
<file path=[Content_Types].xml><?xml version="1.0" encoding="utf-8"?>
<Types xmlns="http://schemas.openxmlformats.org/package/2006/content-types">
  <Default Extension="xml" ContentType="application/xml"/>
  <Default Extension="vml" ContentType="application/vnd.openxmlformats-officedocument.vmlDrawi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comments29.xml" ContentType="application/vnd.openxmlformats-officedocument.spreadsheetml.comments+xml"/>
  <Override PartName="/xl/comments30.xml" ContentType="application/vnd.openxmlformats-officedocument.spreadsheetml.comments+xml"/>
  <Override PartName="/xl/comments31.xml" ContentType="application/vnd.openxmlformats-officedocument.spreadsheetml.comments+xml"/>
  <Override PartName="/xl/comments32.xml" ContentType="application/vnd.openxmlformats-officedocument.spreadsheetml.comments+xml"/>
  <Override PartName="/xl/comments33.xml" ContentType="application/vnd.openxmlformats-officedocument.spreadsheetml.comments+xml"/>
  <Override PartName="/xl/comments34.xml" ContentType="application/vnd.openxmlformats-officedocument.spreadsheetml.comments+xml"/>
  <Override PartName="/xl/comments35.xml" ContentType="application/vnd.openxmlformats-officedocument.spreadsheetml.comments+xml"/>
  <Override PartName="/xl/comments36.xml" ContentType="application/vnd.openxmlformats-officedocument.spreadsheetml.comments+xml"/>
  <Override PartName="/xl/comments37.xml" ContentType="application/vnd.openxmlformats-officedocument.spreadsheetml.comments+xml"/>
  <Override PartName="/xl/comments38.xml" ContentType="application/vnd.openxmlformats-officedocument.spreadsheetml.comments+xml"/>
  <Override PartName="/xl/comments39.xml" ContentType="application/vnd.openxmlformats-officedocument.spreadsheetml.comments+xml"/>
  <Override PartName="/xl/comments40.xml" ContentType="application/vnd.openxmlformats-officedocument.spreadsheetml.comments+xml"/>
  <Override PartName="/xl/comments41.xml" ContentType="application/vnd.openxmlformats-officedocument.spreadsheetml.comments+xml"/>
  <Override PartName="/xl/comments42.xml" ContentType="application/vnd.openxmlformats-officedocument.spreadsheetml.comments+xml"/>
  <Override PartName="/xl/comments43.xml" ContentType="application/vnd.openxmlformats-officedocument.spreadsheetml.comments+xml"/>
  <Override PartName="/xl/comments44.xml" ContentType="application/vnd.openxmlformats-officedocument.spreadsheetml.comments+xml"/>
  <Override PartName="/xl/comments45.xml" ContentType="application/vnd.openxmlformats-officedocument.spreadsheetml.comments+xml"/>
  <Override PartName="/xl/comments46.xml" ContentType="application/vnd.openxmlformats-officedocument.spreadsheetml.comments+xml"/>
  <Override PartName="/xl/comments47.xml" ContentType="application/vnd.openxmlformats-officedocument.spreadsheetml.comments+xml"/>
  <Override PartName="/xl/comments48.xml" ContentType="application/vnd.openxmlformats-officedocument.spreadsheetml.comments+xml"/>
  <Override PartName="/xl/comments49.xml" ContentType="application/vnd.openxmlformats-officedocument.spreadsheetml.comments+xml"/>
  <Override PartName="/xl/comments50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2905"/>
  <workbookPr codeName="ThisWorkbook" autoCompressPictures="0"/>
  <bookViews>
    <workbookView xWindow="0" yWindow="0" windowWidth="25600" windowHeight="15540" firstSheet="38" activeTab="49"/>
  </bookViews>
  <sheets>
    <sheet name="50" sheetId="33" r:id="rId1"/>
    <sheet name="49" sheetId="34" r:id="rId2"/>
    <sheet name="48" sheetId="35" r:id="rId3"/>
    <sheet name="47" sheetId="36" r:id="rId4"/>
    <sheet name="46" sheetId="37" r:id="rId5"/>
    <sheet name="45" sheetId="38" r:id="rId6"/>
    <sheet name="44" sheetId="39" r:id="rId7"/>
    <sheet name="43" sheetId="40" r:id="rId8"/>
    <sheet name="42" sheetId="41" r:id="rId9"/>
    <sheet name="41" sheetId="42" r:id="rId10"/>
    <sheet name="40" sheetId="43" r:id="rId11"/>
    <sheet name="39" sheetId="44" r:id="rId12"/>
    <sheet name="38" sheetId="45" r:id="rId13"/>
    <sheet name="37" sheetId="46" r:id="rId14"/>
    <sheet name="36" sheetId="47" r:id="rId15"/>
    <sheet name="35" sheetId="48" r:id="rId16"/>
    <sheet name="34" sheetId="49" r:id="rId17"/>
    <sheet name="33" sheetId="50" r:id="rId18"/>
    <sheet name="32" sheetId="51" r:id="rId19"/>
    <sheet name="31" sheetId="52" r:id="rId20"/>
    <sheet name="30" sheetId="23" r:id="rId21"/>
    <sheet name="29" sheetId="24" r:id="rId22"/>
    <sheet name="28" sheetId="25" r:id="rId23"/>
    <sheet name="27" sheetId="26" r:id="rId24"/>
    <sheet name="26" sheetId="27" r:id="rId25"/>
    <sheet name="25" sheetId="28" r:id="rId26"/>
    <sheet name="24" sheetId="29" r:id="rId27"/>
    <sheet name="23" sheetId="30" r:id="rId28"/>
    <sheet name="22" sheetId="31" r:id="rId29"/>
    <sheet name="21" sheetId="32" r:id="rId30"/>
    <sheet name="20" sheetId="13" r:id="rId31"/>
    <sheet name="19" sheetId="14" r:id="rId32"/>
    <sheet name="18" sheetId="15" r:id="rId33"/>
    <sheet name="17" sheetId="16" r:id="rId34"/>
    <sheet name="16" sheetId="17" r:id="rId35"/>
    <sheet name="15" sheetId="18" r:id="rId36"/>
    <sheet name="14" sheetId="19" r:id="rId37"/>
    <sheet name="13" sheetId="20" r:id="rId38"/>
    <sheet name="12" sheetId="21" r:id="rId39"/>
    <sheet name="11" sheetId="22" r:id="rId40"/>
    <sheet name="10" sheetId="12" r:id="rId41"/>
    <sheet name="9" sheetId="11" r:id="rId42"/>
    <sheet name="8" sheetId="10" r:id="rId43"/>
    <sheet name="7" sheetId="9" r:id="rId44"/>
    <sheet name="6" sheetId="8" r:id="rId45"/>
    <sheet name="5" sheetId="7" r:id="rId46"/>
    <sheet name="4" sheetId="6" r:id="rId47"/>
    <sheet name="3" sheetId="5" r:id="rId48"/>
    <sheet name="2" sheetId="4" r:id="rId49"/>
    <sheet name="1" sheetId="1" r:id="rId50"/>
  </sheets>
  <externalReferences>
    <externalReference r:id="rId51"/>
  </externalReference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91.8759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 calcMode="manual" calcCompleted="0" calcOnSave="0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1" i="19" l="1"/>
  <c r="A4" i="43"/>
  <c r="A4" i="51"/>
  <c r="A4" i="13"/>
  <c r="A4" i="16"/>
  <c r="A4" i="1"/>
  <c r="A4" i="10"/>
  <c r="A4" i="25"/>
  <c r="A4" i="29"/>
  <c r="A4" i="38"/>
  <c r="A4" i="42"/>
  <c r="B1" i="38"/>
  <c r="B1" i="39"/>
  <c r="B1" i="40"/>
  <c r="B1" i="41"/>
  <c r="B1" i="42"/>
  <c r="B1" i="6"/>
  <c r="B1" i="44"/>
  <c r="B1" i="45"/>
  <c r="B1" i="46"/>
  <c r="B1" i="50"/>
  <c r="B1" i="51"/>
  <c r="B1" i="5"/>
  <c r="B1" i="24"/>
  <c r="B1" i="26"/>
  <c r="B1" i="28"/>
  <c r="B1" i="29"/>
  <c r="B1" i="30"/>
  <c r="B1" i="31"/>
  <c r="B1" i="13"/>
  <c r="B1" i="4"/>
  <c r="B1" i="14"/>
  <c r="B1" i="15"/>
  <c r="B1" i="16"/>
  <c r="B1" i="17"/>
  <c r="B1" i="18"/>
  <c r="B1" i="20"/>
  <c r="B1" i="21"/>
  <c r="B1" i="22"/>
  <c r="B1" i="12"/>
  <c r="B1" i="1"/>
  <c r="A4" i="24"/>
  <c r="A4" i="45"/>
  <c r="A4" i="22"/>
  <c r="A4" i="27"/>
  <c r="A4" i="23"/>
  <c r="A4" i="7"/>
  <c r="A4" i="30"/>
  <c r="A4" i="47"/>
  <c r="A4" i="50"/>
  <c r="A4" i="4"/>
  <c r="A4" i="8"/>
  <c r="A4" i="18"/>
  <c r="A4" i="12"/>
  <c r="A4" i="15"/>
  <c r="A4" i="28"/>
  <c r="A4" i="46"/>
  <c r="A4" i="40"/>
  <c r="A4" i="14"/>
  <c r="A4" i="26"/>
  <c r="A4" i="39"/>
  <c r="A4" i="19"/>
  <c r="A4" i="11"/>
  <c r="A4" i="31"/>
  <c r="A4" i="44"/>
  <c r="A4" i="49"/>
  <c r="A4" i="6"/>
  <c r="A4" i="20"/>
  <c r="A4" i="9"/>
  <c r="A4" i="5"/>
  <c r="A4" i="21"/>
  <c r="A4" i="32"/>
  <c r="A4" i="48"/>
  <c r="A4" i="17"/>
  <c r="A4" i="52"/>
  <c r="B1" i="11"/>
  <c r="B1" i="10"/>
  <c r="B1" i="9"/>
  <c r="B1" i="8"/>
  <c r="B1" i="33"/>
  <c r="B1" i="7"/>
  <c r="B1" i="34"/>
  <c r="B1" i="35"/>
  <c r="B1" i="36"/>
  <c r="B1" i="37"/>
  <c r="B1" i="43"/>
  <c r="B1" i="47"/>
  <c r="B1" i="48"/>
  <c r="B1" i="49"/>
  <c r="B1" i="52"/>
  <c r="B1" i="23"/>
  <c r="B1" i="25"/>
  <c r="B1" i="27"/>
  <c r="B1" i="32"/>
  <c r="A4" i="41"/>
  <c r="A4" i="37"/>
  <c r="A4" i="36"/>
  <c r="A1" i="52"/>
  <c r="A1" i="51"/>
  <c r="A1" i="50"/>
  <c r="A1" i="49"/>
  <c r="A1" i="48"/>
  <c r="A1" i="47"/>
  <c r="A1" i="46"/>
  <c r="A1" i="45"/>
  <c r="A1" i="44"/>
  <c r="A1" i="43"/>
  <c r="A1" i="42"/>
  <c r="A1" i="41"/>
  <c r="A1" i="40"/>
  <c r="A1" i="39"/>
  <c r="A1" i="38"/>
  <c r="A1" i="37"/>
  <c r="A1" i="36"/>
  <c r="A1" i="35"/>
  <c r="A1" i="34"/>
  <c r="A1" i="33"/>
  <c r="A1" i="32"/>
  <c r="A1" i="31"/>
  <c r="A1" i="30"/>
  <c r="A1" i="29"/>
  <c r="A1" i="28"/>
  <c r="A1" i="27"/>
  <c r="A1" i="26"/>
  <c r="A1" i="25"/>
  <c r="A1" i="24"/>
  <c r="A1" i="23"/>
  <c r="A1" i="22"/>
  <c r="A1" i="21"/>
  <c r="A1" i="20"/>
  <c r="A1" i="19"/>
  <c r="A1" i="18"/>
  <c r="A1" i="17"/>
  <c r="A1" i="16"/>
  <c r="A1" i="15"/>
  <c r="A1" i="14"/>
  <c r="A1" i="13"/>
  <c r="A1" i="12"/>
  <c r="A1" i="11"/>
  <c r="A1" i="10"/>
  <c r="A1" i="9"/>
  <c r="A1" i="8"/>
  <c r="A1" i="7"/>
  <c r="A1" i="6"/>
  <c r="A1" i="5"/>
  <c r="A1" i="4"/>
  <c r="A1" i="1"/>
  <c r="A4" i="35"/>
  <c r="A4" i="34"/>
  <c r="A4" i="33"/>
</calcChain>
</file>

<file path=xl/comments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5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sharedStrings.xml><?xml version="1.0" encoding="utf-8"?>
<sst xmlns="http://schemas.openxmlformats.org/spreadsheetml/2006/main" count="600" uniqueCount="22">
  <si>
    <t>时间</t>
  </si>
  <si>
    <t>time</t>
  </si>
  <si>
    <t>收盘价</t>
  </si>
  <si>
    <t>成交量</t>
  </si>
  <si>
    <t>成交额</t>
  </si>
  <si>
    <t>close</t>
  </si>
  <si>
    <t>volume</t>
  </si>
  <si>
    <t>amt</t>
  </si>
  <si>
    <t>Fetching...</t>
  </si>
  <si>
    <t>2012-03-15 13:30</t>
  </si>
  <si>
    <t>2012-06-13 13:20</t>
  </si>
  <si>
    <t>2012-09-11 13:10</t>
  </si>
  <si>
    <t>2012-12-10 14:30</t>
  </si>
  <si>
    <t>访问服务器失败！</t>
  </si>
  <si>
    <t>2012-09-13 09:40</t>
  </si>
  <si>
    <t>2012-03-20 09:40</t>
  </si>
  <si>
    <t>2012-06-06 09:40</t>
  </si>
  <si>
    <t>2012-03-16 09:40</t>
  </si>
  <si>
    <t>2012-03-30 09:40</t>
  </si>
  <si>
    <t>2012-07-11 09:40</t>
  </si>
  <si>
    <t>2012-06-14 09:40</t>
  </si>
  <si>
    <t>2012-05-03 09: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000000"/>
    <numFmt numFmtId="165" formatCode="yyyy\-mm\-dd\ hh:mm"/>
    <numFmt numFmtId="166" formatCode="0.000"/>
  </numFmts>
  <fonts count="4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01">
    <xf numFmtId="0" fontId="0" fillId="0" borderId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</cellStyleXfs>
  <cellXfs count="7">
    <xf numFmtId="0" fontId="0" fillId="0" borderId="0" xfId="0"/>
    <xf numFmtId="0" fontId="0" fillId="0" borderId="0" xfId="0" applyAlignment="1">
      <alignment horizontal="right"/>
    </xf>
    <xf numFmtId="164" fontId="0" fillId="0" borderId="0" xfId="0" applyNumberFormat="1" applyAlignment="1">
      <alignment horizontal="right"/>
    </xf>
    <xf numFmtId="165" fontId="0" fillId="0" borderId="0" xfId="0" applyNumberFormat="1" applyAlignment="1">
      <alignment horizontal="right"/>
    </xf>
    <xf numFmtId="165" fontId="0" fillId="0" borderId="0" xfId="0" applyNumberFormat="1"/>
    <xf numFmtId="166" fontId="0" fillId="0" borderId="0" xfId="0" applyNumberFormat="1" applyAlignment="1">
      <alignment horizontal="right"/>
    </xf>
    <xf numFmtId="166" fontId="0" fillId="0" borderId="0" xfId="0" applyNumberFormat="1"/>
  </cellXfs>
  <cellStyles count="401"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Hyperlink" xfId="1" builtinId="8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4" Type="http://schemas.openxmlformats.org/officeDocument/2006/relationships/worksheet" Target="worksheets/sheet14.xml"/><Relationship Id="rId15" Type="http://schemas.openxmlformats.org/officeDocument/2006/relationships/worksheet" Target="worksheets/sheet15.xml"/><Relationship Id="rId16" Type="http://schemas.openxmlformats.org/officeDocument/2006/relationships/worksheet" Target="worksheets/sheet16.xml"/><Relationship Id="rId17" Type="http://schemas.openxmlformats.org/officeDocument/2006/relationships/worksheet" Target="worksheets/sheet17.xml"/><Relationship Id="rId18" Type="http://schemas.openxmlformats.org/officeDocument/2006/relationships/worksheet" Target="worksheets/sheet18.xml"/><Relationship Id="rId19" Type="http://schemas.openxmlformats.org/officeDocument/2006/relationships/worksheet" Target="worksheets/sheet19.xml"/><Relationship Id="rId50" Type="http://schemas.openxmlformats.org/officeDocument/2006/relationships/worksheet" Target="worksheets/sheet50.xml"/><Relationship Id="rId51" Type="http://schemas.openxmlformats.org/officeDocument/2006/relationships/externalLink" Target="externalLinks/externalLink1.xml"/><Relationship Id="rId52" Type="http://schemas.openxmlformats.org/officeDocument/2006/relationships/theme" Target="theme/theme1.xml"/><Relationship Id="rId53" Type="http://schemas.openxmlformats.org/officeDocument/2006/relationships/styles" Target="styles.xml"/><Relationship Id="rId54" Type="http://schemas.openxmlformats.org/officeDocument/2006/relationships/sharedStrings" Target="sharedStrings.xml"/><Relationship Id="rId55" Type="http://schemas.openxmlformats.org/officeDocument/2006/relationships/calcChain" Target="calcChain.xml"/><Relationship Id="rId40" Type="http://schemas.openxmlformats.org/officeDocument/2006/relationships/worksheet" Target="worksheets/sheet40.xml"/><Relationship Id="rId41" Type="http://schemas.openxmlformats.org/officeDocument/2006/relationships/worksheet" Target="worksheets/sheet41.xml"/><Relationship Id="rId42" Type="http://schemas.openxmlformats.org/officeDocument/2006/relationships/worksheet" Target="worksheets/sheet42.xml"/><Relationship Id="rId43" Type="http://schemas.openxmlformats.org/officeDocument/2006/relationships/worksheet" Target="worksheets/sheet43.xml"/><Relationship Id="rId44" Type="http://schemas.openxmlformats.org/officeDocument/2006/relationships/worksheet" Target="worksheets/sheet44.xml"/><Relationship Id="rId45" Type="http://schemas.openxmlformats.org/officeDocument/2006/relationships/worksheet" Target="worksheets/sheet45.xml"/><Relationship Id="rId46" Type="http://schemas.openxmlformats.org/officeDocument/2006/relationships/worksheet" Target="worksheets/sheet46.xml"/><Relationship Id="rId47" Type="http://schemas.openxmlformats.org/officeDocument/2006/relationships/worksheet" Target="worksheets/sheet47.xml"/><Relationship Id="rId48" Type="http://schemas.openxmlformats.org/officeDocument/2006/relationships/worksheet" Target="worksheets/sheet48.xml"/><Relationship Id="rId49" Type="http://schemas.openxmlformats.org/officeDocument/2006/relationships/worksheet" Target="worksheets/sheet49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30" Type="http://schemas.openxmlformats.org/officeDocument/2006/relationships/worksheet" Target="worksheets/sheet30.xml"/><Relationship Id="rId31" Type="http://schemas.openxmlformats.org/officeDocument/2006/relationships/worksheet" Target="worksheets/sheet31.xml"/><Relationship Id="rId32" Type="http://schemas.openxmlformats.org/officeDocument/2006/relationships/worksheet" Target="worksheets/sheet32.xml"/><Relationship Id="rId33" Type="http://schemas.openxmlformats.org/officeDocument/2006/relationships/worksheet" Target="worksheets/sheet33.xml"/><Relationship Id="rId34" Type="http://schemas.openxmlformats.org/officeDocument/2006/relationships/worksheet" Target="worksheets/sheet34.xml"/><Relationship Id="rId35" Type="http://schemas.openxmlformats.org/officeDocument/2006/relationships/worksheet" Target="worksheets/sheet35.xml"/><Relationship Id="rId36" Type="http://schemas.openxmlformats.org/officeDocument/2006/relationships/worksheet" Target="worksheets/sheet36.xml"/><Relationship Id="rId37" Type="http://schemas.openxmlformats.org/officeDocument/2006/relationships/worksheet" Target="worksheets/sheet37.xml"/><Relationship Id="rId38" Type="http://schemas.openxmlformats.org/officeDocument/2006/relationships/worksheet" Target="worksheets/sheet38.xml"/><Relationship Id="rId39" Type="http://schemas.openxmlformats.org/officeDocument/2006/relationships/worksheet" Target="worksheets/sheet39.xml"/><Relationship Id="rId20" Type="http://schemas.openxmlformats.org/officeDocument/2006/relationships/worksheet" Target="worksheets/sheet20.xml"/><Relationship Id="rId21" Type="http://schemas.openxmlformats.org/officeDocument/2006/relationships/worksheet" Target="worksheets/sheet21.xml"/><Relationship Id="rId22" Type="http://schemas.openxmlformats.org/officeDocument/2006/relationships/worksheet" Target="worksheets/sheet22.xml"/><Relationship Id="rId23" Type="http://schemas.openxmlformats.org/officeDocument/2006/relationships/worksheet" Target="worksheets/sheet23.xml"/><Relationship Id="rId24" Type="http://schemas.openxmlformats.org/officeDocument/2006/relationships/worksheet" Target="worksheets/sheet24.xml"/><Relationship Id="rId25" Type="http://schemas.openxmlformats.org/officeDocument/2006/relationships/worksheet" Target="worksheets/sheet25.xml"/><Relationship Id="rId26" Type="http://schemas.openxmlformats.org/officeDocument/2006/relationships/worksheet" Target="worksheets/sheet26.xml"/><Relationship Id="rId27" Type="http://schemas.openxmlformats.org/officeDocument/2006/relationships/worksheet" Target="worksheets/sheet27.xml"/><Relationship Id="rId28" Type="http://schemas.openxmlformats.org/officeDocument/2006/relationships/worksheet" Target="worksheets/sheet28.xml"/><Relationship Id="rId29" Type="http://schemas.openxmlformats.org/officeDocument/2006/relationships/worksheet" Target="worksheets/sheet29.xml"/><Relationship Id="rId10" Type="http://schemas.openxmlformats.org/officeDocument/2006/relationships/worksheet" Target="worksheets/sheet10.xml"/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/Wind.NET.Client/WindNET/DataBrowse/XLA/WindFunc.xla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WindFunc.xla"/>
    </sheetNames>
    <definedNames>
      <definedName name="WSI"/>
      <definedName name="WSS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.vml"/><Relationship Id="rId2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0.vml"/><Relationship Id="rId2" Type="http://schemas.openxmlformats.org/officeDocument/2006/relationships/comments" Target="../comments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1.vml"/><Relationship Id="rId2" Type="http://schemas.openxmlformats.org/officeDocument/2006/relationships/comments" Target="../comments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2.vml"/><Relationship Id="rId2" Type="http://schemas.openxmlformats.org/officeDocument/2006/relationships/comments" Target="../comments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3.vml"/><Relationship Id="rId2" Type="http://schemas.openxmlformats.org/officeDocument/2006/relationships/comments" Target="../comments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4.vml"/><Relationship Id="rId2" Type="http://schemas.openxmlformats.org/officeDocument/2006/relationships/comments" Target="../comments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5.vml"/><Relationship Id="rId2" Type="http://schemas.openxmlformats.org/officeDocument/2006/relationships/comments" Target="../comments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6.vml"/><Relationship Id="rId2" Type="http://schemas.openxmlformats.org/officeDocument/2006/relationships/comments" Target="../comments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7.vml"/><Relationship Id="rId2" Type="http://schemas.openxmlformats.org/officeDocument/2006/relationships/comments" Target="../comments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8.vml"/><Relationship Id="rId2" Type="http://schemas.openxmlformats.org/officeDocument/2006/relationships/comments" Target="../comments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9.vml"/><Relationship Id="rId2" Type="http://schemas.openxmlformats.org/officeDocument/2006/relationships/comments" Target="../comments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Relationship Id="rId2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0.vml"/><Relationship Id="rId2" Type="http://schemas.openxmlformats.org/officeDocument/2006/relationships/comments" Target="../comments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1.vml"/><Relationship Id="rId2" Type="http://schemas.openxmlformats.org/officeDocument/2006/relationships/comments" Target="../comments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2.vml"/><Relationship Id="rId2" Type="http://schemas.openxmlformats.org/officeDocument/2006/relationships/comments" Target="../comments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3.vml"/><Relationship Id="rId2" Type="http://schemas.openxmlformats.org/officeDocument/2006/relationships/comments" Target="../comments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4.vml"/><Relationship Id="rId2" Type="http://schemas.openxmlformats.org/officeDocument/2006/relationships/comments" Target="../comments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5.vml"/><Relationship Id="rId2" Type="http://schemas.openxmlformats.org/officeDocument/2006/relationships/comments" Target="../comments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6.vml"/><Relationship Id="rId2" Type="http://schemas.openxmlformats.org/officeDocument/2006/relationships/comments" Target="../comments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7.vml"/><Relationship Id="rId2" Type="http://schemas.openxmlformats.org/officeDocument/2006/relationships/comments" Target="../comments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8.vml"/><Relationship Id="rId2" Type="http://schemas.openxmlformats.org/officeDocument/2006/relationships/comments" Target="../comments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9.vml"/><Relationship Id="rId2" Type="http://schemas.openxmlformats.org/officeDocument/2006/relationships/comments" Target="../comments2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.vml"/><Relationship Id="rId2" Type="http://schemas.openxmlformats.org/officeDocument/2006/relationships/comments" Target="../comments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0.vml"/><Relationship Id="rId2" Type="http://schemas.openxmlformats.org/officeDocument/2006/relationships/comments" Target="../comments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1.vml"/><Relationship Id="rId2" Type="http://schemas.openxmlformats.org/officeDocument/2006/relationships/comments" Target="../comments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2.vml"/><Relationship Id="rId2" Type="http://schemas.openxmlformats.org/officeDocument/2006/relationships/comments" Target="../comments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3.vml"/><Relationship Id="rId2" Type="http://schemas.openxmlformats.org/officeDocument/2006/relationships/comments" Target="../comments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4.vml"/><Relationship Id="rId2" Type="http://schemas.openxmlformats.org/officeDocument/2006/relationships/comments" Target="../comments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5.vml"/><Relationship Id="rId2" Type="http://schemas.openxmlformats.org/officeDocument/2006/relationships/comments" Target="../comments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6.vml"/><Relationship Id="rId2" Type="http://schemas.openxmlformats.org/officeDocument/2006/relationships/comments" Target="../comments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7.vml"/><Relationship Id="rId2" Type="http://schemas.openxmlformats.org/officeDocument/2006/relationships/comments" Target="../comments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8.vml"/><Relationship Id="rId2" Type="http://schemas.openxmlformats.org/officeDocument/2006/relationships/comments" Target="../comments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9.vml"/><Relationship Id="rId2" Type="http://schemas.openxmlformats.org/officeDocument/2006/relationships/comments" Target="../comments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.vml"/><Relationship Id="rId2" Type="http://schemas.openxmlformats.org/officeDocument/2006/relationships/comments" Target="../comments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0.vml"/><Relationship Id="rId2" Type="http://schemas.openxmlformats.org/officeDocument/2006/relationships/comments" Target="../comments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1.vml"/><Relationship Id="rId2" Type="http://schemas.openxmlformats.org/officeDocument/2006/relationships/comments" Target="../comments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2.vml"/><Relationship Id="rId2" Type="http://schemas.openxmlformats.org/officeDocument/2006/relationships/comments" Target="../comments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3.vml"/><Relationship Id="rId2" Type="http://schemas.openxmlformats.org/officeDocument/2006/relationships/comments" Target="../comments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4.vml"/><Relationship Id="rId2" Type="http://schemas.openxmlformats.org/officeDocument/2006/relationships/comments" Target="../comments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5.vml"/><Relationship Id="rId2" Type="http://schemas.openxmlformats.org/officeDocument/2006/relationships/comments" Target="../comments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6.vml"/><Relationship Id="rId2" Type="http://schemas.openxmlformats.org/officeDocument/2006/relationships/comments" Target="../comments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7.vml"/><Relationship Id="rId2" Type="http://schemas.openxmlformats.org/officeDocument/2006/relationships/comments" Target="../comments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8.vml"/><Relationship Id="rId2" Type="http://schemas.openxmlformats.org/officeDocument/2006/relationships/comments" Target="../comments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9.vml"/><Relationship Id="rId2" Type="http://schemas.openxmlformats.org/officeDocument/2006/relationships/comments" Target="../comments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5.vml"/><Relationship Id="rId2" Type="http://schemas.openxmlformats.org/officeDocument/2006/relationships/comments" Target="../comments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50.vml"/><Relationship Id="rId2" Type="http://schemas.openxmlformats.org/officeDocument/2006/relationships/comments" Target="../comments50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6.vml"/><Relationship Id="rId2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7.vml"/><Relationship Id="rId2" Type="http://schemas.openxmlformats.org/officeDocument/2006/relationships/comments" Target="../comments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8.vml"/><Relationship Id="rId2" Type="http://schemas.openxmlformats.org/officeDocument/2006/relationships/comments" Target="../comments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9.vml"/><Relationship Id="rId2" Type="http://schemas.openxmlformats.org/officeDocument/2006/relationships/comments" Target="../comments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208.SH</v>
      </c>
      <c r="B1" s="2" t="str">
        <f ca="1">[1]!WSS(#REF!,"sec_name","showcodes=n","cols=1;rows=1")</f>
        <v>新湖中宝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92")</f>
        <v>Fetching...</v>
      </c>
      <c r="B4" s="5">
        <v>21.97</v>
      </c>
      <c r="C4" s="5">
        <v>206291</v>
      </c>
      <c r="D4" s="5">
        <v>4531542.71</v>
      </c>
      <c r="E4" s="6"/>
      <c r="F4" s="6"/>
    </row>
    <row r="5" spans="1:6">
      <c r="A5" s="3">
        <v>40938.409722222219</v>
      </c>
      <c r="B5" s="5">
        <v>22.42</v>
      </c>
      <c r="C5" s="5">
        <v>315174</v>
      </c>
      <c r="D5" s="5">
        <v>6999632.9900000002</v>
      </c>
    </row>
    <row r="6" spans="1:6">
      <c r="A6" s="3">
        <v>40938.416666666664</v>
      </c>
      <c r="B6" s="5">
        <v>22.45</v>
      </c>
      <c r="C6" s="5">
        <v>159371</v>
      </c>
      <c r="D6" s="5">
        <v>3570311.93</v>
      </c>
    </row>
    <row r="7" spans="1:6">
      <c r="A7" s="3">
        <v>40938.423611111109</v>
      </c>
      <c r="B7" s="5">
        <v>22.35</v>
      </c>
      <c r="C7" s="5">
        <v>81205</v>
      </c>
      <c r="D7" s="5">
        <v>1821167.6</v>
      </c>
    </row>
    <row r="8" spans="1:6">
      <c r="A8" s="3">
        <v>40938.430555555555</v>
      </c>
      <c r="B8" s="5">
        <v>22.34</v>
      </c>
      <c r="C8" s="5">
        <v>44402</v>
      </c>
      <c r="D8" s="5">
        <v>990366.55</v>
      </c>
    </row>
    <row r="9" spans="1:6">
      <c r="A9" s="3">
        <v>40938.4375</v>
      </c>
      <c r="B9" s="5">
        <v>22.38</v>
      </c>
      <c r="C9" s="5">
        <v>51380</v>
      </c>
      <c r="D9" s="5">
        <v>1145806.6499999999</v>
      </c>
    </row>
    <row r="10" spans="1:6">
      <c r="A10" s="3">
        <v>40938.444444444445</v>
      </c>
      <c r="B10" s="5">
        <v>22.27</v>
      </c>
      <c r="C10" s="5">
        <v>52200</v>
      </c>
      <c r="D10" s="5">
        <v>1165060.4099999999</v>
      </c>
    </row>
    <row r="11" spans="1:6">
      <c r="A11" s="3">
        <v>40938.451388888891</v>
      </c>
      <c r="B11" s="5">
        <v>22.3</v>
      </c>
      <c r="C11" s="5">
        <v>52235</v>
      </c>
      <c r="D11" s="5">
        <v>1163966.3799999999</v>
      </c>
    </row>
    <row r="12" spans="1:6">
      <c r="A12" s="3">
        <v>40938.458333333336</v>
      </c>
      <c r="B12" s="5">
        <v>22.4</v>
      </c>
      <c r="C12" s="5">
        <v>32139</v>
      </c>
      <c r="D12" s="5">
        <v>718772.21</v>
      </c>
    </row>
    <row r="13" spans="1:6">
      <c r="A13" s="3">
        <v>40938.465277777781</v>
      </c>
      <c r="B13" s="5">
        <v>22.6</v>
      </c>
      <c r="C13" s="5">
        <v>124213</v>
      </c>
      <c r="D13" s="5">
        <v>2799601.66</v>
      </c>
    </row>
    <row r="14" spans="1:6">
      <c r="A14" s="3">
        <v>40938.472222222219</v>
      </c>
      <c r="B14" s="5">
        <v>22.66</v>
      </c>
      <c r="C14" s="5">
        <v>62845</v>
      </c>
      <c r="D14" s="5">
        <v>1421285.25</v>
      </c>
    </row>
    <row r="15" spans="1:6">
      <c r="A15" s="3">
        <v>40938.479166666664</v>
      </c>
      <c r="B15" s="5">
        <v>22.75</v>
      </c>
      <c r="C15" s="5">
        <v>101600</v>
      </c>
      <c r="D15" s="5">
        <v>2316743.0499999998</v>
      </c>
    </row>
    <row r="16" spans="1:6">
      <c r="A16" s="3">
        <v>40938.548611111109</v>
      </c>
      <c r="B16" s="5">
        <v>22.72</v>
      </c>
      <c r="C16" s="5">
        <v>31300</v>
      </c>
      <c r="D16" s="5">
        <v>712645</v>
      </c>
    </row>
    <row r="17" spans="1:4">
      <c r="A17" s="3">
        <v>40938.555555555555</v>
      </c>
      <c r="B17" s="5">
        <v>22.68</v>
      </c>
      <c r="C17" s="5">
        <v>21743</v>
      </c>
      <c r="D17" s="5">
        <v>493006.79</v>
      </c>
    </row>
    <row r="18" spans="1:4">
      <c r="A18" s="3">
        <v>40938.5625</v>
      </c>
      <c r="B18" s="5">
        <v>22.57</v>
      </c>
      <c r="C18" s="5">
        <v>19562</v>
      </c>
      <c r="D18" s="5">
        <v>442196.71</v>
      </c>
    </row>
    <row r="19" spans="1:4">
      <c r="A19" s="3">
        <v>40938.569444444445</v>
      </c>
      <c r="B19" s="5">
        <v>22.63</v>
      </c>
      <c r="C19" s="5">
        <v>16585</v>
      </c>
      <c r="D19" s="5">
        <v>376070.26</v>
      </c>
    </row>
    <row r="20" spans="1:4">
      <c r="A20" s="3">
        <v>40938.576388888891</v>
      </c>
      <c r="B20" s="5">
        <v>22.62</v>
      </c>
      <c r="C20" s="5">
        <v>12200</v>
      </c>
      <c r="D20" s="5">
        <v>276507.14</v>
      </c>
    </row>
    <row r="21" spans="1:4">
      <c r="A21" s="3">
        <v>40938.583333333336</v>
      </c>
      <c r="B21" s="5">
        <v>22.6</v>
      </c>
      <c r="C21" s="5">
        <v>32586</v>
      </c>
      <c r="D21" s="5">
        <v>735137.58</v>
      </c>
    </row>
    <row r="22" spans="1:4">
      <c r="A22" s="3">
        <v>40938.590277777781</v>
      </c>
      <c r="B22" s="5">
        <v>22.43</v>
      </c>
      <c r="C22" s="5">
        <v>57101</v>
      </c>
      <c r="D22" s="5">
        <v>1283578.76</v>
      </c>
    </row>
    <row r="23" spans="1:4">
      <c r="A23" s="3">
        <v>40938.597222222219</v>
      </c>
      <c r="B23" s="5">
        <v>22.44</v>
      </c>
      <c r="C23" s="5">
        <v>37600</v>
      </c>
      <c r="D23" s="5">
        <v>845023</v>
      </c>
    </row>
    <row r="24" spans="1:4">
      <c r="A24" s="3">
        <v>40938.604166666664</v>
      </c>
      <c r="B24" s="5">
        <v>22.35</v>
      </c>
      <c r="C24" s="5">
        <v>47585</v>
      </c>
      <c r="D24" s="5">
        <v>1065790.75</v>
      </c>
    </row>
    <row r="25" spans="1:4">
      <c r="A25" s="3">
        <v>40938.611111111109</v>
      </c>
      <c r="B25" s="5">
        <v>22.43</v>
      </c>
      <c r="C25" s="5">
        <v>17720</v>
      </c>
      <c r="D25" s="5">
        <v>397275.6</v>
      </c>
    </row>
    <row r="26" spans="1:4">
      <c r="A26" s="3">
        <v>40938.618055555555</v>
      </c>
      <c r="B26" s="5">
        <v>22.25</v>
      </c>
      <c r="C26" s="5">
        <v>50895</v>
      </c>
      <c r="D26" s="5">
        <v>1134579.3999999999</v>
      </c>
    </row>
    <row r="27" spans="1:4">
      <c r="A27" s="3">
        <v>40938.625</v>
      </c>
      <c r="B27" s="5">
        <v>22.31</v>
      </c>
      <c r="C27" s="5">
        <v>68677</v>
      </c>
      <c r="D27" s="5">
        <v>1532202.6</v>
      </c>
    </row>
    <row r="28" spans="1:4">
      <c r="A28" s="3">
        <v>40939.402777777781</v>
      </c>
      <c r="B28" s="5">
        <v>22.13</v>
      </c>
      <c r="C28" s="5">
        <v>61590</v>
      </c>
      <c r="D28" s="5">
        <v>1364462.8</v>
      </c>
    </row>
    <row r="29" spans="1:4">
      <c r="A29" s="3">
        <v>40939.409722222219</v>
      </c>
      <c r="B29" s="5">
        <v>22.28</v>
      </c>
      <c r="C29" s="5">
        <v>48050</v>
      </c>
      <c r="D29" s="5">
        <v>1068948.79</v>
      </c>
    </row>
    <row r="30" spans="1:4">
      <c r="A30" s="3">
        <v>40939.416666666664</v>
      </c>
      <c r="B30" s="5">
        <v>22.17</v>
      </c>
      <c r="C30" s="5">
        <v>76051</v>
      </c>
      <c r="D30" s="5">
        <v>1686936.14</v>
      </c>
    </row>
    <row r="31" spans="1:4">
      <c r="A31" s="3">
        <v>40939.423611111109</v>
      </c>
      <c r="B31" s="5">
        <v>22.11</v>
      </c>
      <c r="C31" s="5">
        <v>59488</v>
      </c>
      <c r="D31" s="5">
        <v>1315579.94</v>
      </c>
    </row>
    <row r="32" spans="1:4">
      <c r="A32" s="3">
        <v>40939.430555555555</v>
      </c>
      <c r="B32" s="5">
        <v>21.96</v>
      </c>
      <c r="C32" s="5">
        <v>56266</v>
      </c>
      <c r="D32" s="5">
        <v>1236208.81</v>
      </c>
    </row>
    <row r="33" spans="1:4">
      <c r="A33" s="3">
        <v>40939.4375</v>
      </c>
      <c r="B33" s="5">
        <v>22.17</v>
      </c>
      <c r="C33" s="5">
        <v>49164</v>
      </c>
      <c r="D33" s="5">
        <v>1081306.8400000001</v>
      </c>
    </row>
    <row r="34" spans="1:4">
      <c r="A34" s="3">
        <v>40939.444444444445</v>
      </c>
      <c r="B34" s="5">
        <v>22.1</v>
      </c>
      <c r="C34" s="5">
        <v>16000</v>
      </c>
      <c r="D34" s="5">
        <v>354148</v>
      </c>
    </row>
    <row r="35" spans="1:4">
      <c r="A35" s="3">
        <v>40939.451388888891</v>
      </c>
      <c r="B35" s="5">
        <v>22</v>
      </c>
      <c r="C35" s="5">
        <v>17700</v>
      </c>
      <c r="D35" s="5">
        <v>389869</v>
      </c>
    </row>
    <row r="36" spans="1:4">
      <c r="A36" s="3">
        <v>40939.458333333336</v>
      </c>
      <c r="B36" s="5">
        <v>22.09</v>
      </c>
      <c r="C36" s="5">
        <v>13412</v>
      </c>
      <c r="D36" s="5">
        <v>295788.92</v>
      </c>
    </row>
    <row r="37" spans="1:4">
      <c r="A37" s="3">
        <v>40939.465277777781</v>
      </c>
      <c r="B37" s="5">
        <v>22.24</v>
      </c>
      <c r="C37" s="5">
        <v>38308</v>
      </c>
      <c r="D37" s="5">
        <v>851349.64</v>
      </c>
    </row>
    <row r="38" spans="1:4">
      <c r="A38" s="3">
        <v>40939.472222222219</v>
      </c>
      <c r="B38" s="5">
        <v>22.15</v>
      </c>
      <c r="C38" s="5">
        <v>18450</v>
      </c>
      <c r="D38" s="5">
        <v>409411.5</v>
      </c>
    </row>
    <row r="39" spans="1:4">
      <c r="A39" s="3">
        <v>40939.479166666664</v>
      </c>
      <c r="B39" s="5">
        <v>22.23</v>
      </c>
      <c r="C39" s="5">
        <v>26786</v>
      </c>
      <c r="D39" s="5">
        <v>594805.62</v>
      </c>
    </row>
    <row r="40" spans="1:4">
      <c r="A40" s="3">
        <v>40939.548611111109</v>
      </c>
      <c r="B40" s="5">
        <v>22.2</v>
      </c>
      <c r="C40" s="5">
        <v>13400</v>
      </c>
      <c r="D40" s="5">
        <v>297946.5</v>
      </c>
    </row>
    <row r="41" spans="1:4">
      <c r="A41" s="3">
        <v>40939.555555555555</v>
      </c>
      <c r="B41" s="5">
        <v>22.16</v>
      </c>
      <c r="C41" s="5">
        <v>9071</v>
      </c>
      <c r="D41" s="5">
        <v>201097.49</v>
      </c>
    </row>
    <row r="42" spans="1:4">
      <c r="A42" s="3">
        <v>40939.5625</v>
      </c>
      <c r="B42" s="5">
        <v>22.13</v>
      </c>
      <c r="C42" s="5">
        <v>9800</v>
      </c>
      <c r="D42" s="5">
        <v>217024</v>
      </c>
    </row>
    <row r="43" spans="1:4">
      <c r="A43" s="3">
        <v>40939.569444444445</v>
      </c>
      <c r="B43" s="5">
        <v>22.23</v>
      </c>
      <c r="C43" s="5">
        <v>25068</v>
      </c>
      <c r="D43" s="5">
        <v>557008.07999999996</v>
      </c>
    </row>
    <row r="44" spans="1:4">
      <c r="A44" s="3">
        <v>40939.576388888891</v>
      </c>
      <c r="B44" s="5">
        <v>22.1</v>
      </c>
      <c r="C44" s="5">
        <v>18700</v>
      </c>
      <c r="D44" s="5">
        <v>413248</v>
      </c>
    </row>
    <row r="45" spans="1:4">
      <c r="A45" s="3">
        <v>40939.583333333336</v>
      </c>
      <c r="B45" s="5">
        <v>22.1</v>
      </c>
      <c r="C45" s="5">
        <v>13600</v>
      </c>
      <c r="D45" s="5">
        <v>300256</v>
      </c>
    </row>
    <row r="46" spans="1:4">
      <c r="A46" s="3">
        <v>40939.590277777781</v>
      </c>
      <c r="B46" s="5">
        <v>22.21</v>
      </c>
      <c r="C46" s="5">
        <v>26800</v>
      </c>
      <c r="D46" s="5">
        <v>595269</v>
      </c>
    </row>
    <row r="47" spans="1:4">
      <c r="A47" s="3">
        <v>40939.597222222219</v>
      </c>
      <c r="B47" s="5">
        <v>22.18</v>
      </c>
      <c r="C47" s="5">
        <v>11700</v>
      </c>
      <c r="D47" s="5">
        <v>259025</v>
      </c>
    </row>
    <row r="48" spans="1:4">
      <c r="A48" s="3">
        <v>40939.604166666664</v>
      </c>
      <c r="B48" s="5">
        <v>22.33</v>
      </c>
      <c r="C48" s="5">
        <v>44789</v>
      </c>
      <c r="D48" s="5">
        <v>997273.76</v>
      </c>
    </row>
    <row r="49" spans="1:4">
      <c r="A49" s="3">
        <v>40939.611111111109</v>
      </c>
      <c r="B49" s="5">
        <v>22.36</v>
      </c>
      <c r="C49" s="5">
        <v>60599</v>
      </c>
      <c r="D49" s="5">
        <v>1355923.61</v>
      </c>
    </row>
    <row r="50" spans="1:4">
      <c r="A50" s="3">
        <v>40939.618055555555</v>
      </c>
      <c r="B50" s="5">
        <v>22.52</v>
      </c>
      <c r="C50" s="5">
        <v>52794</v>
      </c>
      <c r="D50" s="5">
        <v>1184720.51</v>
      </c>
    </row>
    <row r="51" spans="1:4">
      <c r="A51" s="3">
        <v>40939.625</v>
      </c>
      <c r="B51" s="5">
        <v>22.63</v>
      </c>
      <c r="C51" s="5">
        <v>92592</v>
      </c>
      <c r="D51" s="5">
        <v>2089883.36</v>
      </c>
    </row>
    <row r="52" spans="1:4">
      <c r="A52" s="3">
        <v>40940.402777777781</v>
      </c>
      <c r="B52" s="5">
        <v>22.27</v>
      </c>
      <c r="C52" s="5">
        <v>24000</v>
      </c>
      <c r="D52" s="5">
        <v>536546.98</v>
      </c>
    </row>
    <row r="53" spans="1:4">
      <c r="A53" s="3">
        <v>40940.409722222219</v>
      </c>
      <c r="B53" s="5">
        <v>22.54</v>
      </c>
      <c r="C53" s="5">
        <v>23071</v>
      </c>
      <c r="D53" s="5">
        <v>517894.96</v>
      </c>
    </row>
    <row r="54" spans="1:4">
      <c r="A54" s="3">
        <v>40940.416666666664</v>
      </c>
      <c r="B54" s="5">
        <v>22.49</v>
      </c>
      <c r="C54" s="5">
        <v>43634</v>
      </c>
      <c r="D54" s="5">
        <v>982004.06</v>
      </c>
    </row>
    <row r="55" spans="1:4">
      <c r="A55" s="3">
        <v>40940.423611111109</v>
      </c>
      <c r="B55" s="5">
        <v>22.74</v>
      </c>
      <c r="C55" s="5">
        <v>69719</v>
      </c>
      <c r="D55" s="5">
        <v>1581233.66</v>
      </c>
    </row>
    <row r="56" spans="1:4">
      <c r="A56" s="3">
        <v>40940.430555555555</v>
      </c>
      <c r="B56" s="5">
        <v>22.78</v>
      </c>
      <c r="C56" s="5">
        <v>77090</v>
      </c>
      <c r="D56" s="5">
        <v>1751825.23</v>
      </c>
    </row>
    <row r="57" spans="1:4">
      <c r="A57" s="3">
        <v>40940.4375</v>
      </c>
      <c r="B57" s="5">
        <v>23.07</v>
      </c>
      <c r="C57" s="5">
        <v>128959</v>
      </c>
      <c r="D57" s="5">
        <v>2959342.97</v>
      </c>
    </row>
    <row r="58" spans="1:4">
      <c r="A58" s="3">
        <v>40940.444444444445</v>
      </c>
      <c r="B58" s="5">
        <v>22.96</v>
      </c>
      <c r="C58" s="5">
        <v>132140</v>
      </c>
      <c r="D58" s="5">
        <v>3043867.95</v>
      </c>
    </row>
    <row r="59" spans="1:4">
      <c r="A59" s="3">
        <v>40940.451388888891</v>
      </c>
      <c r="B59" s="5">
        <v>22.97</v>
      </c>
      <c r="C59" s="5">
        <v>86377</v>
      </c>
      <c r="D59" s="5">
        <v>1984801.85</v>
      </c>
    </row>
    <row r="60" spans="1:4">
      <c r="A60" s="3">
        <v>40940.458333333336</v>
      </c>
      <c r="B60" s="5">
        <v>22.94</v>
      </c>
      <c r="C60" s="5">
        <v>41673</v>
      </c>
      <c r="D60" s="5">
        <v>956863.35</v>
      </c>
    </row>
    <row r="61" spans="1:4">
      <c r="A61" s="3">
        <v>40940.465277777781</v>
      </c>
      <c r="B61" s="5">
        <v>22.96</v>
      </c>
      <c r="C61" s="5">
        <v>30201</v>
      </c>
      <c r="D61" s="5">
        <v>692398.93</v>
      </c>
    </row>
    <row r="62" spans="1:4">
      <c r="A62" s="3">
        <v>40940.472222222219</v>
      </c>
      <c r="B62" s="5">
        <v>22.81</v>
      </c>
      <c r="C62" s="5">
        <v>75039</v>
      </c>
      <c r="D62" s="5">
        <v>1717375.2</v>
      </c>
    </row>
    <row r="63" spans="1:4">
      <c r="A63" s="3">
        <v>40940.479166666664</v>
      </c>
      <c r="B63" s="5">
        <v>22.84</v>
      </c>
      <c r="C63" s="5">
        <v>36000</v>
      </c>
      <c r="D63" s="5">
        <v>820849</v>
      </c>
    </row>
    <row r="64" spans="1:4">
      <c r="A64" s="3">
        <v>40940.548611111109</v>
      </c>
      <c r="B64" s="5">
        <v>22.97</v>
      </c>
      <c r="C64" s="5">
        <v>33993</v>
      </c>
      <c r="D64" s="5">
        <v>779983.06</v>
      </c>
    </row>
    <row r="65" spans="1:4">
      <c r="A65" s="3">
        <v>40940.555555555555</v>
      </c>
      <c r="B65" s="5">
        <v>22.95</v>
      </c>
      <c r="C65" s="5">
        <v>61547</v>
      </c>
      <c r="D65" s="5">
        <v>1415816.31</v>
      </c>
    </row>
    <row r="66" spans="1:4">
      <c r="A66" s="3">
        <v>40940.5625</v>
      </c>
      <c r="B66" s="5">
        <v>22.94</v>
      </c>
      <c r="C66" s="5">
        <v>84800</v>
      </c>
      <c r="D66" s="5">
        <v>1954462.94</v>
      </c>
    </row>
    <row r="67" spans="1:4">
      <c r="A67" s="3">
        <v>40940.569444444445</v>
      </c>
      <c r="B67" s="5">
        <v>23.13</v>
      </c>
      <c r="C67" s="5">
        <v>43499</v>
      </c>
      <c r="D67" s="5">
        <v>1001715</v>
      </c>
    </row>
    <row r="68" spans="1:4">
      <c r="A68" s="3">
        <v>40940.576388888891</v>
      </c>
      <c r="B68" s="5">
        <v>23.21</v>
      </c>
      <c r="C68" s="5">
        <v>86739</v>
      </c>
      <c r="D68" s="5">
        <v>2010931.3</v>
      </c>
    </row>
    <row r="69" spans="1:4">
      <c r="A69" s="3">
        <v>40940.583333333336</v>
      </c>
      <c r="B69" s="5">
        <v>23.21</v>
      </c>
      <c r="C69" s="5">
        <v>46950</v>
      </c>
      <c r="D69" s="5">
        <v>1089666.53</v>
      </c>
    </row>
    <row r="70" spans="1:4">
      <c r="A70" s="3">
        <v>40940.590277777781</v>
      </c>
      <c r="B70" s="5">
        <v>23.05</v>
      </c>
      <c r="C70" s="5">
        <v>22800</v>
      </c>
      <c r="D70" s="5">
        <v>527446</v>
      </c>
    </row>
    <row r="71" spans="1:4">
      <c r="A71" s="3">
        <v>40940.597222222219</v>
      </c>
      <c r="B71" s="5">
        <v>23.09</v>
      </c>
      <c r="C71" s="5">
        <v>54149</v>
      </c>
      <c r="D71" s="5">
        <v>1249240</v>
      </c>
    </row>
    <row r="72" spans="1:4">
      <c r="A72" s="3">
        <v>40940.604166666664</v>
      </c>
      <c r="B72" s="5">
        <v>22.85</v>
      </c>
      <c r="C72" s="5">
        <v>57851</v>
      </c>
      <c r="D72" s="5">
        <v>1324269.46</v>
      </c>
    </row>
    <row r="73" spans="1:4">
      <c r="A73" s="3">
        <v>40940.611111111109</v>
      </c>
      <c r="B73" s="5">
        <v>22.83</v>
      </c>
      <c r="C73" s="5">
        <v>95900</v>
      </c>
      <c r="D73" s="5">
        <v>2192029.02</v>
      </c>
    </row>
    <row r="74" spans="1:4">
      <c r="A74" s="3">
        <v>40940.618055555555</v>
      </c>
      <c r="B74" s="5">
        <v>22.91</v>
      </c>
      <c r="C74" s="5">
        <v>62315</v>
      </c>
      <c r="D74" s="5">
        <v>1422887.4</v>
      </c>
    </row>
    <row r="75" spans="1:4">
      <c r="A75" s="3">
        <v>40940.625</v>
      </c>
      <c r="B75" s="5">
        <v>22.9</v>
      </c>
      <c r="C75" s="5">
        <v>59950</v>
      </c>
      <c r="D75" s="5">
        <v>1372179</v>
      </c>
    </row>
    <row r="76" spans="1:4">
      <c r="A76" s="3">
        <v>40941.402777777781</v>
      </c>
      <c r="B76" s="5">
        <v>22.94</v>
      </c>
      <c r="C76" s="5">
        <v>32500</v>
      </c>
      <c r="D76" s="5">
        <v>747001</v>
      </c>
    </row>
    <row r="77" spans="1:4">
      <c r="A77" s="3">
        <v>40941.409722222219</v>
      </c>
      <c r="B77" s="5">
        <v>22.71</v>
      </c>
      <c r="C77" s="5">
        <v>56400</v>
      </c>
      <c r="D77" s="5">
        <v>1284337</v>
      </c>
    </row>
    <row r="78" spans="1:4">
      <c r="A78" s="3">
        <v>40941.416666666664</v>
      </c>
      <c r="B78" s="5">
        <v>22.73</v>
      </c>
      <c r="C78" s="5">
        <v>50820</v>
      </c>
      <c r="D78" s="5">
        <v>1154651.6000000001</v>
      </c>
    </row>
    <row r="79" spans="1:4">
      <c r="A79" s="3">
        <v>40941.423611111109</v>
      </c>
      <c r="B79" s="5">
        <v>22.9</v>
      </c>
      <c r="C79" s="5">
        <v>9508</v>
      </c>
      <c r="D79" s="5">
        <v>217455.43</v>
      </c>
    </row>
    <row r="80" spans="1:4">
      <c r="A80" s="3">
        <v>40941.430555555555</v>
      </c>
      <c r="B80" s="5">
        <v>22.83</v>
      </c>
      <c r="C80" s="5">
        <v>15248</v>
      </c>
      <c r="D80" s="5">
        <v>347407.03</v>
      </c>
    </row>
    <row r="81" spans="1:4">
      <c r="A81" s="3">
        <v>40941.4375</v>
      </c>
      <c r="B81" s="5">
        <v>22.9</v>
      </c>
      <c r="C81" s="5">
        <v>39994</v>
      </c>
      <c r="D81" s="5">
        <v>915352.09</v>
      </c>
    </row>
    <row r="82" spans="1:4">
      <c r="A82" s="3">
        <v>40941.444444444445</v>
      </c>
      <c r="B82" s="5">
        <v>22.76</v>
      </c>
      <c r="C82" s="5">
        <v>28210</v>
      </c>
      <c r="D82" s="5">
        <v>642023.36</v>
      </c>
    </row>
    <row r="83" spans="1:4">
      <c r="A83" s="3">
        <v>40941.451388888891</v>
      </c>
      <c r="B83" s="5">
        <v>22.75</v>
      </c>
      <c r="C83" s="5">
        <v>20994</v>
      </c>
      <c r="D83" s="5">
        <v>477586.56</v>
      </c>
    </row>
    <row r="84" spans="1:4">
      <c r="A84" s="3">
        <v>40941.458333333336</v>
      </c>
      <c r="B84" s="5">
        <v>22.83</v>
      </c>
      <c r="C84" s="5">
        <v>34200</v>
      </c>
      <c r="D84" s="5">
        <v>780072</v>
      </c>
    </row>
    <row r="85" spans="1:4">
      <c r="A85" s="3">
        <v>40941.465277777781</v>
      </c>
      <c r="B85" s="5">
        <v>22.76</v>
      </c>
      <c r="C85" s="5">
        <v>19300</v>
      </c>
      <c r="D85" s="5">
        <v>439476</v>
      </c>
    </row>
    <row r="86" spans="1:4">
      <c r="A86" s="3">
        <v>40941.472222222219</v>
      </c>
      <c r="B86" s="5">
        <v>22.71</v>
      </c>
      <c r="C86" s="5">
        <v>40100</v>
      </c>
      <c r="D86" s="5">
        <v>910894.88</v>
      </c>
    </row>
    <row r="87" spans="1:4">
      <c r="A87" s="3">
        <v>40941.479166666664</v>
      </c>
      <c r="B87" s="5">
        <v>22.73</v>
      </c>
      <c r="C87" s="5">
        <v>5600</v>
      </c>
      <c r="D87" s="5">
        <v>127255</v>
      </c>
    </row>
    <row r="88" spans="1:4">
      <c r="A88" s="3">
        <v>40941.548611111109</v>
      </c>
      <c r="B88" s="5">
        <v>22.73</v>
      </c>
      <c r="C88" s="5">
        <v>4800</v>
      </c>
      <c r="D88" s="5">
        <v>109130</v>
      </c>
    </row>
    <row r="89" spans="1:4">
      <c r="A89" s="3">
        <v>40941.555555555555</v>
      </c>
      <c r="B89" s="5">
        <v>22.81</v>
      </c>
      <c r="C89" s="5">
        <v>11900</v>
      </c>
      <c r="D89" s="5">
        <v>271491</v>
      </c>
    </row>
    <row r="90" spans="1:4">
      <c r="A90" s="3">
        <v>40941.5625</v>
      </c>
      <c r="B90" s="5">
        <v>22.84</v>
      </c>
      <c r="C90" s="5">
        <v>14299</v>
      </c>
      <c r="D90" s="5">
        <v>326309.18</v>
      </c>
    </row>
    <row r="91" spans="1:4">
      <c r="A91" s="3">
        <v>40941.569444444445</v>
      </c>
      <c r="B91" s="5">
        <v>22.92</v>
      </c>
      <c r="C91" s="5">
        <v>27319</v>
      </c>
      <c r="D91" s="5">
        <v>625351.15</v>
      </c>
    </row>
    <row r="92" spans="1:4">
      <c r="A92" s="3">
        <v>40941.576388888891</v>
      </c>
      <c r="B92" s="5">
        <v>22.96</v>
      </c>
      <c r="C92" s="5">
        <v>24885</v>
      </c>
      <c r="D92" s="5">
        <v>570365.94999999995</v>
      </c>
    </row>
    <row r="93" spans="1:4">
      <c r="A93" s="3">
        <v>40941.583333333336</v>
      </c>
      <c r="B93" s="5">
        <v>22.99</v>
      </c>
      <c r="C93" s="5">
        <v>36200</v>
      </c>
      <c r="D93" s="5">
        <v>831874</v>
      </c>
    </row>
    <row r="94" spans="1:4">
      <c r="A94" s="3">
        <v>40941.590277777781</v>
      </c>
      <c r="B94" s="5">
        <v>22.96</v>
      </c>
      <c r="C94" s="5">
        <v>47750</v>
      </c>
      <c r="D94" s="5">
        <v>1099129</v>
      </c>
    </row>
    <row r="95" spans="1:4">
      <c r="A95" s="3">
        <v>40941.597222222219</v>
      </c>
      <c r="B95" s="5">
        <v>22.94</v>
      </c>
      <c r="C95" s="5">
        <v>21401</v>
      </c>
      <c r="D95" s="5">
        <v>490294.04</v>
      </c>
    </row>
    <row r="96" spans="1:4">
      <c r="A96" s="3">
        <v>40941.604166666664</v>
      </c>
      <c r="B96" s="5">
        <v>23.06</v>
      </c>
      <c r="C96" s="5">
        <v>29061</v>
      </c>
      <c r="D96" s="5">
        <v>668200.9</v>
      </c>
    </row>
    <row r="97" spans="1:4">
      <c r="A97" s="3">
        <v>40941.611111111109</v>
      </c>
      <c r="B97" s="5">
        <v>23.13</v>
      </c>
      <c r="C97" s="5">
        <v>59645</v>
      </c>
      <c r="D97" s="5">
        <v>1376422.66</v>
      </c>
    </row>
    <row r="98" spans="1:4">
      <c r="A98" s="3">
        <v>40941.618055555555</v>
      </c>
      <c r="B98" s="5">
        <v>23.14</v>
      </c>
      <c r="C98" s="5">
        <v>36899</v>
      </c>
      <c r="D98" s="5">
        <v>852868.9</v>
      </c>
    </row>
    <row r="99" spans="1:4">
      <c r="A99" s="3">
        <v>40941.625</v>
      </c>
      <c r="B99" s="5">
        <v>23.2</v>
      </c>
      <c r="C99" s="5">
        <v>105091</v>
      </c>
      <c r="D99" s="5">
        <v>2436437.2999999998</v>
      </c>
    </row>
    <row r="100" spans="1:4">
      <c r="A100" s="3">
        <v>40942.402777777781</v>
      </c>
      <c r="B100" s="5">
        <v>23.03</v>
      </c>
      <c r="C100" s="5">
        <v>45059</v>
      </c>
      <c r="D100" s="5">
        <v>1037562.6</v>
      </c>
    </row>
    <row r="101" spans="1:4">
      <c r="A101" s="3">
        <v>40942.409722222219</v>
      </c>
      <c r="B101" s="5">
        <v>23.02</v>
      </c>
      <c r="C101" s="5">
        <v>33177</v>
      </c>
      <c r="D101" s="5">
        <v>764913.54</v>
      </c>
    </row>
    <row r="102" spans="1:4">
      <c r="A102" s="3">
        <v>40942.416666666664</v>
      </c>
      <c r="B102" s="5">
        <v>22.85</v>
      </c>
      <c r="C102" s="5">
        <v>82800</v>
      </c>
      <c r="D102" s="5">
        <v>1901441.6</v>
      </c>
    </row>
    <row r="103" spans="1:4">
      <c r="A103" s="3">
        <v>40942.423611111109</v>
      </c>
      <c r="B103" s="5">
        <v>22.97</v>
      </c>
      <c r="C103" s="5">
        <v>61099</v>
      </c>
      <c r="D103" s="5">
        <v>1397381.47</v>
      </c>
    </row>
    <row r="104" spans="1:4">
      <c r="A104" s="3">
        <v>40942.430555555555</v>
      </c>
      <c r="B104" s="5">
        <v>23.07</v>
      </c>
      <c r="C104" s="5">
        <v>58858</v>
      </c>
      <c r="D104" s="5">
        <v>1354055.26</v>
      </c>
    </row>
    <row r="105" spans="1:4">
      <c r="A105" s="3">
        <v>40942.4375</v>
      </c>
      <c r="B105" s="5">
        <v>23.09</v>
      </c>
      <c r="C105" s="5">
        <v>28800</v>
      </c>
      <c r="D105" s="5">
        <v>663387.99</v>
      </c>
    </row>
    <row r="106" spans="1:4">
      <c r="A106" s="3">
        <v>40942.444444444445</v>
      </c>
      <c r="B106" s="5">
        <v>23.4</v>
      </c>
      <c r="C106" s="5">
        <v>172061</v>
      </c>
      <c r="D106" s="5">
        <v>4016929.75</v>
      </c>
    </row>
    <row r="107" spans="1:4">
      <c r="A107" s="3">
        <v>40942.451388888891</v>
      </c>
      <c r="B107" s="5">
        <v>23.2</v>
      </c>
      <c r="C107" s="5">
        <v>32661</v>
      </c>
      <c r="D107" s="5">
        <v>759555.2</v>
      </c>
    </row>
    <row r="108" spans="1:4">
      <c r="A108" s="3">
        <v>40942.458333333336</v>
      </c>
      <c r="B108" s="5">
        <v>23.33</v>
      </c>
      <c r="C108" s="5">
        <v>21221</v>
      </c>
      <c r="D108" s="5">
        <v>494025.8</v>
      </c>
    </row>
    <row r="109" spans="1:4">
      <c r="A109" s="3">
        <v>40942.465277777781</v>
      </c>
      <c r="B109" s="5">
        <v>23.27</v>
      </c>
      <c r="C109" s="5">
        <v>29800</v>
      </c>
      <c r="D109" s="5">
        <v>694842</v>
      </c>
    </row>
    <row r="110" spans="1:4">
      <c r="A110" s="3">
        <v>40942.472222222219</v>
      </c>
      <c r="B110" s="5">
        <v>23.26</v>
      </c>
      <c r="C110" s="5">
        <v>20900</v>
      </c>
      <c r="D110" s="5">
        <v>486050.99</v>
      </c>
    </row>
    <row r="111" spans="1:4">
      <c r="A111" s="3">
        <v>40942.479166666664</v>
      </c>
      <c r="B111" s="5">
        <v>23.27</v>
      </c>
      <c r="C111" s="5">
        <v>25301</v>
      </c>
      <c r="D111" s="5">
        <v>587728.26</v>
      </c>
    </row>
    <row r="112" spans="1:4">
      <c r="A112" s="3">
        <v>40942.548611111109</v>
      </c>
      <c r="B112" s="5">
        <v>23.25</v>
      </c>
      <c r="C112" s="5">
        <v>24000</v>
      </c>
      <c r="D112" s="5">
        <v>559996</v>
      </c>
    </row>
    <row r="113" spans="1:4">
      <c r="A113" s="3">
        <v>40942.555555555555</v>
      </c>
      <c r="B113" s="5">
        <v>23.34</v>
      </c>
      <c r="C113" s="5">
        <v>13869</v>
      </c>
      <c r="D113" s="5">
        <v>323788.18</v>
      </c>
    </row>
    <row r="114" spans="1:4">
      <c r="A114" s="3">
        <v>40942.5625</v>
      </c>
      <c r="B114" s="5">
        <v>23.37</v>
      </c>
      <c r="C114" s="5">
        <v>16400</v>
      </c>
      <c r="D114" s="5">
        <v>383061</v>
      </c>
    </row>
    <row r="115" spans="1:4">
      <c r="A115" s="3">
        <v>40942.569444444445</v>
      </c>
      <c r="B115" s="5">
        <v>23.43</v>
      </c>
      <c r="C115" s="5">
        <v>63638</v>
      </c>
      <c r="D115" s="5">
        <v>1490165.94</v>
      </c>
    </row>
    <row r="116" spans="1:4">
      <c r="A116" s="3">
        <v>40942.576388888891</v>
      </c>
      <c r="B116" s="5">
        <v>23.45</v>
      </c>
      <c r="C116" s="5">
        <v>55224</v>
      </c>
      <c r="D116" s="5">
        <v>1296303.67</v>
      </c>
    </row>
    <row r="117" spans="1:4">
      <c r="A117" s="3">
        <v>40942.583333333336</v>
      </c>
      <c r="B117" s="5">
        <v>23.49</v>
      </c>
      <c r="C117" s="5">
        <v>36800</v>
      </c>
      <c r="D117" s="5">
        <v>862908.32</v>
      </c>
    </row>
    <row r="118" spans="1:4">
      <c r="A118" s="3">
        <v>40942.590277777781</v>
      </c>
      <c r="B118" s="5">
        <v>23.41</v>
      </c>
      <c r="C118" s="5">
        <v>49838</v>
      </c>
      <c r="D118" s="5">
        <v>1168482.6200000001</v>
      </c>
    </row>
    <row r="119" spans="1:4">
      <c r="A119" s="3">
        <v>40942.597222222219</v>
      </c>
      <c r="B119" s="5">
        <v>23.46</v>
      </c>
      <c r="C119" s="5">
        <v>26574</v>
      </c>
      <c r="D119" s="5">
        <v>623175.71</v>
      </c>
    </row>
    <row r="120" spans="1:4">
      <c r="A120" s="3">
        <v>40942.604166666664</v>
      </c>
      <c r="B120" s="5">
        <v>23.53</v>
      </c>
      <c r="C120" s="5">
        <v>62070</v>
      </c>
      <c r="D120" s="5">
        <v>1457225.4</v>
      </c>
    </row>
    <row r="121" spans="1:4">
      <c r="A121" s="3">
        <v>40942.611111111109</v>
      </c>
      <c r="B121" s="5">
        <v>23.48</v>
      </c>
      <c r="C121" s="5">
        <v>29102</v>
      </c>
      <c r="D121" s="5">
        <v>683946.41</v>
      </c>
    </row>
    <row r="122" spans="1:4">
      <c r="A122" s="3">
        <v>40942.618055555555</v>
      </c>
      <c r="B122" s="5">
        <v>23.49</v>
      </c>
      <c r="C122" s="5">
        <v>76884</v>
      </c>
      <c r="D122" s="5">
        <v>1806339.76</v>
      </c>
    </row>
    <row r="123" spans="1:4">
      <c r="A123" s="3">
        <v>40942.625</v>
      </c>
      <c r="B123" s="5">
        <v>23.5</v>
      </c>
      <c r="C123" s="5">
        <v>97346</v>
      </c>
      <c r="D123" s="5">
        <v>2287279.16</v>
      </c>
    </row>
    <row r="124" spans="1:4">
      <c r="A124" s="3">
        <v>40945.402777777781</v>
      </c>
      <c r="B124" s="5">
        <v>23.52</v>
      </c>
      <c r="C124" s="5">
        <v>77600</v>
      </c>
      <c r="D124" s="5">
        <v>1819952</v>
      </c>
    </row>
    <row r="125" spans="1:4">
      <c r="A125" s="3">
        <v>40945.409722222219</v>
      </c>
      <c r="B125" s="5">
        <v>23.37</v>
      </c>
      <c r="C125" s="5">
        <v>67200</v>
      </c>
      <c r="D125" s="5">
        <v>1575010.07</v>
      </c>
    </row>
    <row r="126" spans="1:4">
      <c r="A126" s="3">
        <v>40945.416666666664</v>
      </c>
      <c r="B126" s="5">
        <v>23.28</v>
      </c>
      <c r="C126" s="5">
        <v>68600</v>
      </c>
      <c r="D126" s="5">
        <v>1598373</v>
      </c>
    </row>
    <row r="127" spans="1:4">
      <c r="A127" s="3">
        <v>40945.423611111109</v>
      </c>
      <c r="B127" s="5">
        <v>23.31</v>
      </c>
      <c r="C127" s="5">
        <v>43100</v>
      </c>
      <c r="D127" s="5">
        <v>1004376</v>
      </c>
    </row>
    <row r="128" spans="1:4">
      <c r="A128" s="3">
        <v>40945.430555555555</v>
      </c>
      <c r="B128" s="5">
        <v>23.24</v>
      </c>
      <c r="C128" s="5">
        <v>54199</v>
      </c>
      <c r="D128" s="5">
        <v>1261085.76</v>
      </c>
    </row>
    <row r="129" spans="1:4">
      <c r="A129" s="3">
        <v>40945.4375</v>
      </c>
      <c r="B129" s="5">
        <v>23.31</v>
      </c>
      <c r="C129" s="5">
        <v>27157</v>
      </c>
      <c r="D129" s="5">
        <v>632618.23999999999</v>
      </c>
    </row>
    <row r="130" spans="1:4">
      <c r="A130" s="3">
        <v>40945.444444444445</v>
      </c>
      <c r="B130" s="5">
        <v>23.3</v>
      </c>
      <c r="C130" s="5">
        <v>32800</v>
      </c>
      <c r="D130" s="5">
        <v>764930</v>
      </c>
    </row>
    <row r="131" spans="1:4">
      <c r="A131" s="3">
        <v>40945.451388888891</v>
      </c>
      <c r="B131" s="5">
        <v>23.27</v>
      </c>
      <c r="C131" s="5">
        <v>60248</v>
      </c>
      <c r="D131" s="5">
        <v>1403332.99</v>
      </c>
    </row>
    <row r="132" spans="1:4">
      <c r="A132" s="3">
        <v>40945.458333333336</v>
      </c>
      <c r="B132" s="5">
        <v>23.16</v>
      </c>
      <c r="C132" s="5">
        <v>87901</v>
      </c>
      <c r="D132" s="5">
        <v>2041555.94</v>
      </c>
    </row>
    <row r="133" spans="1:4">
      <c r="A133" s="3">
        <v>40945.465277777781</v>
      </c>
      <c r="B133" s="5">
        <v>23.18</v>
      </c>
      <c r="C133" s="5">
        <v>35799</v>
      </c>
      <c r="D133" s="5">
        <v>830070.32</v>
      </c>
    </row>
    <row r="134" spans="1:4">
      <c r="A134" s="3">
        <v>40945.472222222219</v>
      </c>
      <c r="B134" s="5">
        <v>23.35</v>
      </c>
      <c r="C134" s="5">
        <v>25731</v>
      </c>
      <c r="D134" s="5">
        <v>599561.28</v>
      </c>
    </row>
    <row r="135" spans="1:4">
      <c r="A135" s="3">
        <v>40945.479166666664</v>
      </c>
      <c r="B135" s="5">
        <v>23.43</v>
      </c>
      <c r="C135" s="5">
        <v>12229</v>
      </c>
      <c r="D135" s="5">
        <v>286399.05</v>
      </c>
    </row>
    <row r="136" spans="1:4">
      <c r="A136" s="3">
        <v>40945.548611111109</v>
      </c>
      <c r="B136" s="5">
        <v>23.52</v>
      </c>
      <c r="C136" s="5">
        <v>40651</v>
      </c>
      <c r="D136" s="5">
        <v>955314.5</v>
      </c>
    </row>
    <row r="137" spans="1:4">
      <c r="A137" s="3">
        <v>40945.555555555555</v>
      </c>
      <c r="B137" s="5">
        <v>23.48</v>
      </c>
      <c r="C137" s="5">
        <v>55191</v>
      </c>
      <c r="D137" s="5">
        <v>1296183.24</v>
      </c>
    </row>
    <row r="138" spans="1:4">
      <c r="A138" s="3">
        <v>40945.5625</v>
      </c>
      <c r="B138" s="5">
        <v>23.5</v>
      </c>
      <c r="C138" s="5">
        <v>52863</v>
      </c>
      <c r="D138" s="5">
        <v>1241497.24</v>
      </c>
    </row>
    <row r="139" spans="1:4">
      <c r="A139" s="3">
        <v>40945.569444444445</v>
      </c>
      <c r="B139" s="5">
        <v>23.52</v>
      </c>
      <c r="C139" s="5">
        <v>46871</v>
      </c>
      <c r="D139" s="5">
        <v>1101509.8500000001</v>
      </c>
    </row>
    <row r="140" spans="1:4">
      <c r="A140" s="3">
        <v>40945.576388888891</v>
      </c>
      <c r="B140" s="5">
        <v>23.54</v>
      </c>
      <c r="C140" s="5">
        <v>31994</v>
      </c>
      <c r="D140" s="5">
        <v>752696.63</v>
      </c>
    </row>
    <row r="141" spans="1:4">
      <c r="A141" s="3">
        <v>40945.583333333336</v>
      </c>
      <c r="B141" s="5">
        <v>23.6</v>
      </c>
      <c r="C141" s="5">
        <v>72586</v>
      </c>
      <c r="D141" s="5">
        <v>1714224.42</v>
      </c>
    </row>
    <row r="142" spans="1:4">
      <c r="A142" s="3">
        <v>40945.590277777781</v>
      </c>
      <c r="B142" s="5">
        <v>23.72</v>
      </c>
      <c r="C142" s="5">
        <v>67444</v>
      </c>
      <c r="D142" s="5">
        <v>1595315.79</v>
      </c>
    </row>
    <row r="143" spans="1:4">
      <c r="A143" s="3">
        <v>40945.597222222219</v>
      </c>
      <c r="B143" s="5">
        <v>23.62</v>
      </c>
      <c r="C143" s="5">
        <v>49868</v>
      </c>
      <c r="D143" s="5">
        <v>1180235.81</v>
      </c>
    </row>
    <row r="144" spans="1:4">
      <c r="A144" s="3">
        <v>40945.604166666664</v>
      </c>
      <c r="B144" s="5">
        <v>23.63</v>
      </c>
      <c r="C144" s="5">
        <v>94068</v>
      </c>
      <c r="D144" s="5">
        <v>2225210.2999999998</v>
      </c>
    </row>
    <row r="145" spans="1:4">
      <c r="A145" s="3">
        <v>40945.611111111109</v>
      </c>
      <c r="B145" s="5">
        <v>23.58</v>
      </c>
      <c r="C145" s="5">
        <v>26503</v>
      </c>
      <c r="D145" s="5">
        <v>624970.15</v>
      </c>
    </row>
    <row r="146" spans="1:4">
      <c r="A146" s="3">
        <v>40945.618055555555</v>
      </c>
      <c r="B146" s="5">
        <v>23.56</v>
      </c>
      <c r="C146" s="5">
        <v>37699</v>
      </c>
      <c r="D146" s="5">
        <v>891435.97</v>
      </c>
    </row>
    <row r="147" spans="1:4">
      <c r="A147" s="3">
        <v>40945.625</v>
      </c>
      <c r="B147" s="5">
        <v>23.59</v>
      </c>
      <c r="C147" s="5">
        <v>51103</v>
      </c>
      <c r="D147" s="5">
        <v>1204482.53</v>
      </c>
    </row>
    <row r="148" spans="1:4">
      <c r="A148" s="3">
        <v>40946.402777777781</v>
      </c>
      <c r="B148" s="5">
        <v>23.1</v>
      </c>
      <c r="C148" s="5">
        <v>86600</v>
      </c>
      <c r="D148" s="5">
        <v>2011962.94</v>
      </c>
    </row>
    <row r="149" spans="1:4">
      <c r="A149" s="3">
        <v>40946.409722222219</v>
      </c>
      <c r="B149" s="5">
        <v>23.22</v>
      </c>
      <c r="C149" s="5">
        <v>47930</v>
      </c>
      <c r="D149" s="5">
        <v>1110013.96</v>
      </c>
    </row>
    <row r="150" spans="1:4">
      <c r="A150" s="3">
        <v>40946.416666666664</v>
      </c>
      <c r="B150" s="5">
        <v>23.12</v>
      </c>
      <c r="C150" s="5">
        <v>108134</v>
      </c>
      <c r="D150" s="5">
        <v>2507817.3199999998</v>
      </c>
    </row>
    <row r="151" spans="1:4">
      <c r="A151" s="3">
        <v>40946.423611111109</v>
      </c>
      <c r="B151" s="5">
        <v>23.17</v>
      </c>
      <c r="C151" s="5">
        <v>60480</v>
      </c>
      <c r="D151" s="5">
        <v>1399361.4</v>
      </c>
    </row>
    <row r="152" spans="1:4">
      <c r="A152" s="3">
        <v>40946.430555555555</v>
      </c>
      <c r="B152" s="5">
        <v>23.16</v>
      </c>
      <c r="C152" s="5">
        <v>14600</v>
      </c>
      <c r="D152" s="5">
        <v>338375.5</v>
      </c>
    </row>
    <row r="153" spans="1:4">
      <c r="A153" s="3">
        <v>40946.4375</v>
      </c>
      <c r="B153" s="5">
        <v>23.07</v>
      </c>
      <c r="C153" s="5">
        <v>46685</v>
      </c>
      <c r="D153" s="5">
        <v>1081555.1000000001</v>
      </c>
    </row>
    <row r="154" spans="1:4">
      <c r="A154" s="3">
        <v>40946.444444444445</v>
      </c>
      <c r="B154" s="5">
        <v>23.1</v>
      </c>
      <c r="C154" s="5">
        <v>73400</v>
      </c>
      <c r="D154" s="5">
        <v>1691554</v>
      </c>
    </row>
    <row r="155" spans="1:4">
      <c r="A155" s="3">
        <v>40946.451388888891</v>
      </c>
      <c r="B155" s="5">
        <v>23.17</v>
      </c>
      <c r="C155" s="5">
        <v>16400</v>
      </c>
      <c r="D155" s="5">
        <v>379837.72</v>
      </c>
    </row>
    <row r="156" spans="1:4">
      <c r="A156" s="3">
        <v>40946.458333333336</v>
      </c>
      <c r="B156" s="5">
        <v>23.05</v>
      </c>
      <c r="C156" s="5">
        <v>71100</v>
      </c>
      <c r="D156" s="5">
        <v>1643281</v>
      </c>
    </row>
    <row r="157" spans="1:4">
      <c r="A157" s="3">
        <v>40946.465277777781</v>
      </c>
      <c r="B157" s="5">
        <v>23.01</v>
      </c>
      <c r="C157" s="5">
        <v>45356</v>
      </c>
      <c r="D157" s="5">
        <v>1042891.2</v>
      </c>
    </row>
    <row r="158" spans="1:4">
      <c r="A158" s="3">
        <v>40946.472222222219</v>
      </c>
      <c r="B158" s="5">
        <v>22.93</v>
      </c>
      <c r="C158" s="5">
        <v>29400</v>
      </c>
      <c r="D158" s="5">
        <v>675896</v>
      </c>
    </row>
    <row r="159" spans="1:4">
      <c r="A159" s="3">
        <v>40946.479166666664</v>
      </c>
      <c r="B159" s="5">
        <v>22.88</v>
      </c>
      <c r="C159" s="5">
        <v>61692</v>
      </c>
      <c r="D159" s="5">
        <v>1413331.2</v>
      </c>
    </row>
    <row r="160" spans="1:4">
      <c r="A160" s="3">
        <v>40946.548611111109</v>
      </c>
      <c r="B160" s="5">
        <v>22.85</v>
      </c>
      <c r="C160" s="5">
        <v>46000</v>
      </c>
      <c r="D160" s="5">
        <v>1052099.32</v>
      </c>
    </row>
    <row r="161" spans="1:4">
      <c r="A161" s="3">
        <v>40946.555555555555</v>
      </c>
      <c r="B161" s="5">
        <v>22.9</v>
      </c>
      <c r="C161" s="5">
        <v>12558</v>
      </c>
      <c r="D161" s="5">
        <v>287629.2</v>
      </c>
    </row>
    <row r="162" spans="1:4">
      <c r="A162" s="3">
        <v>40946.5625</v>
      </c>
      <c r="B162" s="5">
        <v>22.99</v>
      </c>
      <c r="C162" s="5">
        <v>26700</v>
      </c>
      <c r="D162" s="5">
        <v>612123.1</v>
      </c>
    </row>
    <row r="163" spans="1:4">
      <c r="A163" s="3">
        <v>40946.569444444445</v>
      </c>
      <c r="B163" s="5">
        <v>22.92</v>
      </c>
      <c r="C163" s="5">
        <v>3800</v>
      </c>
      <c r="D163" s="5">
        <v>87120</v>
      </c>
    </row>
    <row r="164" spans="1:4">
      <c r="A164" s="3">
        <v>40946.576388888891</v>
      </c>
      <c r="B164" s="5">
        <v>22.96</v>
      </c>
      <c r="C164" s="5">
        <v>12100</v>
      </c>
      <c r="D164" s="5">
        <v>277340</v>
      </c>
    </row>
    <row r="165" spans="1:4">
      <c r="A165" s="3">
        <v>40946.583333333336</v>
      </c>
      <c r="B165" s="5">
        <v>23</v>
      </c>
      <c r="C165" s="5">
        <v>15619</v>
      </c>
      <c r="D165" s="5">
        <v>358935.03</v>
      </c>
    </row>
    <row r="166" spans="1:4">
      <c r="A166" s="3">
        <v>40946.590277777781</v>
      </c>
      <c r="B166" s="5">
        <v>22.96</v>
      </c>
      <c r="C166" s="5">
        <v>11981</v>
      </c>
      <c r="D166" s="5">
        <v>275263.96999999997</v>
      </c>
    </row>
    <row r="167" spans="1:4">
      <c r="A167" s="3">
        <v>40946.597222222219</v>
      </c>
      <c r="B167" s="5">
        <v>22.84</v>
      </c>
      <c r="C167" s="5">
        <v>24041</v>
      </c>
      <c r="D167" s="5">
        <v>550020.54</v>
      </c>
    </row>
    <row r="168" spans="1:4">
      <c r="A168" s="3">
        <v>40946.604166666664</v>
      </c>
      <c r="B168" s="5">
        <v>22.87</v>
      </c>
      <c r="C168" s="5">
        <v>22890</v>
      </c>
      <c r="D168" s="5">
        <v>523959.5</v>
      </c>
    </row>
    <row r="169" spans="1:4">
      <c r="A169" s="3">
        <v>40946.611111111109</v>
      </c>
      <c r="B169" s="5">
        <v>22.9</v>
      </c>
      <c r="C169" s="5">
        <v>41420</v>
      </c>
      <c r="D169" s="5">
        <v>948024.4</v>
      </c>
    </row>
    <row r="170" spans="1:4">
      <c r="A170" s="3">
        <v>40946.618055555555</v>
      </c>
      <c r="B170" s="5">
        <v>22.91</v>
      </c>
      <c r="C170" s="5">
        <v>25962</v>
      </c>
      <c r="D170" s="5">
        <v>596261</v>
      </c>
    </row>
    <row r="171" spans="1:4">
      <c r="A171" s="3">
        <v>40946.625</v>
      </c>
      <c r="B171" s="5">
        <v>22.9</v>
      </c>
      <c r="C171" s="5">
        <v>41000</v>
      </c>
      <c r="D171" s="5">
        <v>939506.1</v>
      </c>
    </row>
    <row r="172" spans="1:4">
      <c r="A172" s="3">
        <v>40947.402777777781</v>
      </c>
      <c r="B172" s="5">
        <v>22.8</v>
      </c>
      <c r="C172" s="5">
        <v>17600</v>
      </c>
      <c r="D172" s="5">
        <v>401351</v>
      </c>
    </row>
    <row r="173" spans="1:4">
      <c r="A173" s="3">
        <v>40947.409722222219</v>
      </c>
      <c r="B173" s="5">
        <v>22.84</v>
      </c>
      <c r="C173" s="5">
        <v>14850</v>
      </c>
      <c r="D173" s="5">
        <v>338678.5</v>
      </c>
    </row>
    <row r="174" spans="1:4">
      <c r="A174" s="3">
        <v>40947.416666666664</v>
      </c>
      <c r="B174" s="5">
        <v>23.08</v>
      </c>
      <c r="C174" s="5">
        <v>31800</v>
      </c>
      <c r="D174" s="5">
        <v>731571</v>
      </c>
    </row>
    <row r="175" spans="1:4">
      <c r="A175" s="3">
        <v>40947.423611111109</v>
      </c>
      <c r="B175" s="5">
        <v>23.1</v>
      </c>
      <c r="C175" s="5">
        <v>51333</v>
      </c>
      <c r="D175" s="5">
        <v>1185907.3</v>
      </c>
    </row>
    <row r="176" spans="1:4">
      <c r="A176" s="3">
        <v>40947.430555555555</v>
      </c>
      <c r="B176" s="5">
        <v>22.99</v>
      </c>
      <c r="C176" s="5">
        <v>36702</v>
      </c>
      <c r="D176" s="5">
        <v>846508.95</v>
      </c>
    </row>
    <row r="177" spans="1:4">
      <c r="A177" s="3">
        <v>40947.4375</v>
      </c>
      <c r="B177" s="5">
        <v>22.99</v>
      </c>
      <c r="C177" s="5">
        <v>7600</v>
      </c>
      <c r="D177" s="5">
        <v>174639</v>
      </c>
    </row>
    <row r="178" spans="1:4">
      <c r="A178" s="3">
        <v>40947.444444444445</v>
      </c>
      <c r="B178" s="5">
        <v>22.95</v>
      </c>
      <c r="C178" s="5">
        <v>12062</v>
      </c>
      <c r="D178" s="5">
        <v>277167.90000000002</v>
      </c>
    </row>
    <row r="179" spans="1:4">
      <c r="A179" s="3">
        <v>40947.451388888891</v>
      </c>
      <c r="B179" s="5">
        <v>23</v>
      </c>
      <c r="C179" s="5">
        <v>20400</v>
      </c>
      <c r="D179" s="5">
        <v>468001</v>
      </c>
    </row>
    <row r="180" spans="1:4">
      <c r="A180" s="3">
        <v>40947.458333333336</v>
      </c>
      <c r="B180" s="5">
        <v>22.96</v>
      </c>
      <c r="C180" s="5">
        <v>12800</v>
      </c>
      <c r="D180" s="5">
        <v>294384</v>
      </c>
    </row>
    <row r="181" spans="1:4">
      <c r="A181" s="3">
        <v>40947.465277777781</v>
      </c>
      <c r="B181" s="5">
        <v>22.97</v>
      </c>
      <c r="C181" s="5">
        <v>15332</v>
      </c>
      <c r="D181" s="5">
        <v>352561.4</v>
      </c>
    </row>
    <row r="182" spans="1:4">
      <c r="A182" s="3">
        <v>40947.472222222219</v>
      </c>
      <c r="B182" s="5">
        <v>23</v>
      </c>
      <c r="C182" s="5">
        <v>8403</v>
      </c>
      <c r="D182" s="5">
        <v>193368.91</v>
      </c>
    </row>
    <row r="183" spans="1:4">
      <c r="A183" s="3">
        <v>40947.479166666664</v>
      </c>
      <c r="B183" s="5">
        <v>23.08</v>
      </c>
      <c r="C183" s="5">
        <v>19651</v>
      </c>
      <c r="D183" s="5">
        <v>452716.53</v>
      </c>
    </row>
    <row r="184" spans="1:4">
      <c r="A184" s="3">
        <v>40947.548611111109</v>
      </c>
      <c r="B184" s="5">
        <v>23</v>
      </c>
      <c r="C184" s="5">
        <v>16549</v>
      </c>
      <c r="D184" s="5">
        <v>381169.47</v>
      </c>
    </row>
    <row r="185" spans="1:4">
      <c r="A185" s="3">
        <v>40947.555555555555</v>
      </c>
      <c r="B185" s="5">
        <v>23</v>
      </c>
      <c r="C185" s="5">
        <v>19900</v>
      </c>
      <c r="D185" s="5">
        <v>457507</v>
      </c>
    </row>
    <row r="186" spans="1:4">
      <c r="A186" s="3">
        <v>40947.5625</v>
      </c>
      <c r="B186" s="5">
        <v>23.05</v>
      </c>
      <c r="C186" s="5">
        <v>16151</v>
      </c>
      <c r="D186" s="5">
        <v>372320.04</v>
      </c>
    </row>
    <row r="187" spans="1:4">
      <c r="A187" s="3">
        <v>40947.569444444445</v>
      </c>
      <c r="B187" s="5">
        <v>23.16</v>
      </c>
      <c r="C187" s="5">
        <v>49527</v>
      </c>
      <c r="D187" s="5">
        <v>1143500.98</v>
      </c>
    </row>
    <row r="188" spans="1:4">
      <c r="A188" s="3">
        <v>40947.576388888891</v>
      </c>
      <c r="B188" s="5">
        <v>23.28</v>
      </c>
      <c r="C188" s="5">
        <v>73618</v>
      </c>
      <c r="D188" s="5">
        <v>1712100.71</v>
      </c>
    </row>
    <row r="189" spans="1:4">
      <c r="A189" s="3">
        <v>40947.583333333336</v>
      </c>
      <c r="B189" s="5">
        <v>23.39</v>
      </c>
      <c r="C189" s="5">
        <v>101033</v>
      </c>
      <c r="D189" s="5">
        <v>2361828.5699999998</v>
      </c>
    </row>
    <row r="190" spans="1:4">
      <c r="A190" s="3">
        <v>40947.590277777781</v>
      </c>
      <c r="B190" s="5">
        <v>23.5</v>
      </c>
      <c r="C190" s="5">
        <v>79742</v>
      </c>
      <c r="D190" s="5">
        <v>1870966.27</v>
      </c>
    </row>
    <row r="191" spans="1:4">
      <c r="A191" s="3">
        <v>40947.597222222219</v>
      </c>
      <c r="B191" s="5">
        <v>23.45</v>
      </c>
      <c r="C191" s="5">
        <v>36710</v>
      </c>
      <c r="D191" s="5">
        <v>861723.2</v>
      </c>
    </row>
    <row r="192" spans="1:4">
      <c r="A192" s="3">
        <v>40947.604166666664</v>
      </c>
      <c r="B192" s="5">
        <v>23.48</v>
      </c>
      <c r="C192" s="5">
        <v>70650</v>
      </c>
      <c r="D192" s="5">
        <v>1658562.5</v>
      </c>
    </row>
    <row r="193" spans="1:4">
      <c r="A193" s="3">
        <v>40947.611111111109</v>
      </c>
      <c r="B193" s="5">
        <v>23.48</v>
      </c>
      <c r="C193" s="5">
        <v>54700</v>
      </c>
      <c r="D193" s="5">
        <v>1285285.6200000001</v>
      </c>
    </row>
    <row r="194" spans="1:4">
      <c r="A194" s="3">
        <v>40947.618055555555</v>
      </c>
      <c r="B194" s="5">
        <v>23.41</v>
      </c>
      <c r="C194" s="5">
        <v>48400</v>
      </c>
      <c r="D194" s="5">
        <v>1133957.17</v>
      </c>
    </row>
    <row r="195" spans="1:4">
      <c r="A195" s="3">
        <v>40947.625</v>
      </c>
      <c r="B195" s="5">
        <v>23.54</v>
      </c>
      <c r="C195" s="5">
        <v>82300</v>
      </c>
      <c r="D195" s="5">
        <v>1934191.87</v>
      </c>
    </row>
    <row r="196" spans="1:4">
      <c r="A196" s="3">
        <v>40948.402777777781</v>
      </c>
      <c r="B196" s="5">
        <v>23.81</v>
      </c>
      <c r="C196" s="5">
        <v>65346</v>
      </c>
      <c r="D196" s="5">
        <v>1546866.69</v>
      </c>
    </row>
    <row r="197" spans="1:4">
      <c r="A197" s="3">
        <v>40948.409722222219</v>
      </c>
      <c r="B197" s="5">
        <v>23.66</v>
      </c>
      <c r="C197" s="5">
        <v>75101</v>
      </c>
      <c r="D197" s="5">
        <v>1788056.79</v>
      </c>
    </row>
    <row r="198" spans="1:4">
      <c r="A198" s="3">
        <v>40948.416666666664</v>
      </c>
      <c r="B198" s="5">
        <v>23.83</v>
      </c>
      <c r="C198" s="5">
        <v>52429</v>
      </c>
      <c r="D198" s="5">
        <v>1245143.1100000001</v>
      </c>
    </row>
    <row r="199" spans="1:4">
      <c r="A199" s="3">
        <v>40948.423611111109</v>
      </c>
      <c r="B199" s="5">
        <v>24.11</v>
      </c>
      <c r="C199" s="5">
        <v>147233</v>
      </c>
      <c r="D199" s="5">
        <v>3538133.54</v>
      </c>
    </row>
    <row r="200" spans="1:4">
      <c r="A200" s="3">
        <v>40948.430555555555</v>
      </c>
      <c r="B200" s="5">
        <v>24.41</v>
      </c>
      <c r="C200" s="5">
        <v>119261</v>
      </c>
      <c r="D200" s="5">
        <v>2903379.47</v>
      </c>
    </row>
    <row r="201" spans="1:4">
      <c r="A201" s="3">
        <v>40948.4375</v>
      </c>
      <c r="B201" s="5">
        <v>24.29</v>
      </c>
      <c r="C201" s="5">
        <v>106555</v>
      </c>
      <c r="D201" s="5">
        <v>2598099.5</v>
      </c>
    </row>
    <row r="202" spans="1:4">
      <c r="A202" s="3">
        <v>40948.444444444445</v>
      </c>
      <c r="B202" s="5">
        <v>24.36</v>
      </c>
      <c r="C202" s="5">
        <v>82923</v>
      </c>
      <c r="D202" s="5">
        <v>2020727.03</v>
      </c>
    </row>
    <row r="203" spans="1:4">
      <c r="A203" s="3">
        <v>40948.451388888891</v>
      </c>
      <c r="B203" s="5">
        <v>24.41</v>
      </c>
      <c r="C203" s="5">
        <v>67090</v>
      </c>
      <c r="D203" s="5">
        <v>1632778.5</v>
      </c>
    </row>
    <row r="204" spans="1:4">
      <c r="A204" s="3">
        <v>40948.458333333336</v>
      </c>
      <c r="B204" s="5">
        <v>24.48</v>
      </c>
      <c r="C204" s="5">
        <v>91520</v>
      </c>
      <c r="D204" s="5">
        <v>2235393.2999999998</v>
      </c>
    </row>
    <row r="205" spans="1:4">
      <c r="A205" s="3">
        <v>40948.465277777781</v>
      </c>
      <c r="B205" s="5">
        <v>24.39</v>
      </c>
      <c r="C205" s="5">
        <v>47270</v>
      </c>
      <c r="D205" s="5">
        <v>1155764.1000000001</v>
      </c>
    </row>
    <row r="206" spans="1:4">
      <c r="A206" s="3">
        <v>40948.472222222219</v>
      </c>
      <c r="B206" s="5">
        <v>24.35</v>
      </c>
      <c r="C206" s="5">
        <v>53898</v>
      </c>
      <c r="D206" s="5">
        <v>1314292.19</v>
      </c>
    </row>
    <row r="207" spans="1:4">
      <c r="A207" s="3">
        <v>40948.479166666664</v>
      </c>
      <c r="B207" s="5">
        <v>24.29</v>
      </c>
      <c r="C207" s="5">
        <v>35100</v>
      </c>
      <c r="D207" s="5">
        <v>853558</v>
      </c>
    </row>
    <row r="208" spans="1:4">
      <c r="A208" s="3">
        <v>40948.548611111109</v>
      </c>
      <c r="B208" s="5">
        <v>24.25</v>
      </c>
      <c r="C208" s="5">
        <v>32100</v>
      </c>
      <c r="D208" s="5">
        <v>779968</v>
      </c>
    </row>
    <row r="209" spans="1:4">
      <c r="A209" s="3">
        <v>40948.555555555555</v>
      </c>
      <c r="B209" s="5">
        <v>24.22</v>
      </c>
      <c r="C209" s="5">
        <v>37955</v>
      </c>
      <c r="D209" s="5">
        <v>919303.3</v>
      </c>
    </row>
    <row r="210" spans="1:4">
      <c r="A210" s="3">
        <v>40948.5625</v>
      </c>
      <c r="B210" s="5">
        <v>24.3</v>
      </c>
      <c r="C210" s="5">
        <v>36140</v>
      </c>
      <c r="D210" s="5">
        <v>877440.02</v>
      </c>
    </row>
    <row r="211" spans="1:4">
      <c r="A211" s="3">
        <v>40948.569444444445</v>
      </c>
      <c r="B211" s="5">
        <v>24.35</v>
      </c>
      <c r="C211" s="5">
        <v>40344</v>
      </c>
      <c r="D211" s="5">
        <v>982709.45</v>
      </c>
    </row>
    <row r="212" spans="1:4">
      <c r="A212" s="3">
        <v>40948.576388888891</v>
      </c>
      <c r="B212" s="5">
        <v>24.3</v>
      </c>
      <c r="C212" s="5">
        <v>38273</v>
      </c>
      <c r="D212" s="5">
        <v>931699.28</v>
      </c>
    </row>
    <row r="213" spans="1:4">
      <c r="A213" s="3">
        <v>40948.583333333336</v>
      </c>
      <c r="B213" s="5">
        <v>24.4</v>
      </c>
      <c r="C213" s="5">
        <v>42958</v>
      </c>
      <c r="D213" s="5">
        <v>1047297.13</v>
      </c>
    </row>
    <row r="214" spans="1:4">
      <c r="A214" s="3">
        <v>40948.590277777781</v>
      </c>
      <c r="B214" s="5">
        <v>24.35</v>
      </c>
      <c r="C214" s="5">
        <v>53939</v>
      </c>
      <c r="D214" s="5">
        <v>1314084.48</v>
      </c>
    </row>
    <row r="215" spans="1:4">
      <c r="A215" s="3">
        <v>40948.597222222219</v>
      </c>
      <c r="B215" s="5">
        <v>24.27</v>
      </c>
      <c r="C215" s="5">
        <v>32699</v>
      </c>
      <c r="D215" s="5">
        <v>796440.2</v>
      </c>
    </row>
    <row r="216" spans="1:4">
      <c r="A216" s="3">
        <v>40948.604166666664</v>
      </c>
      <c r="B216" s="5">
        <v>24.21</v>
      </c>
      <c r="C216" s="5">
        <v>54100</v>
      </c>
      <c r="D216" s="5">
        <v>1311193</v>
      </c>
    </row>
    <row r="217" spans="1:4">
      <c r="A217" s="3">
        <v>40948.611111111109</v>
      </c>
      <c r="B217" s="5">
        <v>24.15</v>
      </c>
      <c r="C217" s="5">
        <v>55500</v>
      </c>
      <c r="D217" s="5">
        <v>1343522.43</v>
      </c>
    </row>
    <row r="218" spans="1:4">
      <c r="A218" s="3">
        <v>40948.618055555555</v>
      </c>
      <c r="B218" s="5">
        <v>24.1</v>
      </c>
      <c r="C218" s="5">
        <v>59249</v>
      </c>
      <c r="D218" s="5">
        <v>1427487.23</v>
      </c>
    </row>
    <row r="219" spans="1:4">
      <c r="A219" s="3">
        <v>40948.625</v>
      </c>
      <c r="B219" s="5">
        <v>24.11</v>
      </c>
      <c r="C219" s="5">
        <v>67578</v>
      </c>
      <c r="D219" s="5">
        <v>1629292.58</v>
      </c>
    </row>
    <row r="220" spans="1:4">
      <c r="A220" s="3">
        <v>40949.402777777781</v>
      </c>
      <c r="B220" s="5">
        <v>24.34</v>
      </c>
      <c r="C220" s="5">
        <v>29971</v>
      </c>
      <c r="D220" s="5">
        <v>726751.51</v>
      </c>
    </row>
    <row r="221" spans="1:4">
      <c r="A221" s="3">
        <v>40949.409722222219</v>
      </c>
      <c r="B221" s="5">
        <v>24.3</v>
      </c>
      <c r="C221" s="5">
        <v>75600</v>
      </c>
      <c r="D221" s="5">
        <v>1847141.18</v>
      </c>
    </row>
    <row r="222" spans="1:4">
      <c r="A222" s="3">
        <v>40949.416666666664</v>
      </c>
      <c r="B222" s="5">
        <v>24.2</v>
      </c>
      <c r="C222" s="5">
        <v>33619</v>
      </c>
      <c r="D222" s="5">
        <v>815074.2</v>
      </c>
    </row>
    <row r="223" spans="1:4">
      <c r="A223" s="3">
        <v>40949.423611111109</v>
      </c>
      <c r="B223" s="5">
        <v>24.1</v>
      </c>
      <c r="C223" s="5">
        <v>109591</v>
      </c>
      <c r="D223" s="5">
        <v>2645112.1</v>
      </c>
    </row>
    <row r="224" spans="1:4">
      <c r="A224" s="3">
        <v>40949.430555555555</v>
      </c>
      <c r="B224" s="5">
        <v>24.22</v>
      </c>
      <c r="C224" s="5">
        <v>27599</v>
      </c>
      <c r="D224" s="5">
        <v>666875.80000000005</v>
      </c>
    </row>
    <row r="225" spans="1:4">
      <c r="A225" s="3">
        <v>40949.4375</v>
      </c>
      <c r="B225" s="5">
        <v>24.26</v>
      </c>
      <c r="C225" s="5">
        <v>12500</v>
      </c>
      <c r="D225" s="5">
        <v>303056</v>
      </c>
    </row>
    <row r="226" spans="1:4">
      <c r="A226" s="3">
        <v>40949.444444444445</v>
      </c>
      <c r="B226" s="5">
        <v>24.19</v>
      </c>
      <c r="C226" s="5">
        <v>31600</v>
      </c>
      <c r="D226" s="5">
        <v>764194.02</v>
      </c>
    </row>
    <row r="227" spans="1:4">
      <c r="A227" s="3">
        <v>40949.451388888891</v>
      </c>
      <c r="B227" s="5">
        <v>24.34</v>
      </c>
      <c r="C227" s="5">
        <v>43064</v>
      </c>
      <c r="D227" s="5">
        <v>1046678.62</v>
      </c>
    </row>
    <row r="228" spans="1:4">
      <c r="A228" s="3">
        <v>40949.458333333336</v>
      </c>
      <c r="B228" s="5">
        <v>24.28</v>
      </c>
      <c r="C228" s="5">
        <v>52200</v>
      </c>
      <c r="D228" s="5">
        <v>1267329</v>
      </c>
    </row>
    <row r="229" spans="1:4">
      <c r="A229" s="3">
        <v>40949.465277777781</v>
      </c>
      <c r="B229" s="5">
        <v>24.21</v>
      </c>
      <c r="C229" s="5">
        <v>50900</v>
      </c>
      <c r="D229" s="5">
        <v>1236398</v>
      </c>
    </row>
    <row r="230" spans="1:4">
      <c r="A230" s="3">
        <v>40949.472222222219</v>
      </c>
      <c r="B230" s="5">
        <v>24.12</v>
      </c>
      <c r="C230" s="5">
        <v>34101</v>
      </c>
      <c r="D230" s="5">
        <v>825152.18</v>
      </c>
    </row>
    <row r="231" spans="1:4">
      <c r="A231" s="3">
        <v>40949.479166666664</v>
      </c>
      <c r="B231" s="5">
        <v>24.11</v>
      </c>
      <c r="C231" s="5">
        <v>56809</v>
      </c>
      <c r="D231" s="5">
        <v>1369915.62</v>
      </c>
    </row>
    <row r="232" spans="1:4">
      <c r="A232" s="3">
        <v>40949.548611111109</v>
      </c>
      <c r="B232" s="5">
        <v>24.11</v>
      </c>
      <c r="C232" s="5">
        <v>46221</v>
      </c>
      <c r="D232" s="5">
        <v>1114228.1000000001</v>
      </c>
    </row>
    <row r="233" spans="1:4">
      <c r="A233" s="3">
        <v>40949.555555555555</v>
      </c>
      <c r="B233" s="5">
        <v>24.12</v>
      </c>
      <c r="C233" s="5">
        <v>14300</v>
      </c>
      <c r="D233" s="5">
        <v>345284</v>
      </c>
    </row>
    <row r="234" spans="1:4">
      <c r="A234" s="3">
        <v>40949.5625</v>
      </c>
      <c r="B234" s="5">
        <v>24.2</v>
      </c>
      <c r="C234" s="5">
        <v>40175</v>
      </c>
      <c r="D234" s="5">
        <v>971236.3</v>
      </c>
    </row>
    <row r="235" spans="1:4">
      <c r="A235" s="3">
        <v>40949.569444444445</v>
      </c>
      <c r="B235" s="5">
        <v>24.1</v>
      </c>
      <c r="C235" s="5">
        <v>46525</v>
      </c>
      <c r="D235" s="5">
        <v>1123640.04</v>
      </c>
    </row>
    <row r="236" spans="1:4">
      <c r="A236" s="3">
        <v>40949.576388888891</v>
      </c>
      <c r="B236" s="5">
        <v>24.08</v>
      </c>
      <c r="C236" s="5">
        <v>28557</v>
      </c>
      <c r="D236" s="5">
        <v>688407.48</v>
      </c>
    </row>
    <row r="237" spans="1:4">
      <c r="A237" s="3">
        <v>40949.583333333336</v>
      </c>
      <c r="B237" s="5">
        <v>24.04</v>
      </c>
      <c r="C237" s="5">
        <v>49943</v>
      </c>
      <c r="D237" s="5">
        <v>1203092.56</v>
      </c>
    </row>
    <row r="238" spans="1:4">
      <c r="A238" s="3">
        <v>40949.590277777781</v>
      </c>
      <c r="B238" s="5">
        <v>24.11</v>
      </c>
      <c r="C238" s="5">
        <v>42097</v>
      </c>
      <c r="D238" s="5">
        <v>1012784.12</v>
      </c>
    </row>
    <row r="239" spans="1:4">
      <c r="A239" s="3">
        <v>40949.597222222219</v>
      </c>
      <c r="B239" s="5">
        <v>24</v>
      </c>
      <c r="C239" s="5">
        <v>52903</v>
      </c>
      <c r="D239" s="5">
        <v>1270215.56</v>
      </c>
    </row>
    <row r="240" spans="1:4">
      <c r="A240" s="3">
        <v>40949.604166666664</v>
      </c>
      <c r="B240" s="5">
        <v>24.04</v>
      </c>
      <c r="C240" s="5">
        <v>38019</v>
      </c>
      <c r="D240" s="5">
        <v>911718.39</v>
      </c>
    </row>
    <row r="241" spans="1:4">
      <c r="A241" s="3">
        <v>40949.611111111109</v>
      </c>
      <c r="B241" s="5">
        <v>24.14</v>
      </c>
      <c r="C241" s="5">
        <v>43089</v>
      </c>
      <c r="D241" s="5">
        <v>1040365.13</v>
      </c>
    </row>
    <row r="242" spans="1:4">
      <c r="A242" s="3">
        <v>40949.618055555555</v>
      </c>
      <c r="B242" s="5">
        <v>24.1</v>
      </c>
      <c r="C242" s="5">
        <v>69601</v>
      </c>
      <c r="D242" s="5">
        <v>1682375.1</v>
      </c>
    </row>
    <row r="243" spans="1:4">
      <c r="A243" s="3">
        <v>40949.625</v>
      </c>
      <c r="B243" s="5">
        <v>24.12</v>
      </c>
      <c r="C243" s="5">
        <v>33200</v>
      </c>
      <c r="D243" s="5">
        <v>800956.2</v>
      </c>
    </row>
    <row r="244" spans="1:4">
      <c r="A244" s="3">
        <v>40952.402777777781</v>
      </c>
      <c r="B244" s="5">
        <v>23.83</v>
      </c>
      <c r="C244" s="5">
        <v>56749</v>
      </c>
      <c r="D244" s="5">
        <v>1351557.71</v>
      </c>
    </row>
    <row r="245" spans="1:4">
      <c r="A245" s="3">
        <v>40952.409722222219</v>
      </c>
      <c r="B245" s="5">
        <v>23.88</v>
      </c>
      <c r="C245" s="5">
        <v>34100</v>
      </c>
      <c r="D245" s="5">
        <v>815738</v>
      </c>
    </row>
    <row r="246" spans="1:4">
      <c r="A246" s="3">
        <v>40952.416666666664</v>
      </c>
      <c r="B246" s="5">
        <v>24.16</v>
      </c>
      <c r="C246" s="5">
        <v>33403</v>
      </c>
      <c r="D246" s="5">
        <v>799591.84</v>
      </c>
    </row>
    <row r="247" spans="1:4">
      <c r="A247" s="3">
        <v>40952.423611111109</v>
      </c>
      <c r="B247" s="5">
        <v>24.25</v>
      </c>
      <c r="C247" s="5">
        <v>66591</v>
      </c>
      <c r="D247" s="5">
        <v>1611696.12</v>
      </c>
    </row>
    <row r="248" spans="1:4">
      <c r="A248" s="3">
        <v>40952.430555555555</v>
      </c>
      <c r="B248" s="5">
        <v>24.28</v>
      </c>
      <c r="C248" s="5">
        <v>29562</v>
      </c>
      <c r="D248" s="5">
        <v>715996.42</v>
      </c>
    </row>
    <row r="249" spans="1:4">
      <c r="A249" s="3">
        <v>40952.4375</v>
      </c>
      <c r="B249" s="5">
        <v>24.18</v>
      </c>
      <c r="C249" s="5">
        <v>33800</v>
      </c>
      <c r="D249" s="5">
        <v>817887.88</v>
      </c>
    </row>
    <row r="250" spans="1:4">
      <c r="A250" s="3">
        <v>40952.444444444445</v>
      </c>
      <c r="B250" s="5">
        <v>24.42</v>
      </c>
      <c r="C250" s="5">
        <v>89500</v>
      </c>
      <c r="D250" s="5">
        <v>2183627.2999999998</v>
      </c>
    </row>
    <row r="251" spans="1:4">
      <c r="A251" s="3">
        <v>40952.451388888891</v>
      </c>
      <c r="B251" s="5">
        <v>24.36</v>
      </c>
      <c r="C251" s="5">
        <v>32270</v>
      </c>
      <c r="D251" s="5">
        <v>785956.4</v>
      </c>
    </row>
    <row r="252" spans="1:4">
      <c r="A252" s="3">
        <v>40952.458333333336</v>
      </c>
      <c r="B252" s="5">
        <v>24.33</v>
      </c>
      <c r="C252" s="5">
        <v>26010</v>
      </c>
      <c r="D252" s="5">
        <v>632168.6</v>
      </c>
    </row>
    <row r="253" spans="1:4">
      <c r="A253" s="3">
        <v>40952.465277777781</v>
      </c>
      <c r="B253" s="5">
        <v>24.3</v>
      </c>
      <c r="C253" s="5">
        <v>29989</v>
      </c>
      <c r="D253" s="5">
        <v>727550.21</v>
      </c>
    </row>
    <row r="254" spans="1:4">
      <c r="A254" s="3">
        <v>40952.472222222219</v>
      </c>
      <c r="B254" s="5">
        <v>24.4</v>
      </c>
      <c r="C254" s="5">
        <v>23000</v>
      </c>
      <c r="D254" s="5">
        <v>560559.6</v>
      </c>
    </row>
    <row r="255" spans="1:4">
      <c r="A255" s="3">
        <v>40952.479166666664</v>
      </c>
      <c r="B255" s="5">
        <v>24.35</v>
      </c>
      <c r="C255" s="5">
        <v>32500</v>
      </c>
      <c r="D255" s="5">
        <v>793049.8</v>
      </c>
    </row>
    <row r="256" spans="1:4">
      <c r="A256" s="3">
        <v>40952.548611111109</v>
      </c>
      <c r="B256" s="5">
        <v>24.46</v>
      </c>
      <c r="C256" s="5">
        <v>23700</v>
      </c>
      <c r="D256" s="5">
        <v>578881.99</v>
      </c>
    </row>
    <row r="257" spans="1:4">
      <c r="A257" s="3">
        <v>40952.555555555555</v>
      </c>
      <c r="B257" s="5">
        <v>24.32</v>
      </c>
      <c r="C257" s="5">
        <v>83599</v>
      </c>
      <c r="D257" s="5">
        <v>2038050.16</v>
      </c>
    </row>
    <row r="258" spans="1:4">
      <c r="A258" s="3">
        <v>40952.5625</v>
      </c>
      <c r="B258" s="5">
        <v>24.4</v>
      </c>
      <c r="C258" s="5">
        <v>22974</v>
      </c>
      <c r="D258" s="5">
        <v>561657.02</v>
      </c>
    </row>
    <row r="259" spans="1:4">
      <c r="A259" s="3">
        <v>40952.569444444445</v>
      </c>
      <c r="B259" s="5">
        <v>24.48</v>
      </c>
      <c r="C259" s="5">
        <v>37442</v>
      </c>
      <c r="D259" s="5">
        <v>915783.16</v>
      </c>
    </row>
    <row r="260" spans="1:4">
      <c r="A260" s="3">
        <v>40952.576388888891</v>
      </c>
      <c r="B260" s="5">
        <v>24.47</v>
      </c>
      <c r="C260" s="5">
        <v>19250</v>
      </c>
      <c r="D260" s="5">
        <v>470492</v>
      </c>
    </row>
    <row r="261" spans="1:4">
      <c r="A261" s="3">
        <v>40952.583333333336</v>
      </c>
      <c r="B261" s="5">
        <v>24.3</v>
      </c>
      <c r="C261" s="5">
        <v>72400</v>
      </c>
      <c r="D261" s="5">
        <v>1765231.08</v>
      </c>
    </row>
    <row r="262" spans="1:4">
      <c r="A262" s="3">
        <v>40952.590277777781</v>
      </c>
      <c r="B262" s="5">
        <v>24.35</v>
      </c>
      <c r="C262" s="5">
        <v>29800</v>
      </c>
      <c r="D262" s="5">
        <v>725014</v>
      </c>
    </row>
    <row r="263" spans="1:4">
      <c r="A263" s="3">
        <v>40952.597222222219</v>
      </c>
      <c r="B263" s="5">
        <v>24.43</v>
      </c>
      <c r="C263" s="5">
        <v>43117</v>
      </c>
      <c r="D263" s="5">
        <v>1051366.44</v>
      </c>
    </row>
    <row r="264" spans="1:4">
      <c r="A264" s="3">
        <v>40952.604166666664</v>
      </c>
      <c r="B264" s="5">
        <v>24.51</v>
      </c>
      <c r="C264" s="5">
        <v>84400</v>
      </c>
      <c r="D264" s="5">
        <v>2067866.82</v>
      </c>
    </row>
    <row r="265" spans="1:4">
      <c r="A265" s="3">
        <v>40952.611111111109</v>
      </c>
      <c r="B265" s="5">
        <v>24.5</v>
      </c>
      <c r="C265" s="5">
        <v>114500</v>
      </c>
      <c r="D265" s="5">
        <v>2805842.03</v>
      </c>
    </row>
    <row r="266" spans="1:4">
      <c r="A266" s="3">
        <v>40952.618055555555</v>
      </c>
      <c r="B266" s="5">
        <v>24.9</v>
      </c>
      <c r="C266" s="5">
        <v>197106</v>
      </c>
      <c r="D266" s="5">
        <v>4886399.9800000004</v>
      </c>
    </row>
    <row r="267" spans="1:4">
      <c r="A267" s="3">
        <v>40952.625</v>
      </c>
      <c r="B267" s="5">
        <v>25</v>
      </c>
      <c r="C267" s="5">
        <v>181109</v>
      </c>
      <c r="D267" s="5">
        <v>4533435.07</v>
      </c>
    </row>
    <row r="268" spans="1:4">
      <c r="A268" s="3">
        <v>40953.402777777781</v>
      </c>
      <c r="B268" s="5">
        <v>24.9</v>
      </c>
      <c r="C268" s="5">
        <v>40480</v>
      </c>
      <c r="D268" s="5">
        <v>1007630</v>
      </c>
    </row>
    <row r="269" spans="1:4">
      <c r="A269" s="3">
        <v>40953.409722222219</v>
      </c>
      <c r="B269" s="5">
        <v>24.78</v>
      </c>
      <c r="C269" s="5">
        <v>62004</v>
      </c>
      <c r="D269" s="5">
        <v>1537782.7</v>
      </c>
    </row>
    <row r="270" spans="1:4">
      <c r="A270" s="3">
        <v>40953.416666666664</v>
      </c>
      <c r="B270" s="5">
        <v>24.65</v>
      </c>
      <c r="C270" s="5">
        <v>64644</v>
      </c>
      <c r="D270" s="5">
        <v>1591413.75</v>
      </c>
    </row>
    <row r="271" spans="1:4">
      <c r="A271" s="3">
        <v>40953.423611111109</v>
      </c>
      <c r="B271" s="5">
        <v>24.67</v>
      </c>
      <c r="C271" s="5">
        <v>28422</v>
      </c>
      <c r="D271" s="5">
        <v>700191.55</v>
      </c>
    </row>
    <row r="272" spans="1:4">
      <c r="A272" s="3">
        <v>40953.430555555555</v>
      </c>
      <c r="B272" s="5">
        <v>24.6</v>
      </c>
      <c r="C272" s="5">
        <v>44300</v>
      </c>
      <c r="D272" s="5">
        <v>1091975</v>
      </c>
    </row>
    <row r="273" spans="1:4">
      <c r="A273" s="3">
        <v>40953.4375</v>
      </c>
      <c r="B273" s="5">
        <v>24.47</v>
      </c>
      <c r="C273" s="5">
        <v>59979</v>
      </c>
      <c r="D273" s="5">
        <v>1471617.37</v>
      </c>
    </row>
    <row r="274" spans="1:4">
      <c r="A274" s="3">
        <v>40953.444444444445</v>
      </c>
      <c r="B274" s="5">
        <v>24.58</v>
      </c>
      <c r="C274" s="5">
        <v>73475</v>
      </c>
      <c r="D274" s="5">
        <v>1803760.45</v>
      </c>
    </row>
    <row r="275" spans="1:4">
      <c r="A275" s="3">
        <v>40953.451388888891</v>
      </c>
      <c r="B275" s="5">
        <v>24.52</v>
      </c>
      <c r="C275" s="5">
        <v>55301</v>
      </c>
      <c r="D275" s="5">
        <v>1356233.32</v>
      </c>
    </row>
    <row r="276" spans="1:4">
      <c r="A276" s="3">
        <v>40953.458333333336</v>
      </c>
      <c r="B276" s="5">
        <v>24.56</v>
      </c>
      <c r="C276" s="5">
        <v>7100</v>
      </c>
      <c r="D276" s="5">
        <v>174359</v>
      </c>
    </row>
    <row r="277" spans="1:4">
      <c r="A277" s="3">
        <v>40953.465277777781</v>
      </c>
      <c r="B277" s="5">
        <v>24.54</v>
      </c>
      <c r="C277" s="5">
        <v>49400</v>
      </c>
      <c r="D277" s="5">
        <v>1212436</v>
      </c>
    </row>
    <row r="278" spans="1:4">
      <c r="A278" s="3">
        <v>40953.472222222219</v>
      </c>
      <c r="B278" s="5">
        <v>24.52</v>
      </c>
      <c r="C278" s="5">
        <v>21500</v>
      </c>
      <c r="D278" s="5">
        <v>527602.55000000005</v>
      </c>
    </row>
    <row r="279" spans="1:4">
      <c r="A279" s="3">
        <v>40953.479166666664</v>
      </c>
      <c r="B279" s="5">
        <v>24.45</v>
      </c>
      <c r="C279" s="5">
        <v>30700</v>
      </c>
      <c r="D279" s="5">
        <v>751950</v>
      </c>
    </row>
    <row r="280" spans="1:4">
      <c r="A280" s="3">
        <v>40953.548611111109</v>
      </c>
      <c r="B280" s="5">
        <v>24.4</v>
      </c>
      <c r="C280" s="5">
        <v>18700</v>
      </c>
      <c r="D280" s="5">
        <v>457073</v>
      </c>
    </row>
    <row r="281" spans="1:4">
      <c r="A281" s="3">
        <v>40953.555555555555</v>
      </c>
      <c r="B281" s="5">
        <v>24.4</v>
      </c>
      <c r="C281" s="5">
        <v>37600</v>
      </c>
      <c r="D281" s="5">
        <v>917309</v>
      </c>
    </row>
    <row r="282" spans="1:4">
      <c r="A282" s="3">
        <v>40953.5625</v>
      </c>
      <c r="B282" s="5">
        <v>24.41</v>
      </c>
      <c r="C282" s="5">
        <v>31100</v>
      </c>
      <c r="D282" s="5">
        <v>758809</v>
      </c>
    </row>
    <row r="283" spans="1:4">
      <c r="A283" s="3">
        <v>40953.569444444445</v>
      </c>
      <c r="B283" s="5">
        <v>24.45</v>
      </c>
      <c r="C283" s="5">
        <v>38150</v>
      </c>
      <c r="D283" s="5">
        <v>932331.5</v>
      </c>
    </row>
    <row r="284" spans="1:4">
      <c r="A284" s="3">
        <v>40953.576388888891</v>
      </c>
      <c r="B284" s="5">
        <v>24.53</v>
      </c>
      <c r="C284" s="5">
        <v>12300</v>
      </c>
      <c r="D284" s="5">
        <v>301877</v>
      </c>
    </row>
    <row r="285" spans="1:4">
      <c r="A285" s="3">
        <v>40953.583333333336</v>
      </c>
      <c r="B285" s="5">
        <v>24.53</v>
      </c>
      <c r="C285" s="5">
        <v>15700</v>
      </c>
      <c r="D285" s="5">
        <v>384592</v>
      </c>
    </row>
    <row r="286" spans="1:4">
      <c r="A286" s="3">
        <v>40953.590277777781</v>
      </c>
      <c r="B286" s="5">
        <v>24.48</v>
      </c>
      <c r="C286" s="5">
        <v>20000</v>
      </c>
      <c r="D286" s="5">
        <v>489385</v>
      </c>
    </row>
    <row r="287" spans="1:4">
      <c r="A287" s="3">
        <v>40953.597222222219</v>
      </c>
      <c r="B287" s="5">
        <v>24.5</v>
      </c>
      <c r="C287" s="5">
        <v>7300</v>
      </c>
      <c r="D287" s="5">
        <v>178923</v>
      </c>
    </row>
    <row r="288" spans="1:4">
      <c r="A288" s="3">
        <v>40953.604166666664</v>
      </c>
      <c r="B288" s="5">
        <v>24.67</v>
      </c>
      <c r="C288" s="5">
        <v>34600</v>
      </c>
      <c r="D288" s="5">
        <v>851241</v>
      </c>
    </row>
    <row r="289" spans="1:4">
      <c r="A289" s="3">
        <v>40953.611111111109</v>
      </c>
      <c r="B289" s="5">
        <v>24.5</v>
      </c>
      <c r="C289" s="5">
        <v>35449</v>
      </c>
      <c r="D289" s="5">
        <v>871416.5</v>
      </c>
    </row>
    <row r="290" spans="1:4">
      <c r="A290" s="3">
        <v>40953.618055555555</v>
      </c>
      <c r="B290" s="5">
        <v>24.6</v>
      </c>
      <c r="C290" s="5">
        <v>7699</v>
      </c>
      <c r="D290" s="5">
        <v>189397.4</v>
      </c>
    </row>
    <row r="291" spans="1:4">
      <c r="A291" s="3">
        <v>40953.625</v>
      </c>
      <c r="B291" s="5">
        <v>24.6</v>
      </c>
      <c r="C291" s="5">
        <v>33751</v>
      </c>
      <c r="D291" s="5">
        <v>831397.84</v>
      </c>
    </row>
    <row r="292" spans="1:4">
      <c r="A292" s="3">
        <v>40954.402777777781</v>
      </c>
      <c r="B292" s="5">
        <v>24.66</v>
      </c>
      <c r="C292" s="5">
        <v>19200</v>
      </c>
      <c r="D292" s="5">
        <v>472565.58</v>
      </c>
    </row>
    <row r="293" spans="1:4">
      <c r="A293" s="3">
        <v>40954.409722222219</v>
      </c>
      <c r="B293" s="5">
        <v>24.5</v>
      </c>
      <c r="C293" s="5">
        <v>38922</v>
      </c>
      <c r="D293" s="5">
        <v>956372</v>
      </c>
    </row>
    <row r="294" spans="1:4">
      <c r="A294" s="3">
        <v>40954.416666666664</v>
      </c>
      <c r="B294" s="5">
        <v>24.54</v>
      </c>
      <c r="C294" s="5">
        <v>12001</v>
      </c>
      <c r="D294" s="5">
        <v>294437.53999999998</v>
      </c>
    </row>
    <row r="295" spans="1:4">
      <c r="A295" s="3">
        <v>40954.423611111109</v>
      </c>
      <c r="B295" s="5">
        <v>24.45</v>
      </c>
      <c r="C295" s="5">
        <v>27400</v>
      </c>
      <c r="D295" s="5">
        <v>671261.91</v>
      </c>
    </row>
    <row r="296" spans="1:4">
      <c r="A296" s="3">
        <v>40954.430555555555</v>
      </c>
      <c r="B296" s="5">
        <v>24.55</v>
      </c>
      <c r="C296" s="5">
        <v>8650</v>
      </c>
      <c r="D296" s="5">
        <v>211962</v>
      </c>
    </row>
    <row r="297" spans="1:4">
      <c r="A297" s="3">
        <v>40954.4375</v>
      </c>
      <c r="B297" s="5">
        <v>24.71</v>
      </c>
      <c r="C297" s="5">
        <v>19559</v>
      </c>
      <c r="D297" s="5">
        <v>481897.4</v>
      </c>
    </row>
    <row r="298" spans="1:4">
      <c r="A298" s="3">
        <v>40954.444444444445</v>
      </c>
      <c r="B298" s="5">
        <v>24.7</v>
      </c>
      <c r="C298" s="5">
        <v>38800</v>
      </c>
      <c r="D298" s="5">
        <v>957899</v>
      </c>
    </row>
    <row r="299" spans="1:4">
      <c r="A299" s="3">
        <v>40954.451388888891</v>
      </c>
      <c r="B299" s="5">
        <v>24.79</v>
      </c>
      <c r="C299" s="5">
        <v>58050</v>
      </c>
      <c r="D299" s="5">
        <v>1436459.5</v>
      </c>
    </row>
    <row r="300" spans="1:4">
      <c r="A300" s="3">
        <v>40954.458333333336</v>
      </c>
      <c r="B300" s="5">
        <v>24.75</v>
      </c>
      <c r="C300" s="5">
        <v>23640</v>
      </c>
      <c r="D300" s="5">
        <v>585073.6</v>
      </c>
    </row>
    <row r="301" spans="1:4">
      <c r="A301" s="3">
        <v>40954.465277777781</v>
      </c>
      <c r="B301" s="5">
        <v>24.68</v>
      </c>
      <c r="C301" s="5">
        <v>10860</v>
      </c>
      <c r="D301" s="5">
        <v>268408.40000000002</v>
      </c>
    </row>
    <row r="302" spans="1:4">
      <c r="A302" s="3">
        <v>40954.472222222219</v>
      </c>
      <c r="B302" s="5">
        <v>24.75</v>
      </c>
      <c r="C302" s="5">
        <v>9541</v>
      </c>
      <c r="D302" s="5">
        <v>235877.28</v>
      </c>
    </row>
    <row r="303" spans="1:4">
      <c r="A303" s="3">
        <v>40954.479166666664</v>
      </c>
      <c r="B303" s="5">
        <v>24.88</v>
      </c>
      <c r="C303" s="5">
        <v>45600</v>
      </c>
      <c r="D303" s="5">
        <v>1130933</v>
      </c>
    </row>
    <row r="304" spans="1:4">
      <c r="A304" s="3">
        <v>40954.548611111109</v>
      </c>
      <c r="B304" s="5">
        <v>24.95</v>
      </c>
      <c r="C304" s="5">
        <v>58201</v>
      </c>
      <c r="D304" s="5">
        <v>1450402.88</v>
      </c>
    </row>
    <row r="305" spans="1:4">
      <c r="A305" s="3">
        <v>40954.555555555555</v>
      </c>
      <c r="B305" s="5">
        <v>25.1</v>
      </c>
      <c r="C305" s="5">
        <v>79010</v>
      </c>
      <c r="D305" s="5">
        <v>1984993</v>
      </c>
    </row>
    <row r="306" spans="1:4">
      <c r="A306" s="3">
        <v>40954.5625</v>
      </c>
      <c r="B306" s="5">
        <v>25.1</v>
      </c>
      <c r="C306" s="5">
        <v>36500</v>
      </c>
      <c r="D306" s="5">
        <v>914862</v>
      </c>
    </row>
    <row r="307" spans="1:4">
      <c r="A307" s="3">
        <v>40954.569444444445</v>
      </c>
      <c r="B307" s="5">
        <v>25.1</v>
      </c>
      <c r="C307" s="5">
        <v>38003</v>
      </c>
      <c r="D307" s="5">
        <v>953102.26</v>
      </c>
    </row>
    <row r="308" spans="1:4">
      <c r="A308" s="3">
        <v>40954.576388888891</v>
      </c>
      <c r="B308" s="5">
        <v>25.08</v>
      </c>
      <c r="C308" s="5">
        <v>37830</v>
      </c>
      <c r="D308" s="5">
        <v>950021.2</v>
      </c>
    </row>
    <row r="309" spans="1:4">
      <c r="A309" s="3">
        <v>40954.583333333336</v>
      </c>
      <c r="B309" s="5">
        <v>25.4</v>
      </c>
      <c r="C309" s="5">
        <v>186700</v>
      </c>
      <c r="D309" s="5">
        <v>4711503.41</v>
      </c>
    </row>
    <row r="310" spans="1:4">
      <c r="A310" s="3">
        <v>40954.590277777781</v>
      </c>
      <c r="B310" s="5">
        <v>25.26</v>
      </c>
      <c r="C310" s="5">
        <v>48700</v>
      </c>
      <c r="D310" s="5">
        <v>1233084.7</v>
      </c>
    </row>
    <row r="311" spans="1:4">
      <c r="A311" s="3">
        <v>40954.597222222219</v>
      </c>
      <c r="B311" s="5">
        <v>25.22</v>
      </c>
      <c r="C311" s="5">
        <v>44550</v>
      </c>
      <c r="D311" s="5">
        <v>1125511</v>
      </c>
    </row>
    <row r="312" spans="1:4">
      <c r="A312" s="3">
        <v>40954.604166666664</v>
      </c>
      <c r="B312" s="5">
        <v>25.17</v>
      </c>
      <c r="C312" s="5">
        <v>66500</v>
      </c>
      <c r="D312" s="5">
        <v>1674899</v>
      </c>
    </row>
    <row r="313" spans="1:4">
      <c r="A313" s="3">
        <v>40954.611111111109</v>
      </c>
      <c r="B313" s="5">
        <v>25.06</v>
      </c>
      <c r="C313" s="5">
        <v>62600</v>
      </c>
      <c r="D313" s="5">
        <v>1573344</v>
      </c>
    </row>
    <row r="314" spans="1:4">
      <c r="A314" s="3">
        <v>40954.618055555555</v>
      </c>
      <c r="B314" s="5">
        <v>25</v>
      </c>
      <c r="C314" s="5">
        <v>64597</v>
      </c>
      <c r="D314" s="5">
        <v>1617648.88</v>
      </c>
    </row>
    <row r="315" spans="1:4">
      <c r="A315" s="3">
        <v>40954.625</v>
      </c>
      <c r="B315" s="5">
        <v>25.01</v>
      </c>
      <c r="C315" s="5">
        <v>38065</v>
      </c>
      <c r="D315" s="5">
        <v>950263.48</v>
      </c>
    </row>
    <row r="316" spans="1:4">
      <c r="A316" s="3">
        <v>40955.402777777781</v>
      </c>
      <c r="B316" s="5">
        <v>24.9</v>
      </c>
      <c r="C316" s="5">
        <v>33902</v>
      </c>
      <c r="D316" s="5">
        <v>845002.8</v>
      </c>
    </row>
    <row r="317" spans="1:4">
      <c r="A317" s="3">
        <v>40955.409722222219</v>
      </c>
      <c r="B317" s="5">
        <v>25</v>
      </c>
      <c r="C317" s="5">
        <v>31200</v>
      </c>
      <c r="D317" s="5">
        <v>778797</v>
      </c>
    </row>
    <row r="318" spans="1:4">
      <c r="A318" s="3">
        <v>40955.416666666664</v>
      </c>
      <c r="B318" s="5">
        <v>25.08</v>
      </c>
      <c r="C318" s="5">
        <v>61100</v>
      </c>
      <c r="D318" s="5">
        <v>1528653.3</v>
      </c>
    </row>
    <row r="319" spans="1:4">
      <c r="A319" s="3">
        <v>40955.423611111109</v>
      </c>
      <c r="B319" s="5">
        <v>24.96</v>
      </c>
      <c r="C319" s="5">
        <v>34300</v>
      </c>
      <c r="D319" s="5">
        <v>857270</v>
      </c>
    </row>
    <row r="320" spans="1:4">
      <c r="A320" s="3">
        <v>40955.430555555555</v>
      </c>
      <c r="B320" s="5">
        <v>24.99</v>
      </c>
      <c r="C320" s="5">
        <v>66898</v>
      </c>
      <c r="D320" s="5">
        <v>1664535.2</v>
      </c>
    </row>
    <row r="321" spans="1:4">
      <c r="A321" s="3">
        <v>40955.4375</v>
      </c>
      <c r="B321" s="5">
        <v>24.96</v>
      </c>
      <c r="C321" s="5">
        <v>22750</v>
      </c>
      <c r="D321" s="5">
        <v>566575</v>
      </c>
    </row>
    <row r="322" spans="1:4">
      <c r="A322" s="3">
        <v>40955.444444444445</v>
      </c>
      <c r="B322" s="5">
        <v>24.85</v>
      </c>
      <c r="C322" s="5">
        <v>39830</v>
      </c>
      <c r="D322" s="5">
        <v>990802.5</v>
      </c>
    </row>
    <row r="323" spans="1:4">
      <c r="A323" s="3">
        <v>40955.451388888891</v>
      </c>
      <c r="B323" s="5">
        <v>24.83</v>
      </c>
      <c r="C323" s="5">
        <v>62900</v>
      </c>
      <c r="D323" s="5">
        <v>1565278</v>
      </c>
    </row>
    <row r="324" spans="1:4">
      <c r="A324" s="3">
        <v>40955.458333333336</v>
      </c>
      <c r="B324" s="5">
        <v>24.8</v>
      </c>
      <c r="C324" s="5">
        <v>64576</v>
      </c>
      <c r="D324" s="5">
        <v>1601585.8</v>
      </c>
    </row>
    <row r="325" spans="1:4">
      <c r="A325" s="3">
        <v>40955.465277777781</v>
      </c>
      <c r="B325" s="5">
        <v>24.92</v>
      </c>
      <c r="C325" s="5">
        <v>56300</v>
      </c>
      <c r="D325" s="5">
        <v>1395797</v>
      </c>
    </row>
    <row r="326" spans="1:4">
      <c r="A326" s="3">
        <v>40955.472222222219</v>
      </c>
      <c r="B326" s="5">
        <v>24.83</v>
      </c>
      <c r="C326" s="5">
        <v>20400</v>
      </c>
      <c r="D326" s="5">
        <v>506932</v>
      </c>
    </row>
    <row r="327" spans="1:4">
      <c r="A327" s="3">
        <v>40955.479166666664</v>
      </c>
      <c r="B327" s="5">
        <v>24.8</v>
      </c>
      <c r="C327" s="5">
        <v>29700</v>
      </c>
      <c r="D327" s="5">
        <v>737053</v>
      </c>
    </row>
    <row r="328" spans="1:4">
      <c r="A328" s="3">
        <v>40955.548611111109</v>
      </c>
      <c r="B328" s="5">
        <v>24.78</v>
      </c>
      <c r="C328" s="5">
        <v>15890</v>
      </c>
      <c r="D328" s="5">
        <v>393828.2</v>
      </c>
    </row>
    <row r="329" spans="1:4">
      <c r="A329" s="3">
        <v>40955.555555555555</v>
      </c>
      <c r="B329" s="5">
        <v>24.75</v>
      </c>
      <c r="C329" s="5">
        <v>18389</v>
      </c>
      <c r="D329" s="5">
        <v>455175.07</v>
      </c>
    </row>
    <row r="330" spans="1:4">
      <c r="A330" s="3">
        <v>40955.5625</v>
      </c>
      <c r="B330" s="5">
        <v>24.65</v>
      </c>
      <c r="C330" s="5">
        <v>46911</v>
      </c>
      <c r="D330" s="5">
        <v>1159073.93</v>
      </c>
    </row>
    <row r="331" spans="1:4">
      <c r="A331" s="3">
        <v>40955.569444444445</v>
      </c>
      <c r="B331" s="5">
        <v>24.7</v>
      </c>
      <c r="C331" s="5">
        <v>23300</v>
      </c>
      <c r="D331" s="5">
        <v>574383</v>
      </c>
    </row>
    <row r="332" spans="1:4">
      <c r="A332" s="3">
        <v>40955.576388888891</v>
      </c>
      <c r="B332" s="5">
        <v>24.71</v>
      </c>
      <c r="C332" s="5">
        <v>12900</v>
      </c>
      <c r="D332" s="5">
        <v>319115</v>
      </c>
    </row>
    <row r="333" spans="1:4">
      <c r="A333" s="3">
        <v>40955.583333333336</v>
      </c>
      <c r="B333" s="5">
        <v>24.72</v>
      </c>
      <c r="C333" s="5">
        <v>6900</v>
      </c>
      <c r="D333" s="5">
        <v>170570</v>
      </c>
    </row>
    <row r="334" spans="1:4">
      <c r="A334" s="3">
        <v>40955.590277777781</v>
      </c>
      <c r="B334" s="5">
        <v>24.54</v>
      </c>
      <c r="C334" s="5">
        <v>53153</v>
      </c>
      <c r="D334" s="5">
        <v>1306647.6599999999</v>
      </c>
    </row>
    <row r="335" spans="1:4">
      <c r="A335" s="3">
        <v>40955.597222222219</v>
      </c>
      <c r="B335" s="5">
        <v>24.47</v>
      </c>
      <c r="C335" s="5">
        <v>56549</v>
      </c>
      <c r="D335" s="5">
        <v>1383300.16</v>
      </c>
    </row>
    <row r="336" spans="1:4">
      <c r="A336" s="3">
        <v>40955.604166666664</v>
      </c>
      <c r="B336" s="5">
        <v>24.66</v>
      </c>
      <c r="C336" s="5">
        <v>22491</v>
      </c>
      <c r="D336" s="5">
        <v>552786.56999999995</v>
      </c>
    </row>
    <row r="337" spans="1:4">
      <c r="A337" s="3">
        <v>40955.611111111109</v>
      </c>
      <c r="B337" s="5">
        <v>24.62</v>
      </c>
      <c r="C337" s="5">
        <v>17510</v>
      </c>
      <c r="D337" s="5">
        <v>431383</v>
      </c>
    </row>
    <row r="338" spans="1:4">
      <c r="A338" s="3">
        <v>40955.618055555555</v>
      </c>
      <c r="B338" s="5">
        <v>24.66</v>
      </c>
      <c r="C338" s="5">
        <v>23862</v>
      </c>
      <c r="D338" s="5">
        <v>588360.21</v>
      </c>
    </row>
    <row r="339" spans="1:4">
      <c r="A339" s="3">
        <v>40955.625</v>
      </c>
      <c r="B339" s="5">
        <v>24.67</v>
      </c>
      <c r="C339" s="5">
        <v>35200</v>
      </c>
      <c r="D339" s="5">
        <v>868501.81</v>
      </c>
    </row>
    <row r="340" spans="1:4">
      <c r="A340" s="3">
        <v>40956.402777777781</v>
      </c>
      <c r="B340" s="5">
        <v>24.65</v>
      </c>
      <c r="C340" s="5">
        <v>16200</v>
      </c>
      <c r="D340" s="5">
        <v>400484</v>
      </c>
    </row>
    <row r="341" spans="1:4">
      <c r="A341" s="3">
        <v>40956.409722222219</v>
      </c>
      <c r="B341" s="5">
        <v>24.6</v>
      </c>
      <c r="C341" s="5">
        <v>19421</v>
      </c>
      <c r="D341" s="5">
        <v>478248.18</v>
      </c>
    </row>
    <row r="342" spans="1:4">
      <c r="A342" s="3">
        <v>40956.416666666664</v>
      </c>
      <c r="B342" s="5">
        <v>24.65</v>
      </c>
      <c r="C342" s="5">
        <v>20708</v>
      </c>
      <c r="D342" s="5">
        <v>510903.24</v>
      </c>
    </row>
    <row r="343" spans="1:4">
      <c r="A343" s="3">
        <v>40956.423611111109</v>
      </c>
      <c r="B343" s="5">
        <v>24.65</v>
      </c>
      <c r="C343" s="5">
        <v>28700</v>
      </c>
      <c r="D343" s="5">
        <v>706726.91</v>
      </c>
    </row>
    <row r="344" spans="1:4">
      <c r="A344" s="3">
        <v>40956.430555555555</v>
      </c>
      <c r="B344" s="5">
        <v>24.59</v>
      </c>
      <c r="C344" s="5">
        <v>24890</v>
      </c>
      <c r="D344" s="5">
        <v>612468.16</v>
      </c>
    </row>
    <row r="345" spans="1:4">
      <c r="A345" s="3">
        <v>40956.4375</v>
      </c>
      <c r="B345" s="5">
        <v>24.45</v>
      </c>
      <c r="C345" s="5">
        <v>39480</v>
      </c>
      <c r="D345" s="5">
        <v>969051.2</v>
      </c>
    </row>
    <row r="346" spans="1:4">
      <c r="A346" s="3">
        <v>40956.444444444445</v>
      </c>
      <c r="B346" s="5">
        <v>24.45</v>
      </c>
      <c r="C346" s="5">
        <v>21300</v>
      </c>
      <c r="D346" s="5">
        <v>521300</v>
      </c>
    </row>
    <row r="347" spans="1:4">
      <c r="A347" s="3">
        <v>40956.451388888891</v>
      </c>
      <c r="B347" s="5">
        <v>24.01</v>
      </c>
      <c r="C347" s="5">
        <v>49551</v>
      </c>
      <c r="D347" s="5">
        <v>1202600.51</v>
      </c>
    </row>
    <row r="348" spans="1:4">
      <c r="A348" s="3">
        <v>40956.458333333336</v>
      </c>
      <c r="B348" s="5">
        <v>24.24</v>
      </c>
      <c r="C348" s="5">
        <v>19860</v>
      </c>
      <c r="D348" s="5">
        <v>479192.4</v>
      </c>
    </row>
    <row r="349" spans="1:4">
      <c r="A349" s="3">
        <v>40956.465277777781</v>
      </c>
      <c r="B349" s="5">
        <v>24.18</v>
      </c>
      <c r="C349" s="5">
        <v>15350</v>
      </c>
      <c r="D349" s="5">
        <v>371108.5</v>
      </c>
    </row>
    <row r="350" spans="1:4">
      <c r="A350" s="3">
        <v>40956.472222222219</v>
      </c>
      <c r="B350" s="5">
        <v>24.31</v>
      </c>
      <c r="C350" s="5">
        <v>21302</v>
      </c>
      <c r="D350" s="5">
        <v>516128.42</v>
      </c>
    </row>
    <row r="351" spans="1:4">
      <c r="A351" s="3">
        <v>40956.479166666664</v>
      </c>
      <c r="B351" s="5">
        <v>24.31</v>
      </c>
      <c r="C351" s="5">
        <v>8601</v>
      </c>
      <c r="D351" s="5">
        <v>209036.33</v>
      </c>
    </row>
    <row r="352" spans="1:4">
      <c r="A352" s="3">
        <v>40956.548611111109</v>
      </c>
      <c r="B352" s="5">
        <v>24.2</v>
      </c>
      <c r="C352" s="5">
        <v>10798</v>
      </c>
      <c r="D352" s="5">
        <v>261901.4</v>
      </c>
    </row>
    <row r="353" spans="1:4">
      <c r="A353" s="3">
        <v>40956.555555555555</v>
      </c>
      <c r="B353" s="5">
        <v>24.28</v>
      </c>
      <c r="C353" s="5">
        <v>6100</v>
      </c>
      <c r="D353" s="5">
        <v>147546</v>
      </c>
    </row>
    <row r="354" spans="1:4">
      <c r="A354" s="3">
        <v>40956.5625</v>
      </c>
      <c r="B354" s="5">
        <v>24.4</v>
      </c>
      <c r="C354" s="5">
        <v>14501</v>
      </c>
      <c r="D354" s="5">
        <v>353150.35</v>
      </c>
    </row>
    <row r="355" spans="1:4">
      <c r="A355" s="3">
        <v>40956.569444444445</v>
      </c>
      <c r="B355" s="5">
        <v>24.55</v>
      </c>
      <c r="C355" s="5">
        <v>34980</v>
      </c>
      <c r="D355" s="5">
        <v>859068.5</v>
      </c>
    </row>
    <row r="356" spans="1:4">
      <c r="A356" s="3">
        <v>40956.576388888891</v>
      </c>
      <c r="B356" s="5">
        <v>24.6</v>
      </c>
      <c r="C356" s="5">
        <v>9700</v>
      </c>
      <c r="D356" s="5">
        <v>238578</v>
      </c>
    </row>
    <row r="357" spans="1:4">
      <c r="A357" s="3">
        <v>40956.583333333336</v>
      </c>
      <c r="B357" s="5">
        <v>24.6</v>
      </c>
      <c r="C357" s="5">
        <v>13400</v>
      </c>
      <c r="D357" s="5">
        <v>329352.2</v>
      </c>
    </row>
    <row r="358" spans="1:4">
      <c r="A358" s="3">
        <v>40956.590277777781</v>
      </c>
      <c r="B358" s="5">
        <v>24.7</v>
      </c>
      <c r="C358" s="5">
        <v>51731</v>
      </c>
      <c r="D358" s="5">
        <v>1274278.04</v>
      </c>
    </row>
    <row r="359" spans="1:4">
      <c r="A359" s="3">
        <v>40956.597222222219</v>
      </c>
      <c r="B359" s="5">
        <v>25.01</v>
      </c>
      <c r="C359" s="5">
        <v>122345</v>
      </c>
      <c r="D359" s="5">
        <v>3048862.35</v>
      </c>
    </row>
    <row r="360" spans="1:4">
      <c r="A360" s="3">
        <v>40956.604166666664</v>
      </c>
      <c r="B360" s="5">
        <v>25</v>
      </c>
      <c r="C360" s="5">
        <v>38155</v>
      </c>
      <c r="D360" s="5">
        <v>952969.48</v>
      </c>
    </row>
    <row r="361" spans="1:4">
      <c r="A361" s="3">
        <v>40956.611111111109</v>
      </c>
      <c r="B361" s="5">
        <v>24.82</v>
      </c>
      <c r="C361" s="5">
        <v>12820</v>
      </c>
      <c r="D361" s="5">
        <v>318253.2</v>
      </c>
    </row>
    <row r="362" spans="1:4">
      <c r="A362" s="3">
        <v>40956.618055555555</v>
      </c>
      <c r="B362" s="5">
        <v>24.89</v>
      </c>
      <c r="C362" s="5">
        <v>38380</v>
      </c>
      <c r="D362" s="5">
        <v>953527.5</v>
      </c>
    </row>
    <row r="363" spans="1:4">
      <c r="A363" s="3">
        <v>40956.625</v>
      </c>
      <c r="B363" s="5">
        <v>24.94</v>
      </c>
      <c r="C363" s="5">
        <v>45496</v>
      </c>
      <c r="D363" s="5">
        <v>1134363</v>
      </c>
    </row>
    <row r="364" spans="1:4">
      <c r="A364" s="3">
        <v>40959.402777777781</v>
      </c>
      <c r="B364" s="5">
        <v>25.15</v>
      </c>
      <c r="C364" s="5">
        <v>75500</v>
      </c>
      <c r="D364" s="5">
        <v>1908341</v>
      </c>
    </row>
    <row r="365" spans="1:4">
      <c r="A365" s="3">
        <v>40959.409722222219</v>
      </c>
      <c r="B365" s="5">
        <v>25.19</v>
      </c>
      <c r="C365" s="5">
        <v>59101</v>
      </c>
      <c r="D365" s="5">
        <v>1484261.15</v>
      </c>
    </row>
    <row r="366" spans="1:4">
      <c r="A366" s="3">
        <v>40959.416666666664</v>
      </c>
      <c r="B366" s="5">
        <v>25.05</v>
      </c>
      <c r="C366" s="5">
        <v>41369</v>
      </c>
      <c r="D366" s="5">
        <v>1039476.5</v>
      </c>
    </row>
    <row r="367" spans="1:4">
      <c r="A367" s="3">
        <v>40959.423611111109</v>
      </c>
      <c r="B367" s="5">
        <v>24.95</v>
      </c>
      <c r="C367" s="5">
        <v>26225</v>
      </c>
      <c r="D367" s="5">
        <v>656011.6</v>
      </c>
    </row>
    <row r="368" spans="1:4">
      <c r="A368" s="3">
        <v>40959.430555555555</v>
      </c>
      <c r="B368" s="5">
        <v>24.97</v>
      </c>
      <c r="C368" s="5">
        <v>17945</v>
      </c>
      <c r="D368" s="5">
        <v>447825.85</v>
      </c>
    </row>
    <row r="369" spans="1:4">
      <c r="A369" s="3">
        <v>40959.4375</v>
      </c>
      <c r="B369" s="5">
        <v>24.99</v>
      </c>
      <c r="C369" s="5">
        <v>13295</v>
      </c>
      <c r="D369" s="5">
        <v>332224.09999999998</v>
      </c>
    </row>
    <row r="370" spans="1:4">
      <c r="A370" s="3">
        <v>40959.444444444445</v>
      </c>
      <c r="B370" s="5">
        <v>25.11</v>
      </c>
      <c r="C370" s="5">
        <v>53230</v>
      </c>
      <c r="D370" s="5">
        <v>1335019.07</v>
      </c>
    </row>
    <row r="371" spans="1:4">
      <c r="A371" s="3">
        <v>40959.451388888891</v>
      </c>
      <c r="B371" s="5">
        <v>25.02</v>
      </c>
      <c r="C371" s="5">
        <v>44075</v>
      </c>
      <c r="D371" s="5">
        <v>1106235.57</v>
      </c>
    </row>
    <row r="372" spans="1:4">
      <c r="A372" s="3">
        <v>40959.458333333336</v>
      </c>
      <c r="B372" s="5">
        <v>25.02</v>
      </c>
      <c r="C372" s="5">
        <v>11030</v>
      </c>
      <c r="D372" s="5">
        <v>276555.7</v>
      </c>
    </row>
    <row r="373" spans="1:4">
      <c r="A373" s="3">
        <v>40959.465277777781</v>
      </c>
      <c r="B373" s="5">
        <v>24.98</v>
      </c>
      <c r="C373" s="5">
        <v>14119</v>
      </c>
      <c r="D373" s="5">
        <v>353052.13</v>
      </c>
    </row>
    <row r="374" spans="1:4">
      <c r="A374" s="3">
        <v>40959.472222222219</v>
      </c>
      <c r="B374" s="5">
        <v>25.03</v>
      </c>
      <c r="C374" s="5">
        <v>17687</v>
      </c>
      <c r="D374" s="5">
        <v>442182.71</v>
      </c>
    </row>
    <row r="375" spans="1:4">
      <c r="A375" s="3">
        <v>40959.479166666664</v>
      </c>
      <c r="B375" s="5">
        <v>24.99</v>
      </c>
      <c r="C375" s="5">
        <v>13833</v>
      </c>
      <c r="D375" s="5">
        <v>345438.19</v>
      </c>
    </row>
    <row r="376" spans="1:4">
      <c r="A376" s="3">
        <v>40959.548611111109</v>
      </c>
      <c r="B376" s="5">
        <v>25.08</v>
      </c>
      <c r="C376" s="5">
        <v>20902</v>
      </c>
      <c r="D376" s="5">
        <v>523110.72</v>
      </c>
    </row>
    <row r="377" spans="1:4">
      <c r="A377" s="3">
        <v>40959.555555555555</v>
      </c>
      <c r="B377" s="5">
        <v>25.05</v>
      </c>
      <c r="C377" s="5">
        <v>4290</v>
      </c>
      <c r="D377" s="5">
        <v>107535.87</v>
      </c>
    </row>
    <row r="378" spans="1:4">
      <c r="A378" s="3">
        <v>40959.5625</v>
      </c>
      <c r="B378" s="5">
        <v>24.99</v>
      </c>
      <c r="C378" s="5">
        <v>12378</v>
      </c>
      <c r="D378" s="5">
        <v>309772.36</v>
      </c>
    </row>
    <row r="379" spans="1:4">
      <c r="A379" s="3">
        <v>40959.569444444445</v>
      </c>
      <c r="B379" s="5">
        <v>24.88</v>
      </c>
      <c r="C379" s="5">
        <v>24477</v>
      </c>
      <c r="D379" s="5">
        <v>610559.64</v>
      </c>
    </row>
    <row r="380" spans="1:4">
      <c r="A380" s="3">
        <v>40959.576388888891</v>
      </c>
      <c r="B380" s="5">
        <v>24.81</v>
      </c>
      <c r="C380" s="5">
        <v>18365</v>
      </c>
      <c r="D380" s="5">
        <v>456266.65</v>
      </c>
    </row>
    <row r="381" spans="1:4">
      <c r="A381" s="3">
        <v>40959.583333333336</v>
      </c>
      <c r="B381" s="5">
        <v>24.9</v>
      </c>
      <c r="C381" s="5">
        <v>20375</v>
      </c>
      <c r="D381" s="5">
        <v>504876.65</v>
      </c>
    </row>
    <row r="382" spans="1:4">
      <c r="A382" s="3">
        <v>40959.590277777781</v>
      </c>
      <c r="B382" s="5">
        <v>24.86</v>
      </c>
      <c r="C382" s="5">
        <v>8220</v>
      </c>
      <c r="D382" s="5">
        <v>204424.05</v>
      </c>
    </row>
    <row r="383" spans="1:4">
      <c r="A383" s="3">
        <v>40959.597222222219</v>
      </c>
      <c r="B383" s="5">
        <v>24.83</v>
      </c>
      <c r="C383" s="5">
        <v>8021</v>
      </c>
      <c r="D383" s="5">
        <v>199292.52</v>
      </c>
    </row>
    <row r="384" spans="1:4">
      <c r="A384" s="3">
        <v>40959.604166666664</v>
      </c>
      <c r="B384" s="5">
        <v>24.75</v>
      </c>
      <c r="C384" s="5">
        <v>21857</v>
      </c>
      <c r="D384" s="5">
        <v>541184.16</v>
      </c>
    </row>
    <row r="385" spans="1:4">
      <c r="A385" s="3">
        <v>40959.611111111109</v>
      </c>
      <c r="B385" s="5">
        <v>24.72</v>
      </c>
      <c r="C385" s="5">
        <v>24252</v>
      </c>
      <c r="D385" s="5">
        <v>599991.11</v>
      </c>
    </row>
    <row r="386" spans="1:4">
      <c r="A386" s="3">
        <v>40959.618055555555</v>
      </c>
      <c r="B386" s="5">
        <v>24.78</v>
      </c>
      <c r="C386" s="5">
        <v>9665</v>
      </c>
      <c r="D386" s="5">
        <v>239270.47</v>
      </c>
    </row>
    <row r="387" spans="1:4">
      <c r="A387" s="3">
        <v>40959.625</v>
      </c>
      <c r="B387" s="5">
        <v>24.69</v>
      </c>
      <c r="C387" s="5">
        <v>34544</v>
      </c>
      <c r="D387" s="5">
        <v>853493.88</v>
      </c>
    </row>
    <row r="388" spans="1:4">
      <c r="A388" s="3">
        <v>40960.402777777781</v>
      </c>
      <c r="B388" s="5">
        <v>24.66</v>
      </c>
      <c r="C388" s="5">
        <v>18055</v>
      </c>
      <c r="D388" s="5">
        <v>445041.55</v>
      </c>
    </row>
    <row r="389" spans="1:4">
      <c r="A389" s="3">
        <v>40960.409722222219</v>
      </c>
      <c r="B389" s="5">
        <v>24.52</v>
      </c>
      <c r="C389" s="5">
        <v>31845</v>
      </c>
      <c r="D389" s="5">
        <v>784171.45</v>
      </c>
    </row>
    <row r="390" spans="1:4">
      <c r="A390" s="3">
        <v>40960.416666666664</v>
      </c>
      <c r="B390" s="5">
        <v>24.44</v>
      </c>
      <c r="C390" s="5">
        <v>73880</v>
      </c>
      <c r="D390" s="5">
        <v>1790019.4</v>
      </c>
    </row>
    <row r="391" spans="1:4">
      <c r="A391" s="3">
        <v>40960.423611111109</v>
      </c>
      <c r="B391" s="5">
        <v>24.43</v>
      </c>
      <c r="C391" s="5">
        <v>37044</v>
      </c>
      <c r="D391" s="5">
        <v>902207.59</v>
      </c>
    </row>
    <row r="392" spans="1:4">
      <c r="A392" s="3">
        <v>40960.430555555555</v>
      </c>
      <c r="B392" s="5">
        <v>24.58</v>
      </c>
      <c r="C392" s="5">
        <v>28900</v>
      </c>
      <c r="D392" s="5">
        <v>709550</v>
      </c>
    </row>
    <row r="393" spans="1:4">
      <c r="A393" s="3">
        <v>40960.4375</v>
      </c>
      <c r="B393" s="5">
        <v>24.47</v>
      </c>
      <c r="C393" s="5">
        <v>31500</v>
      </c>
      <c r="D393" s="5">
        <v>771933</v>
      </c>
    </row>
    <row r="394" spans="1:4">
      <c r="A394" s="3">
        <v>40960.444444444445</v>
      </c>
      <c r="B394" s="5">
        <v>24.38</v>
      </c>
      <c r="C394" s="5">
        <v>21600</v>
      </c>
      <c r="D394" s="5">
        <v>527337</v>
      </c>
    </row>
    <row r="395" spans="1:4">
      <c r="A395" s="3">
        <v>40960.451388888891</v>
      </c>
      <c r="B395" s="5">
        <v>24.21</v>
      </c>
      <c r="C395" s="5">
        <v>39000</v>
      </c>
      <c r="D395" s="5">
        <v>948141</v>
      </c>
    </row>
    <row r="396" spans="1:4">
      <c r="A396" s="3">
        <v>40960.458333333336</v>
      </c>
      <c r="B396" s="5">
        <v>24.25</v>
      </c>
      <c r="C396" s="5">
        <v>64000</v>
      </c>
      <c r="D396" s="5">
        <v>1550554</v>
      </c>
    </row>
    <row r="397" spans="1:4">
      <c r="A397" s="3">
        <v>40960.465277777781</v>
      </c>
      <c r="B397" s="5">
        <v>24.25</v>
      </c>
      <c r="C397" s="5">
        <v>39600</v>
      </c>
      <c r="D397" s="5">
        <v>960409</v>
      </c>
    </row>
    <row r="398" spans="1:4">
      <c r="A398" s="3">
        <v>40960.472222222219</v>
      </c>
      <c r="B398" s="5">
        <v>24.32</v>
      </c>
      <c r="C398" s="5">
        <v>35739</v>
      </c>
      <c r="D398" s="5">
        <v>868083.55</v>
      </c>
    </row>
    <row r="399" spans="1:4">
      <c r="A399" s="3">
        <v>40960.479166666664</v>
      </c>
      <c r="B399" s="5">
        <v>24.32</v>
      </c>
      <c r="C399" s="5">
        <v>25300</v>
      </c>
      <c r="D399" s="5">
        <v>615608</v>
      </c>
    </row>
    <row r="400" spans="1:4">
      <c r="A400" s="3">
        <v>40960.548611111109</v>
      </c>
      <c r="B400" s="5">
        <v>24.28</v>
      </c>
      <c r="C400" s="5">
        <v>19540</v>
      </c>
      <c r="D400" s="5">
        <v>475088.19</v>
      </c>
    </row>
    <row r="401" spans="1:4">
      <c r="A401" s="3">
        <v>40960.555555555555</v>
      </c>
      <c r="B401" s="5">
        <v>24.26</v>
      </c>
      <c r="C401" s="5">
        <v>25499</v>
      </c>
      <c r="D401" s="5">
        <v>619957.9</v>
      </c>
    </row>
    <row r="402" spans="1:4">
      <c r="A402" s="3">
        <v>40960.5625</v>
      </c>
      <c r="B402" s="5">
        <v>24.3</v>
      </c>
      <c r="C402" s="5">
        <v>39345</v>
      </c>
      <c r="D402" s="5">
        <v>957169.66</v>
      </c>
    </row>
    <row r="403" spans="1:4">
      <c r="A403" s="3">
        <v>40960.569444444445</v>
      </c>
      <c r="B403" s="5">
        <v>24.31</v>
      </c>
      <c r="C403" s="5">
        <v>55800</v>
      </c>
      <c r="D403" s="5">
        <v>1357241.96</v>
      </c>
    </row>
    <row r="404" spans="1:4">
      <c r="A404" s="3">
        <v>40960.576388888891</v>
      </c>
      <c r="B404" s="5">
        <v>24.33</v>
      </c>
      <c r="C404" s="5">
        <v>84700</v>
      </c>
      <c r="D404" s="5">
        <v>2062026</v>
      </c>
    </row>
    <row r="405" spans="1:4">
      <c r="A405" s="3">
        <v>40960.583333333336</v>
      </c>
      <c r="B405" s="5">
        <v>24.4</v>
      </c>
      <c r="C405" s="5">
        <v>58354</v>
      </c>
      <c r="D405" s="5">
        <v>1424745.6</v>
      </c>
    </row>
    <row r="406" spans="1:4">
      <c r="A406" s="3">
        <v>40960.590277777781</v>
      </c>
      <c r="B406" s="5">
        <v>24.64</v>
      </c>
      <c r="C406" s="5">
        <v>51506</v>
      </c>
      <c r="D406" s="5">
        <v>1264546.7</v>
      </c>
    </row>
    <row r="407" spans="1:4">
      <c r="A407" s="3">
        <v>40960.597222222219</v>
      </c>
      <c r="B407" s="5">
        <v>24.67</v>
      </c>
      <c r="C407" s="5">
        <v>34720</v>
      </c>
      <c r="D407" s="5">
        <v>855149.1</v>
      </c>
    </row>
    <row r="408" spans="1:4">
      <c r="A408" s="3">
        <v>40960.604166666664</v>
      </c>
      <c r="B408" s="5">
        <v>24.65</v>
      </c>
      <c r="C408" s="5">
        <v>15800</v>
      </c>
      <c r="D408" s="5">
        <v>389493</v>
      </c>
    </row>
    <row r="409" spans="1:4">
      <c r="A409" s="3">
        <v>40960.611111111109</v>
      </c>
      <c r="B409" s="5">
        <v>24.7</v>
      </c>
      <c r="C409" s="5">
        <v>31105</v>
      </c>
      <c r="D409" s="5">
        <v>766998.95</v>
      </c>
    </row>
    <row r="410" spans="1:4">
      <c r="A410" s="3">
        <v>40960.618055555555</v>
      </c>
      <c r="B410" s="5">
        <v>24.7</v>
      </c>
      <c r="C410" s="5">
        <v>54552</v>
      </c>
      <c r="D410" s="5">
        <v>1348677.24</v>
      </c>
    </row>
    <row r="411" spans="1:4">
      <c r="A411" s="3">
        <v>40960.625</v>
      </c>
      <c r="B411" s="5">
        <v>24.75</v>
      </c>
      <c r="C411" s="5">
        <v>77300</v>
      </c>
      <c r="D411" s="5">
        <v>1911606</v>
      </c>
    </row>
    <row r="412" spans="1:4">
      <c r="A412" s="3">
        <v>40961.402777777781</v>
      </c>
      <c r="B412" s="5">
        <v>24.81</v>
      </c>
      <c r="C412" s="5">
        <v>101200</v>
      </c>
      <c r="D412" s="5">
        <v>2519799.4700000002</v>
      </c>
    </row>
    <row r="413" spans="1:4">
      <c r="A413" s="3">
        <v>40961.409722222219</v>
      </c>
      <c r="B413" s="5">
        <v>24.68</v>
      </c>
      <c r="C413" s="5">
        <v>39100</v>
      </c>
      <c r="D413" s="5">
        <v>966698</v>
      </c>
    </row>
    <row r="414" spans="1:4">
      <c r="A414" s="3">
        <v>40961.416666666664</v>
      </c>
      <c r="B414" s="5">
        <v>24.7</v>
      </c>
      <c r="C414" s="5">
        <v>58700</v>
      </c>
      <c r="D414" s="5">
        <v>1450777</v>
      </c>
    </row>
    <row r="415" spans="1:4">
      <c r="A415" s="3">
        <v>40961.423611111109</v>
      </c>
      <c r="B415" s="5">
        <v>24.7</v>
      </c>
      <c r="C415" s="5">
        <v>39700</v>
      </c>
      <c r="D415" s="5">
        <v>979556</v>
      </c>
    </row>
    <row r="416" spans="1:4">
      <c r="A416" s="3">
        <v>40961.430555555555</v>
      </c>
      <c r="B416" s="5">
        <v>24.85</v>
      </c>
      <c r="C416" s="5">
        <v>43004</v>
      </c>
      <c r="D416" s="5">
        <v>1063596.1599999999</v>
      </c>
    </row>
    <row r="417" spans="1:4">
      <c r="A417" s="3">
        <v>40961.4375</v>
      </c>
      <c r="B417" s="5">
        <v>24.8</v>
      </c>
      <c r="C417" s="5">
        <v>37450</v>
      </c>
      <c r="D417" s="5">
        <v>929330.5</v>
      </c>
    </row>
    <row r="418" spans="1:4">
      <c r="A418" s="3">
        <v>40961.444444444445</v>
      </c>
      <c r="B418" s="5">
        <v>24.79</v>
      </c>
      <c r="C418" s="5">
        <v>18555</v>
      </c>
      <c r="D418" s="5">
        <v>459930.8</v>
      </c>
    </row>
    <row r="419" spans="1:4">
      <c r="A419" s="3">
        <v>40961.451388888891</v>
      </c>
      <c r="B419" s="5">
        <v>24.73</v>
      </c>
      <c r="C419" s="5">
        <v>32644</v>
      </c>
      <c r="D419" s="5">
        <v>808165.47</v>
      </c>
    </row>
    <row r="420" spans="1:4">
      <c r="A420" s="3">
        <v>40961.458333333336</v>
      </c>
      <c r="B420" s="5">
        <v>24.8</v>
      </c>
      <c r="C420" s="5">
        <v>17676</v>
      </c>
      <c r="D420" s="5">
        <v>437951.24</v>
      </c>
    </row>
    <row r="421" spans="1:4">
      <c r="A421" s="3">
        <v>40961.465277777781</v>
      </c>
      <c r="B421" s="5">
        <v>25</v>
      </c>
      <c r="C421" s="5">
        <v>74200</v>
      </c>
      <c r="D421" s="5">
        <v>1849814</v>
      </c>
    </row>
    <row r="422" spans="1:4">
      <c r="A422" s="3">
        <v>40961.472222222219</v>
      </c>
      <c r="B422" s="5">
        <v>24.95</v>
      </c>
      <c r="C422" s="5">
        <v>42600</v>
      </c>
      <c r="D422" s="5">
        <v>1064270.32</v>
      </c>
    </row>
    <row r="423" spans="1:4">
      <c r="A423" s="3">
        <v>40961.479166666664</v>
      </c>
      <c r="B423" s="5">
        <v>25</v>
      </c>
      <c r="C423" s="5">
        <v>28765</v>
      </c>
      <c r="D423" s="5">
        <v>718448.4</v>
      </c>
    </row>
    <row r="424" spans="1:4">
      <c r="A424" s="3">
        <v>40961.548611111109</v>
      </c>
      <c r="B424" s="5">
        <v>25.05</v>
      </c>
      <c r="C424" s="5">
        <v>57001</v>
      </c>
      <c r="D424" s="5">
        <v>1427396</v>
      </c>
    </row>
    <row r="425" spans="1:4">
      <c r="A425" s="3">
        <v>40961.555555555555</v>
      </c>
      <c r="B425" s="5">
        <v>25.07</v>
      </c>
      <c r="C425" s="5">
        <v>58724</v>
      </c>
      <c r="D425" s="5">
        <v>1472561.1</v>
      </c>
    </row>
    <row r="426" spans="1:4">
      <c r="A426" s="3">
        <v>40961.5625</v>
      </c>
      <c r="B426" s="5">
        <v>25.11</v>
      </c>
      <c r="C426" s="5">
        <v>154431</v>
      </c>
      <c r="D426" s="5">
        <v>3884793.83</v>
      </c>
    </row>
    <row r="427" spans="1:4">
      <c r="A427" s="3">
        <v>40961.569444444445</v>
      </c>
      <c r="B427" s="5">
        <v>25.04</v>
      </c>
      <c r="C427" s="5">
        <v>70450</v>
      </c>
      <c r="D427" s="5">
        <v>1765863.5</v>
      </c>
    </row>
    <row r="428" spans="1:4">
      <c r="A428" s="3">
        <v>40961.576388888891</v>
      </c>
      <c r="B428" s="5">
        <v>24.98</v>
      </c>
      <c r="C428" s="5">
        <v>132409</v>
      </c>
      <c r="D428" s="5">
        <v>3306510.39</v>
      </c>
    </row>
    <row r="429" spans="1:4">
      <c r="A429" s="3">
        <v>40961.583333333336</v>
      </c>
      <c r="B429" s="5">
        <v>25.05</v>
      </c>
      <c r="C429" s="5">
        <v>63387</v>
      </c>
      <c r="D429" s="5">
        <v>1585393.92</v>
      </c>
    </row>
    <row r="430" spans="1:4">
      <c r="A430" s="3">
        <v>40961.590277777781</v>
      </c>
      <c r="B430" s="5">
        <v>25.05</v>
      </c>
      <c r="C430" s="5">
        <v>29200</v>
      </c>
      <c r="D430" s="5">
        <v>731384.09</v>
      </c>
    </row>
    <row r="431" spans="1:4">
      <c r="A431" s="3">
        <v>40961.597222222219</v>
      </c>
      <c r="B431" s="5">
        <v>25.07</v>
      </c>
      <c r="C431" s="5">
        <v>40101</v>
      </c>
      <c r="D431" s="5">
        <v>1005209.04</v>
      </c>
    </row>
    <row r="432" spans="1:4">
      <c r="A432" s="3">
        <v>40961.604166666664</v>
      </c>
      <c r="B432" s="5">
        <v>24.99</v>
      </c>
      <c r="C432" s="5">
        <v>46870</v>
      </c>
      <c r="D432" s="5">
        <v>1172130.8999999999</v>
      </c>
    </row>
    <row r="433" spans="1:4">
      <c r="A433" s="3">
        <v>40961.611111111109</v>
      </c>
      <c r="B433" s="5">
        <v>25.05</v>
      </c>
      <c r="C433" s="5">
        <v>30785</v>
      </c>
      <c r="D433" s="5">
        <v>770543</v>
      </c>
    </row>
    <row r="434" spans="1:4">
      <c r="A434" s="3">
        <v>40961.618055555555</v>
      </c>
      <c r="B434" s="5">
        <v>25.11</v>
      </c>
      <c r="C434" s="5">
        <v>110643</v>
      </c>
      <c r="D434" s="5">
        <v>2773114</v>
      </c>
    </row>
    <row r="435" spans="1:4">
      <c r="A435" s="3">
        <v>40961.625</v>
      </c>
      <c r="B435" s="5">
        <v>25.2</v>
      </c>
      <c r="C435" s="5">
        <v>182500</v>
      </c>
      <c r="D435" s="5">
        <v>4595619.0999999996</v>
      </c>
    </row>
    <row r="436" spans="1:4">
      <c r="A436" s="3">
        <v>40962.402777777781</v>
      </c>
      <c r="B436" s="5">
        <v>25.4</v>
      </c>
      <c r="C436" s="5">
        <v>108535</v>
      </c>
      <c r="D436" s="5">
        <v>2746806.3</v>
      </c>
    </row>
    <row r="437" spans="1:4">
      <c r="A437" s="3">
        <v>40962.409722222219</v>
      </c>
      <c r="B437" s="5">
        <v>25.51</v>
      </c>
      <c r="C437" s="5">
        <v>150974</v>
      </c>
      <c r="D437" s="5">
        <v>3840888.94</v>
      </c>
    </row>
    <row r="438" spans="1:4">
      <c r="A438" s="3">
        <v>40962.416666666664</v>
      </c>
      <c r="B438" s="5">
        <v>25.47</v>
      </c>
      <c r="C438" s="5">
        <v>122508</v>
      </c>
      <c r="D438" s="5">
        <v>3123662.08</v>
      </c>
    </row>
    <row r="439" spans="1:4">
      <c r="A439" s="3">
        <v>40962.423611111109</v>
      </c>
      <c r="B439" s="5">
        <v>25.57</v>
      </c>
      <c r="C439" s="5">
        <v>84139</v>
      </c>
      <c r="D439" s="5">
        <v>2147396.86</v>
      </c>
    </row>
    <row r="440" spans="1:4">
      <c r="A440" s="3">
        <v>40962.430555555555</v>
      </c>
      <c r="B440" s="5">
        <v>25.6</v>
      </c>
      <c r="C440" s="5">
        <v>136700</v>
      </c>
      <c r="D440" s="5">
        <v>3512348.43</v>
      </c>
    </row>
    <row r="441" spans="1:4">
      <c r="A441" s="3">
        <v>40962.4375</v>
      </c>
      <c r="B441" s="5">
        <v>25.58</v>
      </c>
      <c r="C441" s="5">
        <v>61900</v>
      </c>
      <c r="D441" s="5">
        <v>1585233</v>
      </c>
    </row>
    <row r="442" spans="1:4">
      <c r="A442" s="3">
        <v>40962.444444444445</v>
      </c>
      <c r="B442" s="5">
        <v>25.6</v>
      </c>
      <c r="C442" s="5">
        <v>73333</v>
      </c>
      <c r="D442" s="5">
        <v>1874593.49</v>
      </c>
    </row>
    <row r="443" spans="1:4">
      <c r="A443" s="3">
        <v>40962.451388888891</v>
      </c>
      <c r="B443" s="5">
        <v>25.51</v>
      </c>
      <c r="C443" s="5">
        <v>44600</v>
      </c>
      <c r="D443" s="5">
        <v>1140874.1499999999</v>
      </c>
    </row>
    <row r="444" spans="1:4">
      <c r="A444" s="3">
        <v>40962.458333333336</v>
      </c>
      <c r="B444" s="5">
        <v>25.54</v>
      </c>
      <c r="C444" s="5">
        <v>75646</v>
      </c>
      <c r="D444" s="5">
        <v>1929979.04</v>
      </c>
    </row>
    <row r="445" spans="1:4">
      <c r="A445" s="3">
        <v>40962.465277777781</v>
      </c>
      <c r="B445" s="5">
        <v>25.5</v>
      </c>
      <c r="C445" s="5">
        <v>64577</v>
      </c>
      <c r="D445" s="5">
        <v>1646161.58</v>
      </c>
    </row>
    <row r="446" spans="1:4">
      <c r="A446" s="3">
        <v>40962.472222222219</v>
      </c>
      <c r="B446" s="5">
        <v>25.44</v>
      </c>
      <c r="C446" s="5">
        <v>58366</v>
      </c>
      <c r="D446" s="5">
        <v>1487359.64</v>
      </c>
    </row>
    <row r="447" spans="1:4">
      <c r="A447" s="3">
        <v>40962.479166666664</v>
      </c>
      <c r="B447" s="5">
        <v>25.25</v>
      </c>
      <c r="C447" s="5">
        <v>84041</v>
      </c>
      <c r="D447" s="5">
        <v>2130014.17</v>
      </c>
    </row>
    <row r="448" spans="1:4">
      <c r="A448" s="3">
        <v>40962.548611111109</v>
      </c>
      <c r="B448" s="5">
        <v>25.21</v>
      </c>
      <c r="C448" s="5">
        <v>38757</v>
      </c>
      <c r="D448" s="5">
        <v>978770.65</v>
      </c>
    </row>
    <row r="449" spans="1:4">
      <c r="A449" s="3">
        <v>40962.555555555555</v>
      </c>
      <c r="B449" s="5">
        <v>25.22</v>
      </c>
      <c r="C449" s="5">
        <v>40573</v>
      </c>
      <c r="D449" s="5">
        <v>1022555.15</v>
      </c>
    </row>
    <row r="450" spans="1:4">
      <c r="A450" s="3">
        <v>40962.5625</v>
      </c>
      <c r="B450" s="5">
        <v>25.21</v>
      </c>
      <c r="C450" s="5">
        <v>32525</v>
      </c>
      <c r="D450" s="5">
        <v>821046</v>
      </c>
    </row>
    <row r="451" spans="1:4">
      <c r="A451" s="3">
        <v>40962.569444444445</v>
      </c>
      <c r="B451" s="5">
        <v>25.26</v>
      </c>
      <c r="C451" s="5">
        <v>20548</v>
      </c>
      <c r="D451" s="5">
        <v>518336.82</v>
      </c>
    </row>
    <row r="452" spans="1:4">
      <c r="A452" s="3">
        <v>40962.576388888891</v>
      </c>
      <c r="B452" s="5">
        <v>25.32</v>
      </c>
      <c r="C452" s="5">
        <v>46648</v>
      </c>
      <c r="D452" s="5">
        <v>1181080.8999999999</v>
      </c>
    </row>
    <row r="453" spans="1:4">
      <c r="A453" s="3">
        <v>40962.583333333336</v>
      </c>
      <c r="B453" s="5">
        <v>25.27</v>
      </c>
      <c r="C453" s="5">
        <v>33977</v>
      </c>
      <c r="D453" s="5">
        <v>859668.1</v>
      </c>
    </row>
    <row r="454" spans="1:4">
      <c r="A454" s="3">
        <v>40962.590277777781</v>
      </c>
      <c r="B454" s="5">
        <v>25.38</v>
      </c>
      <c r="C454" s="5">
        <v>28687</v>
      </c>
      <c r="D454" s="5">
        <v>725840.09</v>
      </c>
    </row>
    <row r="455" spans="1:4">
      <c r="A455" s="3">
        <v>40962.597222222219</v>
      </c>
      <c r="B455" s="5">
        <v>25.3</v>
      </c>
      <c r="C455" s="5">
        <v>16501</v>
      </c>
      <c r="D455" s="5">
        <v>418247.65</v>
      </c>
    </row>
    <row r="456" spans="1:4">
      <c r="A456" s="3">
        <v>40962.604166666664</v>
      </c>
      <c r="B456" s="5">
        <v>25.47</v>
      </c>
      <c r="C456" s="5">
        <v>25201</v>
      </c>
      <c r="D456" s="5">
        <v>640123.86</v>
      </c>
    </row>
    <row r="457" spans="1:4">
      <c r="A457" s="3">
        <v>40962.611111111109</v>
      </c>
      <c r="B457" s="5">
        <v>25.48</v>
      </c>
      <c r="C457" s="5">
        <v>51029</v>
      </c>
      <c r="D457" s="5">
        <v>1300188.6299999999</v>
      </c>
    </row>
    <row r="458" spans="1:4">
      <c r="A458" s="3">
        <v>40962.618055555555</v>
      </c>
      <c r="B458" s="5">
        <v>25.44</v>
      </c>
      <c r="C458" s="5">
        <v>56983</v>
      </c>
      <c r="D458" s="5">
        <v>1449382.43</v>
      </c>
    </row>
    <row r="459" spans="1:4">
      <c r="A459" s="3">
        <v>40962.625</v>
      </c>
      <c r="B459" s="5">
        <v>25.6</v>
      </c>
      <c r="C459" s="5">
        <v>134007</v>
      </c>
      <c r="D459" s="5">
        <v>3425206.71</v>
      </c>
    </row>
    <row r="460" spans="1:4">
      <c r="A460" s="3">
        <v>40963.402777777781</v>
      </c>
      <c r="B460" s="5">
        <v>25.59</v>
      </c>
      <c r="C460" s="5">
        <v>45980</v>
      </c>
      <c r="D460" s="5">
        <v>1175423.8500000001</v>
      </c>
    </row>
    <row r="461" spans="1:4">
      <c r="A461" s="3">
        <v>40963.409722222219</v>
      </c>
      <c r="B461" s="5">
        <v>25.55</v>
      </c>
      <c r="C461" s="5">
        <v>30700</v>
      </c>
      <c r="D461" s="5">
        <v>786091.68</v>
      </c>
    </row>
    <row r="462" spans="1:4">
      <c r="A462" s="3">
        <v>40963.416666666664</v>
      </c>
      <c r="B462" s="5">
        <v>25.45</v>
      </c>
      <c r="C462" s="5">
        <v>58720</v>
      </c>
      <c r="D462" s="5">
        <v>1496973.4</v>
      </c>
    </row>
    <row r="463" spans="1:4">
      <c r="A463" s="3">
        <v>40963.423611111109</v>
      </c>
      <c r="B463" s="5">
        <v>25.52</v>
      </c>
      <c r="C463" s="5">
        <v>23777</v>
      </c>
      <c r="D463" s="5">
        <v>605270.32999999996</v>
      </c>
    </row>
    <row r="464" spans="1:4">
      <c r="A464" s="3">
        <v>40963.430555555555</v>
      </c>
      <c r="B464" s="5">
        <v>25.47</v>
      </c>
      <c r="C464" s="5">
        <v>22340</v>
      </c>
      <c r="D464" s="5">
        <v>569089.80000000005</v>
      </c>
    </row>
    <row r="465" spans="1:4">
      <c r="A465" s="3">
        <v>40963.4375</v>
      </c>
      <c r="B465" s="5">
        <v>25.51</v>
      </c>
      <c r="C465" s="5">
        <v>39743</v>
      </c>
      <c r="D465" s="5">
        <v>1012940.18</v>
      </c>
    </row>
    <row r="466" spans="1:4">
      <c r="A466" s="3">
        <v>40963.444444444445</v>
      </c>
      <c r="B466" s="5">
        <v>25.5</v>
      </c>
      <c r="C466" s="5">
        <v>24961</v>
      </c>
      <c r="D466" s="5">
        <v>636954.5</v>
      </c>
    </row>
    <row r="467" spans="1:4">
      <c r="A467" s="3">
        <v>40963.451388888891</v>
      </c>
      <c r="B467" s="5">
        <v>25.45</v>
      </c>
      <c r="C467" s="5">
        <v>26039</v>
      </c>
      <c r="D467" s="5">
        <v>663913.06999999995</v>
      </c>
    </row>
    <row r="468" spans="1:4">
      <c r="A468" s="3">
        <v>40963.458333333336</v>
      </c>
      <c r="B468" s="5">
        <v>25.38</v>
      </c>
      <c r="C468" s="5">
        <v>57057</v>
      </c>
      <c r="D468" s="5">
        <v>1449620.65</v>
      </c>
    </row>
    <row r="469" spans="1:4">
      <c r="A469" s="3">
        <v>40963.465277777781</v>
      </c>
      <c r="B469" s="5">
        <v>25.39</v>
      </c>
      <c r="C469" s="5">
        <v>23170</v>
      </c>
      <c r="D469" s="5">
        <v>587705.19999999995</v>
      </c>
    </row>
    <row r="470" spans="1:4">
      <c r="A470" s="3">
        <v>40963.472222222219</v>
      </c>
      <c r="B470" s="5">
        <v>25.43</v>
      </c>
      <c r="C470" s="5">
        <v>24600</v>
      </c>
      <c r="D470" s="5">
        <v>624661</v>
      </c>
    </row>
    <row r="471" spans="1:4">
      <c r="A471" s="3">
        <v>40963.479166666664</v>
      </c>
      <c r="B471" s="5">
        <v>25.59</v>
      </c>
      <c r="C471" s="5">
        <v>35204</v>
      </c>
      <c r="D471" s="5">
        <v>898279.66</v>
      </c>
    </row>
    <row r="472" spans="1:4">
      <c r="A472" s="3">
        <v>40963.548611111109</v>
      </c>
      <c r="B472" s="5">
        <v>25.52</v>
      </c>
      <c r="C472" s="5">
        <v>32200</v>
      </c>
      <c r="D472" s="5">
        <v>823049</v>
      </c>
    </row>
    <row r="473" spans="1:4">
      <c r="A473" s="3">
        <v>40963.555555555555</v>
      </c>
      <c r="B473" s="5">
        <v>25.59</v>
      </c>
      <c r="C473" s="5">
        <v>38395</v>
      </c>
      <c r="D473" s="5">
        <v>982236.2</v>
      </c>
    </row>
    <row r="474" spans="1:4">
      <c r="A474" s="3">
        <v>40963.5625</v>
      </c>
      <c r="B474" s="5">
        <v>25.62</v>
      </c>
      <c r="C474" s="5">
        <v>39820</v>
      </c>
      <c r="D474" s="5">
        <v>1019032.05</v>
      </c>
    </row>
    <row r="475" spans="1:4">
      <c r="A475" s="3">
        <v>40963.569444444445</v>
      </c>
      <c r="B475" s="5">
        <v>25.64</v>
      </c>
      <c r="C475" s="5">
        <v>45698</v>
      </c>
      <c r="D475" s="5">
        <v>1171404.19</v>
      </c>
    </row>
    <row r="476" spans="1:4">
      <c r="A476" s="3">
        <v>40963.576388888891</v>
      </c>
      <c r="B476" s="5">
        <v>25.59</v>
      </c>
      <c r="C476" s="5">
        <v>44302</v>
      </c>
      <c r="D476" s="5">
        <v>1134394.81</v>
      </c>
    </row>
    <row r="477" spans="1:4">
      <c r="A477" s="3">
        <v>40963.583333333336</v>
      </c>
      <c r="B477" s="5">
        <v>25.5</v>
      </c>
      <c r="C477" s="5">
        <v>45900</v>
      </c>
      <c r="D477" s="5">
        <v>1171999</v>
      </c>
    </row>
    <row r="478" spans="1:4">
      <c r="A478" s="3">
        <v>40963.590277777781</v>
      </c>
      <c r="B478" s="5">
        <v>25.56</v>
      </c>
      <c r="C478" s="5">
        <v>20400</v>
      </c>
      <c r="D478" s="5">
        <v>519865</v>
      </c>
    </row>
    <row r="479" spans="1:4">
      <c r="A479" s="3">
        <v>40963.597222222219</v>
      </c>
      <c r="B479" s="5">
        <v>25.56</v>
      </c>
      <c r="C479" s="5">
        <v>20900</v>
      </c>
      <c r="D479" s="5">
        <v>534589.80000000005</v>
      </c>
    </row>
    <row r="480" spans="1:4">
      <c r="A480" s="3">
        <v>40963.604166666664</v>
      </c>
      <c r="B480" s="5">
        <v>25.61</v>
      </c>
      <c r="C480" s="5">
        <v>20320</v>
      </c>
      <c r="D480" s="5">
        <v>520021.77</v>
      </c>
    </row>
    <row r="481" spans="1:4">
      <c r="A481" s="3">
        <v>40963.611111111109</v>
      </c>
      <c r="B481" s="5">
        <v>25.7</v>
      </c>
      <c r="C481" s="5">
        <v>69559</v>
      </c>
      <c r="D481" s="5">
        <v>1785284.97</v>
      </c>
    </row>
    <row r="482" spans="1:4">
      <c r="A482" s="3">
        <v>40963.618055555555</v>
      </c>
      <c r="B482" s="5">
        <v>25.65</v>
      </c>
      <c r="C482" s="5">
        <v>85400</v>
      </c>
      <c r="D482" s="5">
        <v>2193749.9900000002</v>
      </c>
    </row>
    <row r="483" spans="1:4">
      <c r="A483" s="3">
        <v>40963.625</v>
      </c>
      <c r="B483" s="5">
        <v>25.7</v>
      </c>
      <c r="C483" s="5">
        <v>172633</v>
      </c>
      <c r="D483" s="5">
        <v>4437629.75</v>
      </c>
    </row>
    <row r="484" spans="1:4">
      <c r="A484" s="3">
        <v>40966.402777777781</v>
      </c>
      <c r="B484" s="5">
        <v>25.7</v>
      </c>
      <c r="C484" s="5">
        <v>68094</v>
      </c>
      <c r="D484" s="5">
        <v>1753081.61</v>
      </c>
    </row>
    <row r="485" spans="1:4">
      <c r="A485" s="3">
        <v>40966.409722222219</v>
      </c>
      <c r="B485" s="5">
        <v>25.62</v>
      </c>
      <c r="C485" s="5">
        <v>55400</v>
      </c>
      <c r="D485" s="5">
        <v>1421053.06</v>
      </c>
    </row>
    <row r="486" spans="1:4">
      <c r="A486" s="3">
        <v>40966.416666666664</v>
      </c>
      <c r="B486" s="5">
        <v>25.61</v>
      </c>
      <c r="C486" s="5">
        <v>60934</v>
      </c>
      <c r="D486" s="5">
        <v>1559200.68</v>
      </c>
    </row>
    <row r="487" spans="1:4">
      <c r="A487" s="3">
        <v>40966.423611111109</v>
      </c>
      <c r="B487" s="5">
        <v>25.41</v>
      </c>
      <c r="C487" s="5">
        <v>156972</v>
      </c>
      <c r="D487" s="5">
        <v>3997289.83</v>
      </c>
    </row>
    <row r="488" spans="1:4">
      <c r="A488" s="3">
        <v>40966.430555555555</v>
      </c>
      <c r="B488" s="5">
        <v>25.4</v>
      </c>
      <c r="C488" s="5">
        <v>151496</v>
      </c>
      <c r="D488" s="5">
        <v>3846199.68</v>
      </c>
    </row>
    <row r="489" spans="1:4">
      <c r="A489" s="3">
        <v>40966.4375</v>
      </c>
      <c r="B489" s="5">
        <v>25.45</v>
      </c>
      <c r="C489" s="5">
        <v>61833</v>
      </c>
      <c r="D489" s="5">
        <v>1575093.2</v>
      </c>
    </row>
    <row r="490" spans="1:4">
      <c r="A490" s="3">
        <v>40966.444444444445</v>
      </c>
      <c r="B490" s="5">
        <v>25.4</v>
      </c>
      <c r="C490" s="5">
        <v>63778</v>
      </c>
      <c r="D490" s="5">
        <v>1620033.6</v>
      </c>
    </row>
    <row r="491" spans="1:4">
      <c r="A491" s="3">
        <v>40966.451388888891</v>
      </c>
      <c r="B491" s="5">
        <v>25.3</v>
      </c>
      <c r="C491" s="5">
        <v>122821</v>
      </c>
      <c r="D491" s="5">
        <v>3112166.98</v>
      </c>
    </row>
    <row r="492" spans="1:4">
      <c r="A492" s="3">
        <v>40966.458333333336</v>
      </c>
      <c r="B492" s="5">
        <v>25.25</v>
      </c>
      <c r="C492" s="5">
        <v>117500</v>
      </c>
      <c r="D492" s="5">
        <v>2968968</v>
      </c>
    </row>
    <row r="493" spans="1:4">
      <c r="A493" s="3">
        <v>40966.465277777781</v>
      </c>
      <c r="B493" s="5">
        <v>25.36</v>
      </c>
      <c r="C493" s="5">
        <v>33900</v>
      </c>
      <c r="D493" s="5">
        <v>859296</v>
      </c>
    </row>
    <row r="494" spans="1:4">
      <c r="A494" s="3">
        <v>40966.472222222219</v>
      </c>
      <c r="B494" s="5">
        <v>25.45</v>
      </c>
      <c r="C494" s="5">
        <v>61204</v>
      </c>
      <c r="D494" s="5">
        <v>1555152.66</v>
      </c>
    </row>
    <row r="495" spans="1:4">
      <c r="A495" s="3">
        <v>40966.479166666664</v>
      </c>
      <c r="B495" s="5">
        <v>25.55</v>
      </c>
      <c r="C495" s="5">
        <v>40254</v>
      </c>
      <c r="D495" s="5">
        <v>1025759.42</v>
      </c>
    </row>
    <row r="496" spans="1:4">
      <c r="A496" s="3">
        <v>40966.548611111109</v>
      </c>
      <c r="B496" s="5">
        <v>25.57</v>
      </c>
      <c r="C496" s="5">
        <v>71103</v>
      </c>
      <c r="D496" s="5">
        <v>1819240.35</v>
      </c>
    </row>
    <row r="497" spans="1:4">
      <c r="A497" s="3">
        <v>40966.555555555555</v>
      </c>
      <c r="B497" s="5">
        <v>25.6</v>
      </c>
      <c r="C497" s="5">
        <v>53913</v>
      </c>
      <c r="D497" s="5">
        <v>1378742.62</v>
      </c>
    </row>
    <row r="498" spans="1:4">
      <c r="A498" s="3">
        <v>40966.5625</v>
      </c>
      <c r="B498" s="5">
        <v>25.61</v>
      </c>
      <c r="C498" s="5">
        <v>95302</v>
      </c>
      <c r="D498" s="5">
        <v>2446073.2000000002</v>
      </c>
    </row>
    <row r="499" spans="1:4">
      <c r="A499" s="3">
        <v>40966.569444444445</v>
      </c>
      <c r="B499" s="5">
        <v>25.71</v>
      </c>
      <c r="C499" s="5">
        <v>66406</v>
      </c>
      <c r="D499" s="5">
        <v>1705244.78</v>
      </c>
    </row>
    <row r="500" spans="1:4">
      <c r="A500" s="3">
        <v>40966.576388888891</v>
      </c>
      <c r="B500" s="5">
        <v>25.84</v>
      </c>
      <c r="C500" s="5">
        <v>105684</v>
      </c>
      <c r="D500" s="5">
        <v>2727488.17</v>
      </c>
    </row>
    <row r="501" spans="1:4">
      <c r="A501" s="3">
        <v>40966.583333333336</v>
      </c>
      <c r="B501" s="5">
        <v>25.68</v>
      </c>
      <c r="C501" s="5">
        <v>57731</v>
      </c>
      <c r="D501" s="5">
        <v>1487562.4</v>
      </c>
    </row>
    <row r="502" spans="1:4">
      <c r="A502" s="3">
        <v>40966.590277777781</v>
      </c>
      <c r="B502" s="5">
        <v>25.75</v>
      </c>
      <c r="C502" s="5">
        <v>70960</v>
      </c>
      <c r="D502" s="5">
        <v>1824861.36</v>
      </c>
    </row>
    <row r="503" spans="1:4">
      <c r="A503" s="3">
        <v>40966.597222222219</v>
      </c>
      <c r="B503" s="5">
        <v>25.68</v>
      </c>
      <c r="C503" s="5">
        <v>191000</v>
      </c>
      <c r="D503" s="5">
        <v>4911995</v>
      </c>
    </row>
    <row r="504" spans="1:4">
      <c r="A504" s="3">
        <v>40966.604166666664</v>
      </c>
      <c r="B504" s="5">
        <v>25.46</v>
      </c>
      <c r="C504" s="5">
        <v>135392</v>
      </c>
      <c r="D504" s="5">
        <v>3454529.95</v>
      </c>
    </row>
    <row r="505" spans="1:4">
      <c r="A505" s="3">
        <v>40966.611111111109</v>
      </c>
      <c r="B505" s="5">
        <v>25.51</v>
      </c>
      <c r="C505" s="5">
        <v>45300</v>
      </c>
      <c r="D505" s="5">
        <v>1157994.1299999999</v>
      </c>
    </row>
    <row r="506" spans="1:4">
      <c r="A506" s="3">
        <v>40966.618055555555</v>
      </c>
      <c r="B506" s="5">
        <v>25.41</v>
      </c>
      <c r="C506" s="5">
        <v>89218</v>
      </c>
      <c r="D506" s="5">
        <v>2268474.1800000002</v>
      </c>
    </row>
    <row r="507" spans="1:4">
      <c r="A507" s="3">
        <v>40966.625</v>
      </c>
      <c r="B507" s="5">
        <v>25.3</v>
      </c>
      <c r="C507" s="5">
        <v>132940</v>
      </c>
      <c r="D507" s="5">
        <v>3372716.2</v>
      </c>
    </row>
    <row r="508" spans="1:4">
      <c r="A508" s="3">
        <v>40967.402777777781</v>
      </c>
      <c r="B508" s="5">
        <v>25.16</v>
      </c>
      <c r="C508" s="5">
        <v>62630</v>
      </c>
      <c r="D508" s="5">
        <v>1577058.1</v>
      </c>
    </row>
    <row r="509" spans="1:4">
      <c r="A509" s="3">
        <v>40967.409722222219</v>
      </c>
      <c r="B509" s="5">
        <v>25.1</v>
      </c>
      <c r="C509" s="5">
        <v>78120</v>
      </c>
      <c r="D509" s="5">
        <v>1959722.2</v>
      </c>
    </row>
    <row r="510" spans="1:4">
      <c r="A510" s="3">
        <v>40967.416666666664</v>
      </c>
      <c r="B510" s="5">
        <v>25.07</v>
      </c>
      <c r="C510" s="5">
        <v>56550</v>
      </c>
      <c r="D510" s="5">
        <v>1419787</v>
      </c>
    </row>
    <row r="511" spans="1:4">
      <c r="A511" s="3">
        <v>40967.423611111109</v>
      </c>
      <c r="B511" s="5">
        <v>24.83</v>
      </c>
      <c r="C511" s="5">
        <v>137400</v>
      </c>
      <c r="D511" s="5">
        <v>3423994</v>
      </c>
    </row>
    <row r="512" spans="1:4">
      <c r="A512" s="3">
        <v>40967.430555555555</v>
      </c>
      <c r="B512" s="5">
        <v>24.92</v>
      </c>
      <c r="C512" s="5">
        <v>81301</v>
      </c>
      <c r="D512" s="5">
        <v>2027458.92</v>
      </c>
    </row>
    <row r="513" spans="1:4">
      <c r="A513" s="3">
        <v>40967.4375</v>
      </c>
      <c r="B513" s="5">
        <v>25.01</v>
      </c>
      <c r="C513" s="5">
        <v>31604</v>
      </c>
      <c r="D513" s="5">
        <v>789970</v>
      </c>
    </row>
    <row r="514" spans="1:4">
      <c r="A514" s="3">
        <v>40967.444444444445</v>
      </c>
      <c r="B514" s="5">
        <v>24.99</v>
      </c>
      <c r="C514" s="5">
        <v>40400</v>
      </c>
      <c r="D514" s="5">
        <v>1011010.76</v>
      </c>
    </row>
    <row r="515" spans="1:4">
      <c r="A515" s="3">
        <v>40967.451388888891</v>
      </c>
      <c r="B515" s="5">
        <v>24.78</v>
      </c>
      <c r="C515" s="5">
        <v>143228</v>
      </c>
      <c r="D515" s="5">
        <v>3552053.54</v>
      </c>
    </row>
    <row r="516" spans="1:4">
      <c r="A516" s="3">
        <v>40967.458333333336</v>
      </c>
      <c r="B516" s="5">
        <v>24.81</v>
      </c>
      <c r="C516" s="5">
        <v>15200</v>
      </c>
      <c r="D516" s="5">
        <v>377400</v>
      </c>
    </row>
    <row r="517" spans="1:4">
      <c r="A517" s="3">
        <v>40967.465277777781</v>
      </c>
      <c r="B517" s="5">
        <v>24.81</v>
      </c>
      <c r="C517" s="5">
        <v>8405</v>
      </c>
      <c r="D517" s="5">
        <v>209201.05</v>
      </c>
    </row>
    <row r="518" spans="1:4">
      <c r="A518" s="3">
        <v>40967.472222222219</v>
      </c>
      <c r="B518" s="5">
        <v>24.76</v>
      </c>
      <c r="C518" s="5">
        <v>27500</v>
      </c>
      <c r="D518" s="5">
        <v>681837.75</v>
      </c>
    </row>
    <row r="519" spans="1:4">
      <c r="A519" s="3">
        <v>40967.479166666664</v>
      </c>
      <c r="B519" s="5">
        <v>24.78</v>
      </c>
      <c r="C519" s="5">
        <v>77636</v>
      </c>
      <c r="D519" s="5">
        <v>1918967.32</v>
      </c>
    </row>
    <row r="520" spans="1:4">
      <c r="A520" s="3">
        <v>40967.548611111109</v>
      </c>
      <c r="B520" s="5">
        <v>24.85</v>
      </c>
      <c r="C520" s="5">
        <v>26500</v>
      </c>
      <c r="D520" s="5">
        <v>657709</v>
      </c>
    </row>
    <row r="521" spans="1:4">
      <c r="A521" s="3">
        <v>40967.555555555555</v>
      </c>
      <c r="B521" s="5">
        <v>24.75</v>
      </c>
      <c r="C521" s="5">
        <v>57800</v>
      </c>
      <c r="D521" s="5">
        <v>1434267</v>
      </c>
    </row>
    <row r="522" spans="1:4">
      <c r="A522" s="3">
        <v>40967.5625</v>
      </c>
      <c r="B522" s="5">
        <v>24.83</v>
      </c>
      <c r="C522" s="5">
        <v>31000</v>
      </c>
      <c r="D522" s="5">
        <v>768013</v>
      </c>
    </row>
    <row r="523" spans="1:4">
      <c r="A523" s="3">
        <v>40967.569444444445</v>
      </c>
      <c r="B523" s="5">
        <v>24.81</v>
      </c>
      <c r="C523" s="5">
        <v>16800</v>
      </c>
      <c r="D523" s="5">
        <v>416568</v>
      </c>
    </row>
    <row r="524" spans="1:4">
      <c r="A524" s="3">
        <v>40967.576388888891</v>
      </c>
      <c r="B524" s="5">
        <v>24.94</v>
      </c>
      <c r="C524" s="5">
        <v>20050</v>
      </c>
      <c r="D524" s="5">
        <v>498785</v>
      </c>
    </row>
    <row r="525" spans="1:4">
      <c r="A525" s="3">
        <v>40967.583333333336</v>
      </c>
      <c r="B525" s="5">
        <v>24.9</v>
      </c>
      <c r="C525" s="5">
        <v>42399</v>
      </c>
      <c r="D525" s="5">
        <v>1056018.1499999999</v>
      </c>
    </row>
    <row r="526" spans="1:4">
      <c r="A526" s="3">
        <v>40967.590277777781</v>
      </c>
      <c r="B526" s="5">
        <v>24.96</v>
      </c>
      <c r="C526" s="5">
        <v>27131</v>
      </c>
      <c r="D526" s="5">
        <v>676055.9</v>
      </c>
    </row>
    <row r="527" spans="1:4">
      <c r="A527" s="3">
        <v>40967.597222222219</v>
      </c>
      <c r="B527" s="5">
        <v>25.03</v>
      </c>
      <c r="C527" s="5">
        <v>22600</v>
      </c>
      <c r="D527" s="5">
        <v>564429</v>
      </c>
    </row>
    <row r="528" spans="1:4">
      <c r="A528" s="3">
        <v>40967.604166666664</v>
      </c>
      <c r="B528" s="5">
        <v>24.99</v>
      </c>
      <c r="C528" s="5">
        <v>25700</v>
      </c>
      <c r="D528" s="5">
        <v>642602.69999999995</v>
      </c>
    </row>
    <row r="529" spans="1:4">
      <c r="A529" s="3">
        <v>40967.611111111109</v>
      </c>
      <c r="B529" s="5">
        <v>25.05</v>
      </c>
      <c r="C529" s="5">
        <v>45610</v>
      </c>
      <c r="D529" s="5">
        <v>1139863.8</v>
      </c>
    </row>
    <row r="530" spans="1:4">
      <c r="A530" s="3">
        <v>40967.618055555555</v>
      </c>
      <c r="B530" s="5">
        <v>24.92</v>
      </c>
      <c r="C530" s="5">
        <v>53057</v>
      </c>
      <c r="D530" s="5">
        <v>1325526.03</v>
      </c>
    </row>
    <row r="531" spans="1:4">
      <c r="A531" s="3">
        <v>40967.625</v>
      </c>
      <c r="B531" s="5">
        <v>24.9</v>
      </c>
      <c r="C531" s="5">
        <v>72100</v>
      </c>
      <c r="D531" s="5">
        <v>1794469.01</v>
      </c>
    </row>
    <row r="532" spans="1:4">
      <c r="A532" s="3">
        <v>40968.402777777781</v>
      </c>
      <c r="B532" s="5">
        <v>25.47</v>
      </c>
      <c r="C532" s="5">
        <v>271290</v>
      </c>
      <c r="D532" s="5">
        <v>6887388.6699999999</v>
      </c>
    </row>
    <row r="533" spans="1:4">
      <c r="A533" s="3">
        <v>40968.409722222219</v>
      </c>
      <c r="B533" s="5">
        <v>25.55</v>
      </c>
      <c r="C533" s="5">
        <v>367463</v>
      </c>
      <c r="D533" s="5">
        <v>9430144.0099999998</v>
      </c>
    </row>
    <row r="534" spans="1:4">
      <c r="A534" s="3">
        <v>40968.416666666664</v>
      </c>
      <c r="B534" s="5">
        <v>25.5</v>
      </c>
      <c r="C534" s="5">
        <v>162400</v>
      </c>
      <c r="D534" s="5">
        <v>4156635.01</v>
      </c>
    </row>
    <row r="535" spans="1:4">
      <c r="A535" s="3">
        <v>40968.423611111109</v>
      </c>
      <c r="B535" s="5">
        <v>25.6</v>
      </c>
      <c r="C535" s="5">
        <v>145875</v>
      </c>
      <c r="D535" s="5">
        <v>3727821.32</v>
      </c>
    </row>
    <row r="536" spans="1:4">
      <c r="A536" s="3">
        <v>40968.430555555555</v>
      </c>
      <c r="B536" s="5">
        <v>25.51</v>
      </c>
      <c r="C536" s="5">
        <v>82319</v>
      </c>
      <c r="D536" s="5">
        <v>2104209.9</v>
      </c>
    </row>
    <row r="537" spans="1:4">
      <c r="A537" s="3">
        <v>40968.4375</v>
      </c>
      <c r="B537" s="5">
        <v>25.42</v>
      </c>
      <c r="C537" s="5">
        <v>90730</v>
      </c>
      <c r="D537" s="5">
        <v>2312712</v>
      </c>
    </row>
    <row r="538" spans="1:4">
      <c r="A538" s="3">
        <v>40968.444444444445</v>
      </c>
      <c r="B538" s="5">
        <v>25.26</v>
      </c>
      <c r="C538" s="5">
        <v>154171</v>
      </c>
      <c r="D538" s="5">
        <v>3892429.67</v>
      </c>
    </row>
    <row r="539" spans="1:4">
      <c r="A539" s="3">
        <v>40968.451388888891</v>
      </c>
      <c r="B539" s="5">
        <v>25.2</v>
      </c>
      <c r="C539" s="5">
        <v>100423</v>
      </c>
      <c r="D539" s="5">
        <v>2531096.17</v>
      </c>
    </row>
    <row r="540" spans="1:4">
      <c r="A540" s="3">
        <v>40968.458333333336</v>
      </c>
      <c r="B540" s="5">
        <v>25.2</v>
      </c>
      <c r="C540" s="5">
        <v>82400</v>
      </c>
      <c r="D540" s="5">
        <v>2078636</v>
      </c>
    </row>
    <row r="541" spans="1:4">
      <c r="A541" s="3">
        <v>40968.465277777781</v>
      </c>
      <c r="B541" s="5">
        <v>25.08</v>
      </c>
      <c r="C541" s="5">
        <v>75706</v>
      </c>
      <c r="D541" s="5">
        <v>1902081.08</v>
      </c>
    </row>
    <row r="542" spans="1:4">
      <c r="A542" s="3">
        <v>40968.472222222219</v>
      </c>
      <c r="B542" s="5">
        <v>25.06</v>
      </c>
      <c r="C542" s="5">
        <v>26201</v>
      </c>
      <c r="D542" s="5">
        <v>656623.05000000005</v>
      </c>
    </row>
    <row r="543" spans="1:4">
      <c r="A543" s="3">
        <v>40968.479166666664</v>
      </c>
      <c r="B543" s="5">
        <v>25.02</v>
      </c>
      <c r="C543" s="5">
        <v>48899</v>
      </c>
      <c r="D543" s="5">
        <v>1225259.4099999999</v>
      </c>
    </row>
    <row r="544" spans="1:4">
      <c r="A544" s="3">
        <v>40968.548611111109</v>
      </c>
      <c r="B544" s="5">
        <v>24.91</v>
      </c>
      <c r="C544" s="5">
        <v>73400</v>
      </c>
      <c r="D544" s="5">
        <v>1831683</v>
      </c>
    </row>
    <row r="545" spans="1:4">
      <c r="A545" s="3">
        <v>40968.555555555555</v>
      </c>
      <c r="B545" s="5">
        <v>24.96</v>
      </c>
      <c r="C545" s="5">
        <v>61800</v>
      </c>
      <c r="D545" s="5">
        <v>1542362</v>
      </c>
    </row>
    <row r="546" spans="1:4">
      <c r="A546" s="3">
        <v>40968.5625</v>
      </c>
      <c r="B546" s="5">
        <v>24.91</v>
      </c>
      <c r="C546" s="5">
        <v>98371</v>
      </c>
      <c r="D546" s="5">
        <v>2452399.61</v>
      </c>
    </row>
    <row r="547" spans="1:4">
      <c r="A547" s="3">
        <v>40968.569444444445</v>
      </c>
      <c r="B547" s="5">
        <v>24.9</v>
      </c>
      <c r="C547" s="5">
        <v>59329</v>
      </c>
      <c r="D547" s="5">
        <v>1474390.39</v>
      </c>
    </row>
    <row r="548" spans="1:4">
      <c r="A548" s="3">
        <v>40968.576388888891</v>
      </c>
      <c r="B548" s="5">
        <v>24.83</v>
      </c>
      <c r="C548" s="5">
        <v>73700</v>
      </c>
      <c r="D548" s="5">
        <v>1833558.01</v>
      </c>
    </row>
    <row r="549" spans="1:4">
      <c r="A549" s="3">
        <v>40968.583333333336</v>
      </c>
      <c r="B549" s="5">
        <v>24.7</v>
      </c>
      <c r="C549" s="5">
        <v>132500</v>
      </c>
      <c r="D549" s="5">
        <v>3285083</v>
      </c>
    </row>
    <row r="550" spans="1:4">
      <c r="A550" s="3">
        <v>40968.590277777781</v>
      </c>
      <c r="B550" s="5">
        <v>24.73</v>
      </c>
      <c r="C550" s="5">
        <v>64700</v>
      </c>
      <c r="D550" s="5">
        <v>1601619</v>
      </c>
    </row>
    <row r="551" spans="1:4">
      <c r="A551" s="3">
        <v>40968.597222222219</v>
      </c>
      <c r="B551" s="5">
        <v>24.72</v>
      </c>
      <c r="C551" s="5">
        <v>88400</v>
      </c>
      <c r="D551" s="5">
        <v>2186416</v>
      </c>
    </row>
    <row r="552" spans="1:4">
      <c r="A552" s="3">
        <v>40968.604166666664</v>
      </c>
      <c r="B552" s="5">
        <v>24.71</v>
      </c>
      <c r="C552" s="5">
        <v>82100</v>
      </c>
      <c r="D552" s="5">
        <v>2027997</v>
      </c>
    </row>
    <row r="553" spans="1:4">
      <c r="A553" s="3">
        <v>40968.611111111109</v>
      </c>
      <c r="B553" s="5">
        <v>24.61</v>
      </c>
      <c r="C553" s="5">
        <v>106455</v>
      </c>
      <c r="D553" s="5">
        <v>2622705</v>
      </c>
    </row>
    <row r="554" spans="1:4">
      <c r="A554" s="3">
        <v>40968.618055555555</v>
      </c>
      <c r="B554" s="5">
        <v>24.6</v>
      </c>
      <c r="C554" s="5">
        <v>76559</v>
      </c>
      <c r="D554" s="5">
        <v>1884016.26</v>
      </c>
    </row>
    <row r="555" spans="1:4">
      <c r="A555" s="3">
        <v>40968.625</v>
      </c>
      <c r="B555" s="5">
        <v>24.69</v>
      </c>
      <c r="C555" s="5">
        <v>29500</v>
      </c>
      <c r="D555" s="5">
        <v>728050</v>
      </c>
    </row>
    <row r="556" spans="1:4">
      <c r="A556" s="3">
        <v>40969.402777777781</v>
      </c>
      <c r="B556" s="5">
        <v>24.73</v>
      </c>
      <c r="C556" s="5">
        <v>136314</v>
      </c>
      <c r="D556" s="5">
        <v>3362075.98</v>
      </c>
    </row>
    <row r="557" spans="1:4">
      <c r="A557" s="3">
        <v>40969.409722222219</v>
      </c>
      <c r="B557" s="5">
        <v>24.78</v>
      </c>
      <c r="C557" s="5">
        <v>97424</v>
      </c>
      <c r="D557" s="5">
        <v>2412184.08</v>
      </c>
    </row>
    <row r="558" spans="1:4">
      <c r="A558" s="3">
        <v>40969.416666666664</v>
      </c>
      <c r="B558" s="5">
        <v>24.71</v>
      </c>
      <c r="C558" s="5">
        <v>45278</v>
      </c>
      <c r="D558" s="5">
        <v>1120903.95</v>
      </c>
    </row>
    <row r="559" spans="1:4">
      <c r="A559" s="3">
        <v>40969.423611111109</v>
      </c>
      <c r="B559" s="5">
        <v>24.79</v>
      </c>
      <c r="C559" s="5">
        <v>34927</v>
      </c>
      <c r="D559" s="5">
        <v>863986.57</v>
      </c>
    </row>
    <row r="560" spans="1:4">
      <c r="A560" s="3">
        <v>40969.430555555555</v>
      </c>
      <c r="B560" s="5">
        <v>24.78</v>
      </c>
      <c r="C560" s="5">
        <v>39873</v>
      </c>
      <c r="D560" s="5">
        <v>987736.94</v>
      </c>
    </row>
    <row r="561" spans="1:4">
      <c r="A561" s="3">
        <v>40969.4375</v>
      </c>
      <c r="B561" s="5">
        <v>24.61</v>
      </c>
      <c r="C561" s="5">
        <v>98131</v>
      </c>
      <c r="D561" s="5">
        <v>2418441.29</v>
      </c>
    </row>
    <row r="562" spans="1:4">
      <c r="A562" s="3">
        <v>40969.444444444445</v>
      </c>
      <c r="B562" s="5">
        <v>24.68</v>
      </c>
      <c r="C562" s="5">
        <v>21300</v>
      </c>
      <c r="D562" s="5">
        <v>524700</v>
      </c>
    </row>
    <row r="563" spans="1:4">
      <c r="A563" s="3">
        <v>40969.451388888891</v>
      </c>
      <c r="B563" s="5">
        <v>24.7</v>
      </c>
      <c r="C563" s="5">
        <v>31900</v>
      </c>
      <c r="D563" s="5">
        <v>786708</v>
      </c>
    </row>
    <row r="564" spans="1:4">
      <c r="A564" s="3">
        <v>40969.458333333336</v>
      </c>
      <c r="B564" s="5">
        <v>24.74</v>
      </c>
      <c r="C564" s="5">
        <v>10115</v>
      </c>
      <c r="D564" s="5">
        <v>250000.5</v>
      </c>
    </row>
    <row r="565" spans="1:4">
      <c r="A565" s="3">
        <v>40969.465277777781</v>
      </c>
      <c r="B565" s="5">
        <v>24.78</v>
      </c>
      <c r="C565" s="5">
        <v>43419</v>
      </c>
      <c r="D565" s="5">
        <v>1074970.6299999999</v>
      </c>
    </row>
    <row r="566" spans="1:4">
      <c r="A566" s="3">
        <v>40969.472222222219</v>
      </c>
      <c r="B566" s="5">
        <v>24.76</v>
      </c>
      <c r="C566" s="5">
        <v>8335</v>
      </c>
      <c r="D566" s="5">
        <v>206185.93</v>
      </c>
    </row>
    <row r="567" spans="1:4">
      <c r="A567" s="3">
        <v>40969.479166666664</v>
      </c>
      <c r="B567" s="5">
        <v>24.8</v>
      </c>
      <c r="C567" s="5">
        <v>48400</v>
      </c>
      <c r="D567" s="5">
        <v>1200696.5</v>
      </c>
    </row>
    <row r="568" spans="1:4">
      <c r="A568" s="3">
        <v>40969.548611111109</v>
      </c>
      <c r="B568" s="5">
        <v>24.83</v>
      </c>
      <c r="C568" s="5">
        <v>21300</v>
      </c>
      <c r="D568" s="5">
        <v>528280</v>
      </c>
    </row>
    <row r="569" spans="1:4">
      <c r="A569" s="3">
        <v>40969.555555555555</v>
      </c>
      <c r="B569" s="5">
        <v>24.9</v>
      </c>
      <c r="C569" s="5">
        <v>30800</v>
      </c>
      <c r="D569" s="5">
        <v>765250</v>
      </c>
    </row>
    <row r="570" spans="1:4">
      <c r="A570" s="3">
        <v>40969.5625</v>
      </c>
      <c r="B570" s="5">
        <v>24.87</v>
      </c>
      <c r="C570" s="5">
        <v>15100</v>
      </c>
      <c r="D570" s="5">
        <v>374468</v>
      </c>
    </row>
    <row r="571" spans="1:4">
      <c r="A571" s="3">
        <v>40969.569444444445</v>
      </c>
      <c r="B571" s="5">
        <v>24.86</v>
      </c>
      <c r="C571" s="5">
        <v>5200</v>
      </c>
      <c r="D571" s="5">
        <v>129206</v>
      </c>
    </row>
    <row r="572" spans="1:4">
      <c r="A572" s="3">
        <v>40969.576388888891</v>
      </c>
      <c r="B572" s="5">
        <v>24.8</v>
      </c>
      <c r="C572" s="5">
        <v>56500</v>
      </c>
      <c r="D572" s="5">
        <v>1401738</v>
      </c>
    </row>
    <row r="573" spans="1:4">
      <c r="A573" s="3">
        <v>40969.583333333336</v>
      </c>
      <c r="B573" s="5">
        <v>24.7</v>
      </c>
      <c r="C573" s="5">
        <v>34700</v>
      </c>
      <c r="D573" s="5">
        <v>859122</v>
      </c>
    </row>
    <row r="574" spans="1:4">
      <c r="A574" s="3">
        <v>40969.590277777781</v>
      </c>
      <c r="B574" s="5">
        <v>24.83</v>
      </c>
      <c r="C574" s="5">
        <v>33490</v>
      </c>
      <c r="D574" s="5">
        <v>831095.1</v>
      </c>
    </row>
    <row r="575" spans="1:4">
      <c r="A575" s="3">
        <v>40969.597222222219</v>
      </c>
      <c r="B575" s="5">
        <v>24.8</v>
      </c>
      <c r="C575" s="5">
        <v>18100</v>
      </c>
      <c r="D575" s="5">
        <v>449115</v>
      </c>
    </row>
    <row r="576" spans="1:4">
      <c r="A576" s="3">
        <v>40969.604166666664</v>
      </c>
      <c r="B576" s="5">
        <v>24.79</v>
      </c>
      <c r="C576" s="5">
        <v>20901</v>
      </c>
      <c r="D576" s="5">
        <v>517672.78</v>
      </c>
    </row>
    <row r="577" spans="1:4">
      <c r="A577" s="3">
        <v>40969.611111111109</v>
      </c>
      <c r="B577" s="5">
        <v>24.71</v>
      </c>
      <c r="C577" s="5">
        <v>56799</v>
      </c>
      <c r="D577" s="5">
        <v>1405538.42</v>
      </c>
    </row>
    <row r="578" spans="1:4">
      <c r="A578" s="3">
        <v>40969.618055555555</v>
      </c>
      <c r="B578" s="5">
        <v>24.71</v>
      </c>
      <c r="C578" s="5">
        <v>26617</v>
      </c>
      <c r="D578" s="5">
        <v>657189.43999999994</v>
      </c>
    </row>
    <row r="579" spans="1:4">
      <c r="A579" s="3">
        <v>40969.625</v>
      </c>
      <c r="B579" s="5">
        <v>24.75</v>
      </c>
      <c r="C579" s="5">
        <v>30900</v>
      </c>
      <c r="D579" s="5">
        <v>764328</v>
      </c>
    </row>
    <row r="580" spans="1:4">
      <c r="A580" s="3">
        <v>40970.402777777781</v>
      </c>
      <c r="B580" s="5">
        <v>24.76</v>
      </c>
      <c r="C580" s="5">
        <v>56901</v>
      </c>
      <c r="D580" s="5">
        <v>1409427.76</v>
      </c>
    </row>
    <row r="581" spans="1:4">
      <c r="A581" s="3">
        <v>40970.409722222219</v>
      </c>
      <c r="B581" s="5">
        <v>24.88</v>
      </c>
      <c r="C581" s="5">
        <v>69000</v>
      </c>
      <c r="D581" s="5">
        <v>1709727</v>
      </c>
    </row>
    <row r="582" spans="1:4">
      <c r="A582" s="3">
        <v>40970.416666666664</v>
      </c>
      <c r="B582" s="5">
        <v>24.94</v>
      </c>
      <c r="C582" s="5">
        <v>52150</v>
      </c>
      <c r="D582" s="5">
        <v>1299725.5</v>
      </c>
    </row>
    <row r="583" spans="1:4">
      <c r="A583" s="3">
        <v>40970.423611111109</v>
      </c>
      <c r="B583" s="5">
        <v>24.98</v>
      </c>
      <c r="C583" s="5">
        <v>37200</v>
      </c>
      <c r="D583" s="5">
        <v>928156.5</v>
      </c>
    </row>
    <row r="584" spans="1:4">
      <c r="A584" s="3">
        <v>40970.430555555555</v>
      </c>
      <c r="B584" s="5">
        <v>25.05</v>
      </c>
      <c r="C584" s="5">
        <v>49350</v>
      </c>
      <c r="D584" s="5">
        <v>1235512</v>
      </c>
    </row>
    <row r="585" spans="1:4">
      <c r="A585" s="3">
        <v>40970.4375</v>
      </c>
      <c r="B585" s="5">
        <v>24.96</v>
      </c>
      <c r="C585" s="5">
        <v>46300</v>
      </c>
      <c r="D585" s="5">
        <v>1157418</v>
      </c>
    </row>
    <row r="586" spans="1:4">
      <c r="A586" s="3">
        <v>40970.444444444445</v>
      </c>
      <c r="B586" s="5">
        <v>24.9</v>
      </c>
      <c r="C586" s="5">
        <v>60513</v>
      </c>
      <c r="D586" s="5">
        <v>1506784.42</v>
      </c>
    </row>
    <row r="587" spans="1:4">
      <c r="A587" s="3">
        <v>40970.451388888891</v>
      </c>
      <c r="B587" s="5">
        <v>24.9</v>
      </c>
      <c r="C587" s="5">
        <v>13000</v>
      </c>
      <c r="D587" s="5">
        <v>323700</v>
      </c>
    </row>
    <row r="588" spans="1:4">
      <c r="A588" s="3">
        <v>40970.458333333336</v>
      </c>
      <c r="B588" s="5">
        <v>24.93</v>
      </c>
      <c r="C588" s="5">
        <v>19070</v>
      </c>
      <c r="D588" s="5">
        <v>476008.34</v>
      </c>
    </row>
    <row r="589" spans="1:4">
      <c r="A589" s="3">
        <v>40970.465277777781</v>
      </c>
      <c r="B589" s="5">
        <v>24.95</v>
      </c>
      <c r="C589" s="5">
        <v>11900</v>
      </c>
      <c r="D589" s="5">
        <v>296623</v>
      </c>
    </row>
    <row r="590" spans="1:4">
      <c r="A590" s="3">
        <v>40970.472222222219</v>
      </c>
      <c r="B590" s="5">
        <v>24.95</v>
      </c>
      <c r="C590" s="5">
        <v>29075</v>
      </c>
      <c r="D590" s="5">
        <v>725900.25</v>
      </c>
    </row>
    <row r="591" spans="1:4">
      <c r="A591" s="3">
        <v>40970.479166666664</v>
      </c>
      <c r="B591" s="5">
        <v>25.02</v>
      </c>
      <c r="C591" s="5">
        <v>98199</v>
      </c>
      <c r="D591" s="5">
        <v>2453976.96</v>
      </c>
    </row>
    <row r="592" spans="1:4">
      <c r="A592" s="3">
        <v>40970.548611111109</v>
      </c>
      <c r="B592" s="5">
        <v>25.02</v>
      </c>
      <c r="C592" s="5">
        <v>48402</v>
      </c>
      <c r="D592" s="5">
        <v>1213011.1200000001</v>
      </c>
    </row>
    <row r="593" spans="1:4">
      <c r="A593" s="3">
        <v>40970.555555555555</v>
      </c>
      <c r="B593" s="5">
        <v>25.13</v>
      </c>
      <c r="C593" s="5">
        <v>83015</v>
      </c>
      <c r="D593" s="5">
        <v>2085733.38</v>
      </c>
    </row>
    <row r="594" spans="1:4">
      <c r="A594" s="3">
        <v>40970.5625</v>
      </c>
      <c r="B594" s="5">
        <v>25.12</v>
      </c>
      <c r="C594" s="5">
        <v>33749</v>
      </c>
      <c r="D594" s="5">
        <v>848249.39</v>
      </c>
    </row>
    <row r="595" spans="1:4">
      <c r="A595" s="3">
        <v>40970.569444444445</v>
      </c>
      <c r="B595" s="5">
        <v>25.1</v>
      </c>
      <c r="C595" s="5">
        <v>61850</v>
      </c>
      <c r="D595" s="5">
        <v>1555020.02</v>
      </c>
    </row>
    <row r="596" spans="1:4">
      <c r="A596" s="3">
        <v>40970.576388888891</v>
      </c>
      <c r="B596" s="5">
        <v>25.21</v>
      </c>
      <c r="C596" s="5">
        <v>123989</v>
      </c>
      <c r="D596" s="5">
        <v>3123736.71</v>
      </c>
    </row>
    <row r="597" spans="1:4">
      <c r="A597" s="3">
        <v>40970.583333333336</v>
      </c>
      <c r="B597" s="5">
        <v>25.41</v>
      </c>
      <c r="C597" s="5">
        <v>171351</v>
      </c>
      <c r="D597" s="5">
        <v>4339060.21</v>
      </c>
    </row>
    <row r="598" spans="1:4">
      <c r="A598" s="3">
        <v>40970.590277777781</v>
      </c>
      <c r="B598" s="5">
        <v>25.35</v>
      </c>
      <c r="C598" s="5">
        <v>76548</v>
      </c>
      <c r="D598" s="5">
        <v>1941585.73</v>
      </c>
    </row>
    <row r="599" spans="1:4">
      <c r="A599" s="3">
        <v>40970.597222222219</v>
      </c>
      <c r="B599" s="5">
        <v>25.42</v>
      </c>
      <c r="C599" s="5">
        <v>97381</v>
      </c>
      <c r="D599" s="5">
        <v>2472740.59</v>
      </c>
    </row>
    <row r="600" spans="1:4">
      <c r="A600" s="3">
        <v>40970.604166666664</v>
      </c>
      <c r="B600" s="5">
        <v>25.35</v>
      </c>
      <c r="C600" s="5">
        <v>107752</v>
      </c>
      <c r="D600" s="5">
        <v>2737481.12</v>
      </c>
    </row>
    <row r="601" spans="1:4">
      <c r="A601" s="3">
        <v>40970.611111111109</v>
      </c>
      <c r="B601" s="5">
        <v>25.37</v>
      </c>
      <c r="C601" s="5">
        <v>54272</v>
      </c>
      <c r="D601" s="5">
        <v>1377073.92</v>
      </c>
    </row>
    <row r="602" spans="1:4">
      <c r="A602" s="3">
        <v>40970.618055555555</v>
      </c>
      <c r="B602" s="5">
        <v>25.4</v>
      </c>
      <c r="C602" s="5">
        <v>59005</v>
      </c>
      <c r="D602" s="5">
        <v>1498199.8</v>
      </c>
    </row>
    <row r="603" spans="1:4">
      <c r="A603" s="3">
        <v>40970.625</v>
      </c>
      <c r="B603" s="5">
        <v>25.41</v>
      </c>
      <c r="C603" s="5">
        <v>95076</v>
      </c>
      <c r="D603" s="5">
        <v>2414883.4</v>
      </c>
    </row>
    <row r="604" spans="1:4">
      <c r="A604" s="3">
        <v>40973.402777777781</v>
      </c>
      <c r="B604" s="5">
        <v>25.62</v>
      </c>
      <c r="C604" s="5">
        <v>201571</v>
      </c>
      <c r="D604" s="5">
        <v>5161377.01</v>
      </c>
    </row>
    <row r="605" spans="1:4">
      <c r="A605" s="3">
        <v>40973.409722222219</v>
      </c>
      <c r="B605" s="5">
        <v>25.54</v>
      </c>
      <c r="C605" s="5">
        <v>72980</v>
      </c>
      <c r="D605" s="5">
        <v>1865310.89</v>
      </c>
    </row>
    <row r="606" spans="1:4">
      <c r="A606" s="3">
        <v>40973.416666666664</v>
      </c>
      <c r="B606" s="5">
        <v>25.46</v>
      </c>
      <c r="C606" s="5">
        <v>69202</v>
      </c>
      <c r="D606" s="5">
        <v>1767882</v>
      </c>
    </row>
    <row r="607" spans="1:4">
      <c r="A607" s="3">
        <v>40973.423611111109</v>
      </c>
      <c r="B607" s="5">
        <v>25.38</v>
      </c>
      <c r="C607" s="5">
        <v>166286</v>
      </c>
      <c r="D607" s="5">
        <v>4221460.2</v>
      </c>
    </row>
    <row r="608" spans="1:4">
      <c r="A608" s="3">
        <v>40973.430555555555</v>
      </c>
      <c r="B608" s="5">
        <v>25.4</v>
      </c>
      <c r="C608" s="5">
        <v>96086</v>
      </c>
      <c r="D608" s="5">
        <v>2438045.44</v>
      </c>
    </row>
    <row r="609" spans="1:4">
      <c r="A609" s="3">
        <v>40973.4375</v>
      </c>
      <c r="B609" s="5">
        <v>25.45</v>
      </c>
      <c r="C609" s="5">
        <v>84607</v>
      </c>
      <c r="D609" s="5">
        <v>2151311.1</v>
      </c>
    </row>
    <row r="610" spans="1:4">
      <c r="A610" s="3">
        <v>40973.444444444445</v>
      </c>
      <c r="B610" s="5">
        <v>25.44</v>
      </c>
      <c r="C610" s="5">
        <v>60800</v>
      </c>
      <c r="D610" s="5">
        <v>1547669</v>
      </c>
    </row>
    <row r="611" spans="1:4">
      <c r="A611" s="3">
        <v>40973.451388888891</v>
      </c>
      <c r="B611" s="5">
        <v>25.45</v>
      </c>
      <c r="C611" s="5">
        <v>63105</v>
      </c>
      <c r="D611" s="5">
        <v>1603890.03</v>
      </c>
    </row>
    <row r="612" spans="1:4">
      <c r="A612" s="3">
        <v>40973.458333333336</v>
      </c>
      <c r="B612" s="5">
        <v>25.56</v>
      </c>
      <c r="C612" s="5">
        <v>109749</v>
      </c>
      <c r="D612" s="5">
        <v>2806535.03</v>
      </c>
    </row>
    <row r="613" spans="1:4">
      <c r="A613" s="3">
        <v>40973.465277777781</v>
      </c>
      <c r="B613" s="5">
        <v>25.73</v>
      </c>
      <c r="C613" s="5">
        <v>78580</v>
      </c>
      <c r="D613" s="5">
        <v>2015039.56</v>
      </c>
    </row>
    <row r="614" spans="1:4">
      <c r="A614" s="3">
        <v>40973.472222222219</v>
      </c>
      <c r="B614" s="5">
        <v>25.69</v>
      </c>
      <c r="C614" s="5">
        <v>56889</v>
      </c>
      <c r="D614" s="5">
        <v>1462364.31</v>
      </c>
    </row>
    <row r="615" spans="1:4">
      <c r="A615" s="3">
        <v>40973.479166666664</v>
      </c>
      <c r="B615" s="5">
        <v>25.62</v>
      </c>
      <c r="C615" s="5">
        <v>44301</v>
      </c>
      <c r="D615" s="5">
        <v>1137781.69</v>
      </c>
    </row>
    <row r="616" spans="1:4">
      <c r="A616" s="3">
        <v>40973.548611111109</v>
      </c>
      <c r="B616" s="5">
        <v>25.6</v>
      </c>
      <c r="C616" s="5">
        <v>53930</v>
      </c>
      <c r="D616" s="5">
        <v>1382384.6</v>
      </c>
    </row>
    <row r="617" spans="1:4">
      <c r="A617" s="3">
        <v>40973.555555555555</v>
      </c>
      <c r="B617" s="5">
        <v>25.56</v>
      </c>
      <c r="C617" s="5">
        <v>48913</v>
      </c>
      <c r="D617" s="5">
        <v>1250124.08</v>
      </c>
    </row>
    <row r="618" spans="1:4">
      <c r="A618" s="3">
        <v>40973.5625</v>
      </c>
      <c r="B618" s="5">
        <v>25.61</v>
      </c>
      <c r="C618" s="5">
        <v>73857</v>
      </c>
      <c r="D618" s="5">
        <v>1887587.78</v>
      </c>
    </row>
    <row r="619" spans="1:4">
      <c r="A619" s="3">
        <v>40973.569444444445</v>
      </c>
      <c r="B619" s="5">
        <v>25.61</v>
      </c>
      <c r="C619" s="5">
        <v>31250</v>
      </c>
      <c r="D619" s="5">
        <v>800118</v>
      </c>
    </row>
    <row r="620" spans="1:4">
      <c r="A620" s="3">
        <v>40973.576388888891</v>
      </c>
      <c r="B620" s="5">
        <v>25.62</v>
      </c>
      <c r="C620" s="5">
        <v>53319</v>
      </c>
      <c r="D620" s="5">
        <v>1366566.8</v>
      </c>
    </row>
    <row r="621" spans="1:4">
      <c r="A621" s="3">
        <v>40973.583333333336</v>
      </c>
      <c r="B621" s="5">
        <v>25.61</v>
      </c>
      <c r="C621" s="5">
        <v>46900</v>
      </c>
      <c r="D621" s="5">
        <v>1201946</v>
      </c>
    </row>
    <row r="622" spans="1:4">
      <c r="A622" s="3">
        <v>40973.590277777781</v>
      </c>
      <c r="B622" s="5">
        <v>25.54</v>
      </c>
      <c r="C622" s="5">
        <v>53624</v>
      </c>
      <c r="D622" s="5">
        <v>1369467.62</v>
      </c>
    </row>
    <row r="623" spans="1:4">
      <c r="A623" s="3">
        <v>40973.597222222219</v>
      </c>
      <c r="B623" s="5">
        <v>25.63</v>
      </c>
      <c r="C623" s="5">
        <v>34699</v>
      </c>
      <c r="D623" s="5">
        <v>887886.26</v>
      </c>
    </row>
    <row r="624" spans="1:4">
      <c r="A624" s="3">
        <v>40973.604166666664</v>
      </c>
      <c r="B624" s="5">
        <v>25.77</v>
      </c>
      <c r="C624" s="5">
        <v>139601</v>
      </c>
      <c r="D624" s="5">
        <v>3589340.24</v>
      </c>
    </row>
    <row r="625" spans="1:4">
      <c r="A625" s="3">
        <v>40973.611111111109</v>
      </c>
      <c r="B625" s="5">
        <v>26.5</v>
      </c>
      <c r="C625" s="5">
        <v>640948</v>
      </c>
      <c r="D625" s="5">
        <v>16750707.92</v>
      </c>
    </row>
    <row r="626" spans="1:4">
      <c r="A626" s="3">
        <v>40973.618055555555</v>
      </c>
      <c r="B626" s="5">
        <v>26.73</v>
      </c>
      <c r="C626" s="5">
        <v>807039</v>
      </c>
      <c r="D626" s="5">
        <v>21608477.010000002</v>
      </c>
    </row>
    <row r="627" spans="1:4">
      <c r="A627" s="3">
        <v>40973.625</v>
      </c>
      <c r="B627" s="5">
        <v>26.79</v>
      </c>
      <c r="C627" s="5">
        <v>420765</v>
      </c>
      <c r="D627" s="5">
        <v>11270242.779999999</v>
      </c>
    </row>
    <row r="628" spans="1:4">
      <c r="A628" s="3">
        <v>40974.402777777781</v>
      </c>
      <c r="B628" s="5">
        <v>26.66</v>
      </c>
      <c r="C628" s="5">
        <v>171924</v>
      </c>
      <c r="D628" s="5">
        <v>4565072.78</v>
      </c>
    </row>
    <row r="629" spans="1:4">
      <c r="A629" s="3">
        <v>40974.409722222219</v>
      </c>
      <c r="B629" s="5">
        <v>26.53</v>
      </c>
      <c r="C629" s="5">
        <v>151300</v>
      </c>
      <c r="D629" s="5">
        <v>4033334.5</v>
      </c>
    </row>
    <row r="630" spans="1:4">
      <c r="A630" s="3">
        <v>40974.416666666664</v>
      </c>
      <c r="B630" s="5">
        <v>26.45</v>
      </c>
      <c r="C630" s="5">
        <v>133926</v>
      </c>
      <c r="D630" s="5">
        <v>3536764.78</v>
      </c>
    </row>
    <row r="631" spans="1:4">
      <c r="A631" s="3">
        <v>40974.423611111109</v>
      </c>
      <c r="B631" s="5">
        <v>26.75</v>
      </c>
      <c r="C631" s="5">
        <v>80936</v>
      </c>
      <c r="D631" s="5">
        <v>2148444.48</v>
      </c>
    </row>
    <row r="632" spans="1:4">
      <c r="A632" s="3">
        <v>40974.430555555555</v>
      </c>
      <c r="B632" s="5">
        <v>27.24</v>
      </c>
      <c r="C632" s="5">
        <v>541070</v>
      </c>
      <c r="D632" s="5">
        <v>14727230.33</v>
      </c>
    </row>
    <row r="633" spans="1:4">
      <c r="A633" s="3">
        <v>40974.4375</v>
      </c>
      <c r="B633" s="5">
        <v>27</v>
      </c>
      <c r="C633" s="5">
        <v>227900</v>
      </c>
      <c r="D633" s="5">
        <v>6165260.21</v>
      </c>
    </row>
    <row r="634" spans="1:4">
      <c r="A634" s="3">
        <v>40974.444444444445</v>
      </c>
      <c r="B634" s="5">
        <v>26.88</v>
      </c>
      <c r="C634" s="5">
        <v>104500</v>
      </c>
      <c r="D634" s="5">
        <v>2815900.95</v>
      </c>
    </row>
    <row r="635" spans="1:4">
      <c r="A635" s="3">
        <v>40974.451388888891</v>
      </c>
      <c r="B635" s="5">
        <v>26.85</v>
      </c>
      <c r="C635" s="5">
        <v>102206</v>
      </c>
      <c r="D635" s="5">
        <v>2741012.26</v>
      </c>
    </row>
    <row r="636" spans="1:4">
      <c r="A636" s="3">
        <v>40974.458333333336</v>
      </c>
      <c r="B636" s="5">
        <v>26.88</v>
      </c>
      <c r="C636" s="5">
        <v>104175</v>
      </c>
      <c r="D636" s="5">
        <v>2791460.77</v>
      </c>
    </row>
    <row r="637" spans="1:4">
      <c r="A637" s="3">
        <v>40974.465277777781</v>
      </c>
      <c r="B637" s="5">
        <v>26.79</v>
      </c>
      <c r="C637" s="5">
        <v>92778</v>
      </c>
      <c r="D637" s="5">
        <v>2489205.75</v>
      </c>
    </row>
    <row r="638" spans="1:4">
      <c r="A638" s="3">
        <v>40974.472222222219</v>
      </c>
      <c r="B638" s="5">
        <v>26.85</v>
      </c>
      <c r="C638" s="5">
        <v>105800</v>
      </c>
      <c r="D638" s="5">
        <v>2839497</v>
      </c>
    </row>
    <row r="639" spans="1:4">
      <c r="A639" s="3">
        <v>40974.479166666664</v>
      </c>
      <c r="B639" s="5">
        <v>27.17</v>
      </c>
      <c r="C639" s="5">
        <v>94651</v>
      </c>
      <c r="D639" s="5">
        <v>2552722.4300000002</v>
      </c>
    </row>
    <row r="640" spans="1:4">
      <c r="A640" s="3">
        <v>40974.548611111109</v>
      </c>
      <c r="B640" s="5">
        <v>27.01</v>
      </c>
      <c r="C640" s="5">
        <v>90750</v>
      </c>
      <c r="D640" s="5">
        <v>2462652.2200000002</v>
      </c>
    </row>
    <row r="641" spans="1:4">
      <c r="A641" s="3">
        <v>40974.555555555555</v>
      </c>
      <c r="B641" s="5">
        <v>26.9</v>
      </c>
      <c r="C641" s="5">
        <v>36901</v>
      </c>
      <c r="D641" s="5">
        <v>992399.6</v>
      </c>
    </row>
    <row r="642" spans="1:4">
      <c r="A642" s="3">
        <v>40974.5625</v>
      </c>
      <c r="B642" s="5">
        <v>26.88</v>
      </c>
      <c r="C642" s="5">
        <v>51001</v>
      </c>
      <c r="D642" s="5">
        <v>1367852.24</v>
      </c>
    </row>
    <row r="643" spans="1:4">
      <c r="A643" s="3">
        <v>40974.569444444445</v>
      </c>
      <c r="B643" s="5">
        <v>26.81</v>
      </c>
      <c r="C643" s="5">
        <v>59700</v>
      </c>
      <c r="D643" s="5">
        <v>1602986</v>
      </c>
    </row>
    <row r="644" spans="1:4">
      <c r="A644" s="3">
        <v>40974.576388888891</v>
      </c>
      <c r="B644" s="5">
        <v>27.15</v>
      </c>
      <c r="C644" s="5">
        <v>80280</v>
      </c>
      <c r="D644" s="5">
        <v>2168576.2999999998</v>
      </c>
    </row>
    <row r="645" spans="1:4">
      <c r="A645" s="3">
        <v>40974.583333333336</v>
      </c>
      <c r="B645" s="5">
        <v>26.85</v>
      </c>
      <c r="C645" s="5">
        <v>89750</v>
      </c>
      <c r="D645" s="5">
        <v>2418568.2000000002</v>
      </c>
    </row>
    <row r="646" spans="1:4">
      <c r="A646" s="3">
        <v>40974.590277777781</v>
      </c>
      <c r="B646" s="5">
        <v>27</v>
      </c>
      <c r="C646" s="5">
        <v>67206</v>
      </c>
      <c r="D646" s="5">
        <v>1810550.5</v>
      </c>
    </row>
    <row r="647" spans="1:4">
      <c r="A647" s="3">
        <v>40974.597222222219</v>
      </c>
      <c r="B647" s="5">
        <v>26.85</v>
      </c>
      <c r="C647" s="5">
        <v>13894</v>
      </c>
      <c r="D647" s="5">
        <v>374005.9</v>
      </c>
    </row>
    <row r="648" spans="1:4">
      <c r="A648" s="3">
        <v>40974.604166666664</v>
      </c>
      <c r="B648" s="5">
        <v>26.8</v>
      </c>
      <c r="C648" s="5">
        <v>51900</v>
      </c>
      <c r="D648" s="5">
        <v>1392677</v>
      </c>
    </row>
    <row r="649" spans="1:4">
      <c r="A649" s="3">
        <v>40974.611111111109</v>
      </c>
      <c r="B649" s="5">
        <v>26.63</v>
      </c>
      <c r="C649" s="5">
        <v>80500</v>
      </c>
      <c r="D649" s="5">
        <v>2155523.9900000002</v>
      </c>
    </row>
    <row r="650" spans="1:4">
      <c r="A650" s="3">
        <v>40974.618055555555</v>
      </c>
      <c r="B650" s="5">
        <v>26.74</v>
      </c>
      <c r="C650" s="5">
        <v>105752</v>
      </c>
      <c r="D650" s="5">
        <v>2815186.68</v>
      </c>
    </row>
    <row r="651" spans="1:4">
      <c r="A651" s="3">
        <v>40974.625</v>
      </c>
      <c r="B651" s="5">
        <v>26.5</v>
      </c>
      <c r="C651" s="5">
        <v>176228</v>
      </c>
      <c r="D651" s="5">
        <v>4677467.68</v>
      </c>
    </row>
    <row r="652" spans="1:4">
      <c r="A652" s="3">
        <v>40975.402777777781</v>
      </c>
      <c r="B652" s="5">
        <v>26.42</v>
      </c>
      <c r="C652" s="5">
        <v>118000</v>
      </c>
      <c r="D652" s="5">
        <v>3101197.34</v>
      </c>
    </row>
    <row r="653" spans="1:4">
      <c r="A653" s="3">
        <v>40975.409722222219</v>
      </c>
      <c r="B653" s="5">
        <v>26.8</v>
      </c>
      <c r="C653" s="5">
        <v>139170</v>
      </c>
      <c r="D653" s="5">
        <v>3694534.66</v>
      </c>
    </row>
    <row r="654" spans="1:4">
      <c r="A654" s="3">
        <v>40975.416666666664</v>
      </c>
      <c r="B654" s="5">
        <v>26.66</v>
      </c>
      <c r="C654" s="5">
        <v>112700</v>
      </c>
      <c r="D654" s="5">
        <v>3015724.6</v>
      </c>
    </row>
    <row r="655" spans="1:4">
      <c r="A655" s="3">
        <v>40975.423611111109</v>
      </c>
      <c r="B655" s="5">
        <v>27.22</v>
      </c>
      <c r="C655" s="5">
        <v>247973</v>
      </c>
      <c r="D655" s="5">
        <v>6694098.3899999997</v>
      </c>
    </row>
    <row r="656" spans="1:4">
      <c r="A656" s="3">
        <v>40975.430555555555</v>
      </c>
      <c r="B656" s="5">
        <v>27.02</v>
      </c>
      <c r="C656" s="5">
        <v>196045</v>
      </c>
      <c r="D656" s="5">
        <v>5313812.58</v>
      </c>
    </row>
    <row r="657" spans="1:4">
      <c r="A657" s="3">
        <v>40975.4375</v>
      </c>
      <c r="B657" s="5">
        <v>27.06</v>
      </c>
      <c r="C657" s="5">
        <v>112550</v>
      </c>
      <c r="D657" s="5">
        <v>3032506</v>
      </c>
    </row>
    <row r="658" spans="1:4">
      <c r="A658" s="3">
        <v>40975.444444444445</v>
      </c>
      <c r="B658" s="5">
        <v>27.09</v>
      </c>
      <c r="C658" s="5">
        <v>79114</v>
      </c>
      <c r="D658" s="5">
        <v>2139080.46</v>
      </c>
    </row>
    <row r="659" spans="1:4">
      <c r="A659" s="3">
        <v>40975.451388888891</v>
      </c>
      <c r="B659" s="5">
        <v>27.11</v>
      </c>
      <c r="C659" s="5">
        <v>131603</v>
      </c>
      <c r="D659" s="5">
        <v>3574485.69</v>
      </c>
    </row>
    <row r="660" spans="1:4">
      <c r="A660" s="3">
        <v>40975.458333333336</v>
      </c>
      <c r="B660" s="5">
        <v>27.09</v>
      </c>
      <c r="C660" s="5">
        <v>84108</v>
      </c>
      <c r="D660" s="5">
        <v>2285339.2799999998</v>
      </c>
    </row>
    <row r="661" spans="1:4">
      <c r="A661" s="3">
        <v>40975.465277777781</v>
      </c>
      <c r="B661" s="5">
        <v>27.08</v>
      </c>
      <c r="C661" s="5">
        <v>45074</v>
      </c>
      <c r="D661" s="5">
        <v>1218560.27</v>
      </c>
    </row>
    <row r="662" spans="1:4">
      <c r="A662" s="3">
        <v>40975.472222222219</v>
      </c>
      <c r="B662" s="5">
        <v>27.1</v>
      </c>
      <c r="C662" s="5">
        <v>55798</v>
      </c>
      <c r="D662" s="5">
        <v>1512255.91</v>
      </c>
    </row>
    <row r="663" spans="1:4">
      <c r="A663" s="3">
        <v>40975.479166666664</v>
      </c>
      <c r="B663" s="5">
        <v>26.93</v>
      </c>
      <c r="C663" s="5">
        <v>54023</v>
      </c>
      <c r="D663" s="5">
        <v>1458038.81</v>
      </c>
    </row>
    <row r="664" spans="1:4">
      <c r="A664" s="3">
        <v>40975.548611111109</v>
      </c>
      <c r="B664" s="5">
        <v>27.17</v>
      </c>
      <c r="C664" s="5">
        <v>81779</v>
      </c>
      <c r="D664" s="5">
        <v>2219073.44</v>
      </c>
    </row>
    <row r="665" spans="1:4">
      <c r="A665" s="3">
        <v>40975.555555555555</v>
      </c>
      <c r="B665" s="5">
        <v>27.1</v>
      </c>
      <c r="C665" s="5">
        <v>41589</v>
      </c>
      <c r="D665" s="5">
        <v>1126577.1599999999</v>
      </c>
    </row>
    <row r="666" spans="1:4">
      <c r="A666" s="3">
        <v>40975.5625</v>
      </c>
      <c r="B666" s="5">
        <v>27.58</v>
      </c>
      <c r="C666" s="5">
        <v>235230</v>
      </c>
      <c r="D666" s="5">
        <v>6424462.5800000001</v>
      </c>
    </row>
    <row r="667" spans="1:4">
      <c r="A667" s="3">
        <v>40975.569444444445</v>
      </c>
      <c r="B667" s="5">
        <v>27.41</v>
      </c>
      <c r="C667" s="5">
        <v>105151</v>
      </c>
      <c r="D667" s="5">
        <v>2886286.5</v>
      </c>
    </row>
    <row r="668" spans="1:4">
      <c r="A668" s="3">
        <v>40975.576388888891</v>
      </c>
      <c r="B668" s="5">
        <v>27.4</v>
      </c>
      <c r="C668" s="5">
        <v>140303</v>
      </c>
      <c r="D668" s="5">
        <v>3844387.75</v>
      </c>
    </row>
    <row r="669" spans="1:4">
      <c r="A669" s="3">
        <v>40975.583333333336</v>
      </c>
      <c r="B669" s="5">
        <v>27.2</v>
      </c>
      <c r="C669" s="5">
        <v>257981</v>
      </c>
      <c r="D669" s="5">
        <v>7027161.3600000003</v>
      </c>
    </row>
    <row r="670" spans="1:4">
      <c r="A670" s="3">
        <v>40975.590277777781</v>
      </c>
      <c r="B670" s="5">
        <v>27.2</v>
      </c>
      <c r="C670" s="5">
        <v>193590</v>
      </c>
      <c r="D670" s="5">
        <v>5274775.0599999996</v>
      </c>
    </row>
    <row r="671" spans="1:4">
      <c r="A671" s="3">
        <v>40975.597222222219</v>
      </c>
      <c r="B671" s="5">
        <v>27.12</v>
      </c>
      <c r="C671" s="5">
        <v>119140</v>
      </c>
      <c r="D671" s="5">
        <v>3241088.5</v>
      </c>
    </row>
    <row r="672" spans="1:4">
      <c r="A672" s="3">
        <v>40975.604166666664</v>
      </c>
      <c r="B672" s="5">
        <v>27.21</v>
      </c>
      <c r="C672" s="5">
        <v>90510</v>
      </c>
      <c r="D672" s="5">
        <v>2460104.2200000002</v>
      </c>
    </row>
    <row r="673" spans="1:4">
      <c r="A673" s="3">
        <v>40975.611111111109</v>
      </c>
      <c r="B673" s="5">
        <v>27.01</v>
      </c>
      <c r="C673" s="5">
        <v>105890</v>
      </c>
      <c r="D673" s="5">
        <v>2868895.18</v>
      </c>
    </row>
    <row r="674" spans="1:4">
      <c r="A674" s="3">
        <v>40975.618055555555</v>
      </c>
      <c r="B674" s="5">
        <v>27.11</v>
      </c>
      <c r="C674" s="5">
        <v>98021</v>
      </c>
      <c r="D674" s="5">
        <v>2656196.23</v>
      </c>
    </row>
    <row r="675" spans="1:4">
      <c r="A675" s="3">
        <v>40975.625</v>
      </c>
      <c r="B675" s="5">
        <v>27.03</v>
      </c>
      <c r="C675" s="5">
        <v>146799</v>
      </c>
      <c r="D675" s="5">
        <v>3972789.94</v>
      </c>
    </row>
    <row r="676" spans="1:4">
      <c r="A676" s="3">
        <v>40976.402777777781</v>
      </c>
      <c r="B676" s="5">
        <v>26.86</v>
      </c>
      <c r="C676" s="5">
        <v>138813</v>
      </c>
      <c r="D676" s="5">
        <v>3747734.97</v>
      </c>
    </row>
    <row r="677" spans="1:4">
      <c r="A677" s="3">
        <v>40976.409722222219</v>
      </c>
      <c r="B677" s="5">
        <v>27.1</v>
      </c>
      <c r="C677" s="5">
        <v>72800</v>
      </c>
      <c r="D677" s="5">
        <v>1958886.05</v>
      </c>
    </row>
    <row r="678" spans="1:4">
      <c r="A678" s="3">
        <v>40976.416666666664</v>
      </c>
      <c r="B678" s="5">
        <v>27.4</v>
      </c>
      <c r="C678" s="5">
        <v>145040</v>
      </c>
      <c r="D678" s="5">
        <v>3962533.6</v>
      </c>
    </row>
    <row r="679" spans="1:4">
      <c r="A679" s="3">
        <v>40976.423611111109</v>
      </c>
      <c r="B679" s="5">
        <v>27.5</v>
      </c>
      <c r="C679" s="5">
        <v>202052</v>
      </c>
      <c r="D679" s="5">
        <v>5556782.3399999999</v>
      </c>
    </row>
    <row r="680" spans="1:4">
      <c r="A680" s="3">
        <v>40976.430555555555</v>
      </c>
      <c r="B680" s="5">
        <v>27.41</v>
      </c>
      <c r="C680" s="5">
        <v>148382</v>
      </c>
      <c r="D680" s="5">
        <v>4089587.11</v>
      </c>
    </row>
    <row r="681" spans="1:4">
      <c r="A681" s="3">
        <v>40976.4375</v>
      </c>
      <c r="B681" s="5">
        <v>27.32</v>
      </c>
      <c r="C681" s="5">
        <v>112700</v>
      </c>
      <c r="D681" s="5">
        <v>3091204.01</v>
      </c>
    </row>
    <row r="682" spans="1:4">
      <c r="A682" s="3">
        <v>40976.444444444445</v>
      </c>
      <c r="B682" s="5">
        <v>27.55</v>
      </c>
      <c r="C682" s="5">
        <v>57714</v>
      </c>
      <c r="D682" s="5">
        <v>1583739.04</v>
      </c>
    </row>
    <row r="683" spans="1:4">
      <c r="A683" s="3">
        <v>40976.451388888891</v>
      </c>
      <c r="B683" s="5">
        <v>27.5</v>
      </c>
      <c r="C683" s="5">
        <v>55600</v>
      </c>
      <c r="D683" s="5">
        <v>1528853</v>
      </c>
    </row>
    <row r="684" spans="1:4">
      <c r="A684" s="3">
        <v>40976.458333333336</v>
      </c>
      <c r="B684" s="5">
        <v>27.33</v>
      </c>
      <c r="C684" s="5">
        <v>54200</v>
      </c>
      <c r="D684" s="5">
        <v>1486628.5</v>
      </c>
    </row>
    <row r="685" spans="1:4">
      <c r="A685" s="3">
        <v>40976.465277777781</v>
      </c>
      <c r="B685" s="5">
        <v>27.38</v>
      </c>
      <c r="C685" s="5">
        <v>98450</v>
      </c>
      <c r="D685" s="5">
        <v>2687929.96</v>
      </c>
    </row>
    <row r="686" spans="1:4">
      <c r="A686" s="3">
        <v>40976.472222222219</v>
      </c>
      <c r="B686" s="5">
        <v>27.35</v>
      </c>
      <c r="C686" s="5">
        <v>51953</v>
      </c>
      <c r="D686" s="5">
        <v>1421792.49</v>
      </c>
    </row>
    <row r="687" spans="1:4">
      <c r="A687" s="3">
        <v>40976.479166666664</v>
      </c>
      <c r="B687" s="5">
        <v>27.3</v>
      </c>
      <c r="C687" s="5">
        <v>39948</v>
      </c>
      <c r="D687" s="5">
        <v>1090212.74</v>
      </c>
    </row>
    <row r="688" spans="1:4">
      <c r="A688" s="3">
        <v>40976.548611111109</v>
      </c>
      <c r="B688" s="5">
        <v>27.29</v>
      </c>
      <c r="C688" s="5">
        <v>15359</v>
      </c>
      <c r="D688" s="5">
        <v>419743.21</v>
      </c>
    </row>
    <row r="689" spans="1:4">
      <c r="A689" s="3">
        <v>40976.555555555555</v>
      </c>
      <c r="B689" s="5">
        <v>27.23</v>
      </c>
      <c r="C689" s="5">
        <v>26993</v>
      </c>
      <c r="D689" s="5">
        <v>736280.04</v>
      </c>
    </row>
    <row r="690" spans="1:4">
      <c r="A690" s="3">
        <v>40976.5625</v>
      </c>
      <c r="B690" s="5">
        <v>27.19</v>
      </c>
      <c r="C690" s="5">
        <v>86540</v>
      </c>
      <c r="D690" s="5">
        <v>2353103.4</v>
      </c>
    </row>
    <row r="691" spans="1:4">
      <c r="A691" s="3">
        <v>40976.569444444445</v>
      </c>
      <c r="B691" s="5">
        <v>27.21</v>
      </c>
      <c r="C691" s="5">
        <v>23310</v>
      </c>
      <c r="D691" s="5">
        <v>634158.9</v>
      </c>
    </row>
    <row r="692" spans="1:4">
      <c r="A692" s="3">
        <v>40976.576388888891</v>
      </c>
      <c r="B692" s="5">
        <v>27.23</v>
      </c>
      <c r="C692" s="5">
        <v>38801</v>
      </c>
      <c r="D692" s="5">
        <v>1056144.23</v>
      </c>
    </row>
    <row r="693" spans="1:4">
      <c r="A693" s="3">
        <v>40976.583333333336</v>
      </c>
      <c r="B693" s="5">
        <v>27.26</v>
      </c>
      <c r="C693" s="5">
        <v>42100</v>
      </c>
      <c r="D693" s="5">
        <v>1147263</v>
      </c>
    </row>
    <row r="694" spans="1:4">
      <c r="A694" s="3">
        <v>40976.590277777781</v>
      </c>
      <c r="B694" s="5">
        <v>27.06</v>
      </c>
      <c r="C694" s="5">
        <v>81449</v>
      </c>
      <c r="D694" s="5">
        <v>2213339.4700000002</v>
      </c>
    </row>
    <row r="695" spans="1:4">
      <c r="A695" s="3">
        <v>40976.597222222219</v>
      </c>
      <c r="B695" s="5">
        <v>27.05</v>
      </c>
      <c r="C695" s="5">
        <v>104336</v>
      </c>
      <c r="D695" s="5">
        <v>2816345.78</v>
      </c>
    </row>
    <row r="696" spans="1:4">
      <c r="A696" s="3">
        <v>40976.604166666664</v>
      </c>
      <c r="B696" s="5">
        <v>27.08</v>
      </c>
      <c r="C696" s="5">
        <v>32200</v>
      </c>
      <c r="D696" s="5">
        <v>871786.51</v>
      </c>
    </row>
    <row r="697" spans="1:4">
      <c r="A697" s="3">
        <v>40976.611111111109</v>
      </c>
      <c r="B697" s="5">
        <v>27</v>
      </c>
      <c r="C697" s="5">
        <v>103529</v>
      </c>
      <c r="D697" s="5">
        <v>2796080</v>
      </c>
    </row>
    <row r="698" spans="1:4">
      <c r="A698" s="3">
        <v>40976.618055555555</v>
      </c>
      <c r="B698" s="5">
        <v>27.01</v>
      </c>
      <c r="C698" s="5">
        <v>47000</v>
      </c>
      <c r="D698" s="5">
        <v>1269231.71</v>
      </c>
    </row>
    <row r="699" spans="1:4">
      <c r="A699" s="3">
        <v>40976.625</v>
      </c>
      <c r="B699" s="5">
        <v>27.15</v>
      </c>
      <c r="C699" s="5">
        <v>101423</v>
      </c>
      <c r="D699" s="5">
        <v>2750172.93</v>
      </c>
    </row>
    <row r="700" spans="1:4">
      <c r="A700" s="3">
        <v>40977.402777777781</v>
      </c>
      <c r="B700" s="5">
        <v>27.15</v>
      </c>
      <c r="C700" s="5">
        <v>77900</v>
      </c>
      <c r="D700" s="5">
        <v>2122675</v>
      </c>
    </row>
    <row r="701" spans="1:4">
      <c r="A701" s="3">
        <v>40977.409722222219</v>
      </c>
      <c r="B701" s="5">
        <v>27.13</v>
      </c>
      <c r="C701" s="5">
        <v>95129</v>
      </c>
      <c r="D701" s="5">
        <v>2581658.29</v>
      </c>
    </row>
    <row r="702" spans="1:4">
      <c r="A702" s="3">
        <v>40977.416666666664</v>
      </c>
      <c r="B702" s="5">
        <v>26.96</v>
      </c>
      <c r="C702" s="5">
        <v>158476</v>
      </c>
      <c r="D702" s="5">
        <v>4291937.0599999996</v>
      </c>
    </row>
    <row r="703" spans="1:4">
      <c r="A703" s="3">
        <v>40977.423611111109</v>
      </c>
      <c r="B703" s="5">
        <v>27.07</v>
      </c>
      <c r="C703" s="5">
        <v>72310</v>
      </c>
      <c r="D703" s="5">
        <v>1956298.3</v>
      </c>
    </row>
    <row r="704" spans="1:4">
      <c r="A704" s="3">
        <v>40977.430555555555</v>
      </c>
      <c r="B704" s="5">
        <v>27.05</v>
      </c>
      <c r="C704" s="5">
        <v>53899</v>
      </c>
      <c r="D704" s="5">
        <v>1458520.95</v>
      </c>
    </row>
    <row r="705" spans="1:4">
      <c r="A705" s="3">
        <v>40977.4375</v>
      </c>
      <c r="B705" s="5">
        <v>27.05</v>
      </c>
      <c r="C705" s="5">
        <v>30900</v>
      </c>
      <c r="D705" s="5">
        <v>836857.74</v>
      </c>
    </row>
    <row r="706" spans="1:4">
      <c r="A706" s="3">
        <v>40977.444444444445</v>
      </c>
      <c r="B706" s="5">
        <v>27.04</v>
      </c>
      <c r="C706" s="5">
        <v>40301</v>
      </c>
      <c r="D706" s="5">
        <v>1089643.05</v>
      </c>
    </row>
    <row r="707" spans="1:4">
      <c r="A707" s="3">
        <v>40977.451388888891</v>
      </c>
      <c r="B707" s="5">
        <v>27.1</v>
      </c>
      <c r="C707" s="5">
        <v>64026</v>
      </c>
      <c r="D707" s="5">
        <v>1732922.08</v>
      </c>
    </row>
    <row r="708" spans="1:4">
      <c r="A708" s="3">
        <v>40977.458333333336</v>
      </c>
      <c r="B708" s="5">
        <v>27.29</v>
      </c>
      <c r="C708" s="5">
        <v>25695</v>
      </c>
      <c r="D708" s="5">
        <v>698549.45</v>
      </c>
    </row>
    <row r="709" spans="1:4">
      <c r="A709" s="3">
        <v>40977.465277777781</v>
      </c>
      <c r="B709" s="5">
        <v>27.29</v>
      </c>
      <c r="C709" s="5">
        <v>67390</v>
      </c>
      <c r="D709" s="5">
        <v>1843542.7</v>
      </c>
    </row>
    <row r="710" spans="1:4">
      <c r="A710" s="3">
        <v>40977.472222222219</v>
      </c>
      <c r="B710" s="5">
        <v>27.2</v>
      </c>
      <c r="C710" s="5">
        <v>29000</v>
      </c>
      <c r="D710" s="5">
        <v>790214.6</v>
      </c>
    </row>
    <row r="711" spans="1:4">
      <c r="A711" s="3">
        <v>40977.479166666664</v>
      </c>
      <c r="B711" s="5">
        <v>27.26</v>
      </c>
      <c r="C711" s="5">
        <v>30572</v>
      </c>
      <c r="D711" s="5">
        <v>832869.52</v>
      </c>
    </row>
    <row r="712" spans="1:4">
      <c r="A712" s="3">
        <v>40977.548611111109</v>
      </c>
      <c r="B712" s="5">
        <v>27.24</v>
      </c>
      <c r="C712" s="5">
        <v>25100</v>
      </c>
      <c r="D712" s="5">
        <v>683013</v>
      </c>
    </row>
    <row r="713" spans="1:4">
      <c r="A713" s="3">
        <v>40977.555555555555</v>
      </c>
      <c r="B713" s="5">
        <v>27.22</v>
      </c>
      <c r="C713" s="5">
        <v>45070</v>
      </c>
      <c r="D713" s="5">
        <v>1227591.3</v>
      </c>
    </row>
    <row r="714" spans="1:4">
      <c r="A714" s="3">
        <v>40977.5625</v>
      </c>
      <c r="B714" s="5">
        <v>27.3</v>
      </c>
      <c r="C714" s="5">
        <v>47101</v>
      </c>
      <c r="D714" s="5">
        <v>1283454.22</v>
      </c>
    </row>
    <row r="715" spans="1:4">
      <c r="A715" s="3">
        <v>40977.569444444445</v>
      </c>
      <c r="B715" s="5">
        <v>27.23</v>
      </c>
      <c r="C715" s="5">
        <v>102792</v>
      </c>
      <c r="D715" s="5">
        <v>2797834.22</v>
      </c>
    </row>
    <row r="716" spans="1:4">
      <c r="A716" s="3">
        <v>40977.576388888891</v>
      </c>
      <c r="B716" s="5">
        <v>27.26</v>
      </c>
      <c r="C716" s="5">
        <v>25000</v>
      </c>
      <c r="D716" s="5">
        <v>680998</v>
      </c>
    </row>
    <row r="717" spans="1:4">
      <c r="A717" s="3">
        <v>40977.583333333336</v>
      </c>
      <c r="B717" s="5">
        <v>27.28</v>
      </c>
      <c r="C717" s="5">
        <v>44368</v>
      </c>
      <c r="D717" s="5">
        <v>1209584.68</v>
      </c>
    </row>
    <row r="718" spans="1:4">
      <c r="A718" s="3">
        <v>40977.590277777781</v>
      </c>
      <c r="B718" s="5">
        <v>27.23</v>
      </c>
      <c r="C718" s="5">
        <v>26132</v>
      </c>
      <c r="D718" s="5">
        <v>711694.32</v>
      </c>
    </row>
    <row r="719" spans="1:4">
      <c r="A719" s="3">
        <v>40977.597222222219</v>
      </c>
      <c r="B719" s="5">
        <v>27.25</v>
      </c>
      <c r="C719" s="5">
        <v>21500</v>
      </c>
      <c r="D719" s="5">
        <v>585900</v>
      </c>
    </row>
    <row r="720" spans="1:4">
      <c r="A720" s="3">
        <v>40977.604166666664</v>
      </c>
      <c r="B720" s="5">
        <v>27.63</v>
      </c>
      <c r="C720" s="5">
        <v>246314</v>
      </c>
      <c r="D720" s="5">
        <v>6752516.4400000004</v>
      </c>
    </row>
    <row r="721" spans="1:4">
      <c r="A721" s="3">
        <v>40977.611111111109</v>
      </c>
      <c r="B721" s="5">
        <v>27.4</v>
      </c>
      <c r="C721" s="5">
        <v>79600</v>
      </c>
      <c r="D721" s="5">
        <v>2190582</v>
      </c>
    </row>
    <row r="722" spans="1:4">
      <c r="A722" s="3">
        <v>40977.618055555555</v>
      </c>
      <c r="B722" s="5">
        <v>27.39</v>
      </c>
      <c r="C722" s="5">
        <v>61964</v>
      </c>
      <c r="D722" s="5">
        <v>1697103.9</v>
      </c>
    </row>
    <row r="723" spans="1:4">
      <c r="A723" s="3">
        <v>40977.625</v>
      </c>
      <c r="B723" s="5">
        <v>27.36</v>
      </c>
      <c r="C723" s="5">
        <v>99711</v>
      </c>
      <c r="D723" s="5">
        <v>2731134.99</v>
      </c>
    </row>
    <row r="724" spans="1:4">
      <c r="A724" s="3">
        <v>40980.402777777781</v>
      </c>
      <c r="B724" s="5">
        <v>27.6</v>
      </c>
      <c r="C724" s="5">
        <v>122500</v>
      </c>
      <c r="D724" s="5">
        <v>3392271</v>
      </c>
    </row>
    <row r="725" spans="1:4">
      <c r="A725" s="3">
        <v>40980.409722222219</v>
      </c>
      <c r="B725" s="5">
        <v>27.46</v>
      </c>
      <c r="C725" s="5">
        <v>56953</v>
      </c>
      <c r="D725" s="5">
        <v>1562061.14</v>
      </c>
    </row>
    <row r="726" spans="1:4">
      <c r="A726" s="3">
        <v>40980.416666666664</v>
      </c>
      <c r="B726" s="5">
        <v>27.23</v>
      </c>
      <c r="C726" s="5">
        <v>59613</v>
      </c>
      <c r="D726" s="5">
        <v>1630622.09</v>
      </c>
    </row>
    <row r="727" spans="1:4">
      <c r="A727" s="3">
        <v>40980.423611111109</v>
      </c>
      <c r="B727" s="5">
        <v>27.1</v>
      </c>
      <c r="C727" s="5">
        <v>144992</v>
      </c>
      <c r="D727" s="5">
        <v>3937788.2</v>
      </c>
    </row>
    <row r="728" spans="1:4">
      <c r="A728" s="3">
        <v>40980.430555555555</v>
      </c>
      <c r="B728" s="5">
        <v>27.15</v>
      </c>
      <c r="C728" s="5">
        <v>68801</v>
      </c>
      <c r="D728" s="5">
        <v>1867757.11</v>
      </c>
    </row>
    <row r="729" spans="1:4">
      <c r="A729" s="3">
        <v>40980.4375</v>
      </c>
      <c r="B729" s="5">
        <v>27.5</v>
      </c>
      <c r="C729" s="5">
        <v>38210</v>
      </c>
      <c r="D729" s="5">
        <v>1044351.81</v>
      </c>
    </row>
    <row r="730" spans="1:4">
      <c r="A730" s="3">
        <v>40980.444444444445</v>
      </c>
      <c r="B730" s="5">
        <v>27.45</v>
      </c>
      <c r="C730" s="5">
        <v>92873</v>
      </c>
      <c r="D730" s="5">
        <v>2553437.63</v>
      </c>
    </row>
    <row r="731" spans="1:4">
      <c r="A731" s="3">
        <v>40980.451388888891</v>
      </c>
      <c r="B731" s="5">
        <v>27.49</v>
      </c>
      <c r="C731" s="5">
        <v>55560</v>
      </c>
      <c r="D731" s="5">
        <v>1524759.67</v>
      </c>
    </row>
    <row r="732" spans="1:4">
      <c r="A732" s="3">
        <v>40980.458333333336</v>
      </c>
      <c r="B732" s="5">
        <v>27.39</v>
      </c>
      <c r="C732" s="5">
        <v>34973</v>
      </c>
      <c r="D732" s="5">
        <v>958781.49</v>
      </c>
    </row>
    <row r="733" spans="1:4">
      <c r="A733" s="3">
        <v>40980.465277777781</v>
      </c>
      <c r="B733" s="5">
        <v>27.47</v>
      </c>
      <c r="C733" s="5">
        <v>41296</v>
      </c>
      <c r="D733" s="5">
        <v>1134839.8700000001</v>
      </c>
    </row>
    <row r="734" spans="1:4">
      <c r="A734" s="3">
        <v>40980.472222222219</v>
      </c>
      <c r="B734" s="5">
        <v>27.46</v>
      </c>
      <c r="C734" s="5">
        <v>37271</v>
      </c>
      <c r="D734" s="5">
        <v>1022975.16</v>
      </c>
    </row>
    <row r="735" spans="1:4">
      <c r="A735" s="3">
        <v>40980.479166666664</v>
      </c>
      <c r="B735" s="5">
        <v>27.25</v>
      </c>
      <c r="C735" s="5">
        <v>59472</v>
      </c>
      <c r="D735" s="5">
        <v>1629263.88</v>
      </c>
    </row>
    <row r="736" spans="1:4">
      <c r="A736" s="3">
        <v>40980.548611111109</v>
      </c>
      <c r="B736" s="5">
        <v>27.37</v>
      </c>
      <c r="C736" s="5">
        <v>37853</v>
      </c>
      <c r="D736" s="5">
        <v>1032998.72</v>
      </c>
    </row>
    <row r="737" spans="1:4">
      <c r="A737" s="3">
        <v>40980.555555555555</v>
      </c>
      <c r="B737" s="5">
        <v>27.26</v>
      </c>
      <c r="C737" s="5">
        <v>136700</v>
      </c>
      <c r="D737" s="5">
        <v>3737351.87</v>
      </c>
    </row>
    <row r="738" spans="1:4">
      <c r="A738" s="3">
        <v>40980.5625</v>
      </c>
      <c r="B738" s="5">
        <v>27.36</v>
      </c>
      <c r="C738" s="5">
        <v>89100</v>
      </c>
      <c r="D738" s="5">
        <v>2434759.7400000002</v>
      </c>
    </row>
    <row r="739" spans="1:4">
      <c r="A739" s="3">
        <v>40980.569444444445</v>
      </c>
      <c r="B739" s="5">
        <v>27.45</v>
      </c>
      <c r="C739" s="5">
        <v>68864</v>
      </c>
      <c r="D739" s="5">
        <v>1890349.03</v>
      </c>
    </row>
    <row r="740" spans="1:4">
      <c r="A740" s="3">
        <v>40980.576388888891</v>
      </c>
      <c r="B740" s="5">
        <v>27.2</v>
      </c>
      <c r="C740" s="5">
        <v>76012</v>
      </c>
      <c r="D740" s="5">
        <v>2072954.11</v>
      </c>
    </row>
    <row r="741" spans="1:4">
      <c r="A741" s="3">
        <v>40980.583333333336</v>
      </c>
      <c r="B741" s="5">
        <v>27.32</v>
      </c>
      <c r="C741" s="5">
        <v>63337</v>
      </c>
      <c r="D741" s="5">
        <v>1727496.27</v>
      </c>
    </row>
    <row r="742" spans="1:4">
      <c r="A742" s="3">
        <v>40980.590277777781</v>
      </c>
      <c r="B742" s="5">
        <v>27.22</v>
      </c>
      <c r="C742" s="5">
        <v>25400</v>
      </c>
      <c r="D742" s="5">
        <v>692045</v>
      </c>
    </row>
    <row r="743" spans="1:4">
      <c r="A743" s="3">
        <v>40980.597222222219</v>
      </c>
      <c r="B743" s="5">
        <v>27.3</v>
      </c>
      <c r="C743" s="5">
        <v>23014</v>
      </c>
      <c r="D743" s="5">
        <v>626893.48</v>
      </c>
    </row>
    <row r="744" spans="1:4">
      <c r="A744" s="3">
        <v>40980.604166666664</v>
      </c>
      <c r="B744" s="5">
        <v>27.45</v>
      </c>
      <c r="C744" s="5">
        <v>102548</v>
      </c>
      <c r="D744" s="5">
        <v>2810149.82</v>
      </c>
    </row>
    <row r="745" spans="1:4">
      <c r="A745" s="3">
        <v>40980.611111111109</v>
      </c>
      <c r="B745" s="5">
        <v>27.41</v>
      </c>
      <c r="C745" s="5">
        <v>61200</v>
      </c>
      <c r="D745" s="5">
        <v>1681405</v>
      </c>
    </row>
    <row r="746" spans="1:4">
      <c r="A746" s="3">
        <v>40980.618055555555</v>
      </c>
      <c r="B746" s="5">
        <v>27.36</v>
      </c>
      <c r="C746" s="5">
        <v>49050</v>
      </c>
      <c r="D746" s="5">
        <v>1343516</v>
      </c>
    </row>
    <row r="747" spans="1:4">
      <c r="A747" s="3">
        <v>40980.625</v>
      </c>
      <c r="B747" s="5">
        <v>27.35</v>
      </c>
      <c r="C747" s="5">
        <v>68600</v>
      </c>
      <c r="D747" s="5">
        <v>1877947.47</v>
      </c>
    </row>
    <row r="748" spans="1:4">
      <c r="A748" s="3">
        <v>40981.402777777781</v>
      </c>
      <c r="B748" s="5">
        <v>27.4</v>
      </c>
      <c r="C748" s="5">
        <v>61700</v>
      </c>
      <c r="D748" s="5">
        <v>1683365</v>
      </c>
    </row>
    <row r="749" spans="1:4">
      <c r="A749" s="3">
        <v>40981.409722222219</v>
      </c>
      <c r="B749" s="5">
        <v>27.47</v>
      </c>
      <c r="C749" s="5">
        <v>80460</v>
      </c>
      <c r="D749" s="5">
        <v>2206754.2000000002</v>
      </c>
    </row>
    <row r="750" spans="1:4">
      <c r="A750" s="3">
        <v>40981.416666666664</v>
      </c>
      <c r="B750" s="5">
        <v>27.28</v>
      </c>
      <c r="C750" s="5">
        <v>97000</v>
      </c>
      <c r="D750" s="5">
        <v>2651743</v>
      </c>
    </row>
    <row r="751" spans="1:4">
      <c r="A751" s="3">
        <v>40981.423611111109</v>
      </c>
      <c r="B751" s="5">
        <v>27.24</v>
      </c>
      <c r="C751" s="5">
        <v>73350</v>
      </c>
      <c r="D751" s="5">
        <v>1995526</v>
      </c>
    </row>
    <row r="752" spans="1:4">
      <c r="A752" s="3">
        <v>40981.430555555555</v>
      </c>
      <c r="B752" s="5">
        <v>27.24</v>
      </c>
      <c r="C752" s="5">
        <v>39300</v>
      </c>
      <c r="D752" s="5">
        <v>1071388.8600000001</v>
      </c>
    </row>
    <row r="753" spans="1:4">
      <c r="A753" s="3">
        <v>40981.4375</v>
      </c>
      <c r="B753" s="5">
        <v>27.22</v>
      </c>
      <c r="C753" s="5">
        <v>83320</v>
      </c>
      <c r="D753" s="5">
        <v>2266306.1</v>
      </c>
    </row>
    <row r="754" spans="1:4">
      <c r="A754" s="3">
        <v>40981.444444444445</v>
      </c>
      <c r="B754" s="5">
        <v>27.36</v>
      </c>
      <c r="C754" s="5">
        <v>81998</v>
      </c>
      <c r="D754" s="5">
        <v>2233254.0499999998</v>
      </c>
    </row>
    <row r="755" spans="1:4">
      <c r="A755" s="3">
        <v>40981.451388888891</v>
      </c>
      <c r="B755" s="5">
        <v>27.25</v>
      </c>
      <c r="C755" s="5">
        <v>43099</v>
      </c>
      <c r="D755" s="5">
        <v>1174261.72</v>
      </c>
    </row>
    <row r="756" spans="1:4">
      <c r="A756" s="3">
        <v>40981.458333333336</v>
      </c>
      <c r="B756" s="5">
        <v>27.25</v>
      </c>
      <c r="C756" s="5">
        <v>59711</v>
      </c>
      <c r="D756" s="5">
        <v>1624681.21</v>
      </c>
    </row>
    <row r="757" spans="1:4">
      <c r="A757" s="3">
        <v>40981.465277777781</v>
      </c>
      <c r="B757" s="5">
        <v>27.22</v>
      </c>
      <c r="C757" s="5">
        <v>34700</v>
      </c>
      <c r="D757" s="5">
        <v>945092</v>
      </c>
    </row>
    <row r="758" spans="1:4">
      <c r="A758" s="3">
        <v>40981.472222222219</v>
      </c>
      <c r="B758" s="5">
        <v>26.97</v>
      </c>
      <c r="C758" s="5">
        <v>145489</v>
      </c>
      <c r="D758" s="5">
        <v>3939568.09</v>
      </c>
    </row>
    <row r="759" spans="1:4">
      <c r="A759" s="3">
        <v>40981.479166666664</v>
      </c>
      <c r="B759" s="5">
        <v>26.89</v>
      </c>
      <c r="C759" s="5">
        <v>127200</v>
      </c>
      <c r="D759" s="5">
        <v>3427389.92</v>
      </c>
    </row>
    <row r="760" spans="1:4">
      <c r="A760" s="3">
        <v>40981.548611111109</v>
      </c>
      <c r="B760" s="5">
        <v>26.92</v>
      </c>
      <c r="C760" s="5">
        <v>69697</v>
      </c>
      <c r="D760" s="5">
        <v>1872893.45</v>
      </c>
    </row>
    <row r="761" spans="1:4">
      <c r="A761" s="3">
        <v>40981.555555555555</v>
      </c>
      <c r="B761" s="5">
        <v>27.04</v>
      </c>
      <c r="C761" s="5">
        <v>32945</v>
      </c>
      <c r="D761" s="5">
        <v>888390.92</v>
      </c>
    </row>
    <row r="762" spans="1:4">
      <c r="A762" s="3">
        <v>40981.5625</v>
      </c>
      <c r="B762" s="5">
        <v>26.94</v>
      </c>
      <c r="C762" s="5">
        <v>38255</v>
      </c>
      <c r="D762" s="5">
        <v>1032554.72</v>
      </c>
    </row>
    <row r="763" spans="1:4">
      <c r="A763" s="3">
        <v>40981.569444444445</v>
      </c>
      <c r="B763" s="5">
        <v>26.98</v>
      </c>
      <c r="C763" s="5">
        <v>25736</v>
      </c>
      <c r="D763" s="5">
        <v>693114.48</v>
      </c>
    </row>
    <row r="764" spans="1:4">
      <c r="A764" s="3">
        <v>40981.576388888891</v>
      </c>
      <c r="B764" s="5">
        <v>27.06</v>
      </c>
      <c r="C764" s="5">
        <v>52292</v>
      </c>
      <c r="D764" s="5">
        <v>1414396.49</v>
      </c>
    </row>
    <row r="765" spans="1:4">
      <c r="A765" s="3">
        <v>40981.583333333336</v>
      </c>
      <c r="B765" s="5">
        <v>27.18</v>
      </c>
      <c r="C765" s="5">
        <v>60000</v>
      </c>
      <c r="D765" s="5">
        <v>1624703</v>
      </c>
    </row>
    <row r="766" spans="1:4">
      <c r="A766" s="3">
        <v>40981.590277777781</v>
      </c>
      <c r="B766" s="5">
        <v>27.18</v>
      </c>
      <c r="C766" s="5">
        <v>41886</v>
      </c>
      <c r="D766" s="5">
        <v>1137999.26</v>
      </c>
    </row>
    <row r="767" spans="1:4">
      <c r="A767" s="3">
        <v>40981.597222222219</v>
      </c>
      <c r="B767" s="5">
        <v>27</v>
      </c>
      <c r="C767" s="5">
        <v>32388</v>
      </c>
      <c r="D767" s="5">
        <v>878313.9</v>
      </c>
    </row>
    <row r="768" spans="1:4">
      <c r="A768" s="3">
        <v>40981.604166666664</v>
      </c>
      <c r="B768" s="5">
        <v>27.18</v>
      </c>
      <c r="C768" s="5">
        <v>66897</v>
      </c>
      <c r="D768" s="5">
        <v>1815622.46</v>
      </c>
    </row>
    <row r="769" spans="1:4">
      <c r="A769" s="3">
        <v>40981.611111111109</v>
      </c>
      <c r="B769" s="5">
        <v>27.4</v>
      </c>
      <c r="C769" s="5">
        <v>108784</v>
      </c>
      <c r="D769" s="5">
        <v>2966402.22</v>
      </c>
    </row>
    <row r="770" spans="1:4">
      <c r="A770" s="3">
        <v>40981.618055555555</v>
      </c>
      <c r="B770" s="5">
        <v>27.32</v>
      </c>
      <c r="C770" s="5">
        <v>64440</v>
      </c>
      <c r="D770" s="5">
        <v>1763833</v>
      </c>
    </row>
    <row r="771" spans="1:4">
      <c r="A771" s="3">
        <v>40981.625</v>
      </c>
      <c r="B771" s="5">
        <v>27.39</v>
      </c>
      <c r="C771" s="5">
        <v>101900</v>
      </c>
      <c r="D771" s="5">
        <v>2789254.45</v>
      </c>
    </row>
    <row r="772" spans="1:4">
      <c r="A772" s="3">
        <v>40982.402777777781</v>
      </c>
      <c r="B772" s="5">
        <v>27.28</v>
      </c>
      <c r="C772" s="5">
        <v>73000</v>
      </c>
      <c r="D772" s="5">
        <v>1994080.93</v>
      </c>
    </row>
    <row r="773" spans="1:4">
      <c r="A773" s="3">
        <v>40982.409722222219</v>
      </c>
      <c r="B773" s="5">
        <v>27.36</v>
      </c>
      <c r="C773" s="5">
        <v>80915</v>
      </c>
      <c r="D773" s="5">
        <v>2209344.5</v>
      </c>
    </row>
    <row r="774" spans="1:4">
      <c r="A774" s="3">
        <v>40982.416666666664</v>
      </c>
      <c r="B774" s="5">
        <v>27.3</v>
      </c>
      <c r="C774" s="5">
        <v>53929</v>
      </c>
      <c r="D774" s="5">
        <v>1473167.12</v>
      </c>
    </row>
    <row r="775" spans="1:4">
      <c r="A775" s="3">
        <v>40982.423611111109</v>
      </c>
      <c r="B775" s="5">
        <v>27.1</v>
      </c>
      <c r="C775" s="5">
        <v>161799</v>
      </c>
      <c r="D775" s="5">
        <v>4404683.43</v>
      </c>
    </row>
    <row r="776" spans="1:4">
      <c r="A776" s="3">
        <v>40982.430555555555</v>
      </c>
      <c r="B776" s="5">
        <v>27.2</v>
      </c>
      <c r="C776" s="5">
        <v>82675</v>
      </c>
      <c r="D776" s="5">
        <v>2241608.52</v>
      </c>
    </row>
    <row r="777" spans="1:4">
      <c r="A777" s="3">
        <v>40982.4375</v>
      </c>
      <c r="B777" s="5">
        <v>27.18</v>
      </c>
      <c r="C777" s="5">
        <v>71059</v>
      </c>
      <c r="D777" s="5">
        <v>1930192.62</v>
      </c>
    </row>
    <row r="778" spans="1:4">
      <c r="A778" s="3">
        <v>40982.444444444445</v>
      </c>
      <c r="B778" s="5">
        <v>27.16</v>
      </c>
      <c r="C778" s="5">
        <v>96400</v>
      </c>
      <c r="D778" s="5">
        <v>2620609.86</v>
      </c>
    </row>
    <row r="779" spans="1:4">
      <c r="A779" s="3">
        <v>40982.451388888891</v>
      </c>
      <c r="B779" s="5">
        <v>27</v>
      </c>
      <c r="C779" s="5">
        <v>127300</v>
      </c>
      <c r="D779" s="5">
        <v>3450225.73</v>
      </c>
    </row>
    <row r="780" spans="1:4">
      <c r="A780" s="3">
        <v>40982.458333333336</v>
      </c>
      <c r="B780" s="5">
        <v>26.98</v>
      </c>
      <c r="C780" s="5">
        <v>121100</v>
      </c>
      <c r="D780" s="5">
        <v>3273473.42</v>
      </c>
    </row>
    <row r="781" spans="1:4">
      <c r="A781" s="3">
        <v>40982.465277777781</v>
      </c>
      <c r="B781" s="5">
        <v>27.05</v>
      </c>
      <c r="C781" s="5">
        <v>168338</v>
      </c>
      <c r="D781" s="5">
        <v>4537842.96</v>
      </c>
    </row>
    <row r="782" spans="1:4">
      <c r="A782" s="3">
        <v>40982.472222222219</v>
      </c>
      <c r="B782" s="5">
        <v>27.1</v>
      </c>
      <c r="C782" s="5">
        <v>72924</v>
      </c>
      <c r="D782" s="5">
        <v>1975234.68</v>
      </c>
    </row>
    <row r="783" spans="1:4">
      <c r="A783" s="3">
        <v>40982.479166666664</v>
      </c>
      <c r="B783" s="5">
        <v>26.98</v>
      </c>
      <c r="C783" s="5">
        <v>105379</v>
      </c>
      <c r="D783" s="5">
        <v>2848100.31</v>
      </c>
    </row>
    <row r="784" spans="1:4">
      <c r="A784" s="3">
        <v>40982.548611111109</v>
      </c>
      <c r="B784" s="5">
        <v>27.02</v>
      </c>
      <c r="C784" s="5">
        <v>43797</v>
      </c>
      <c r="D784" s="5">
        <v>1184058.6200000001</v>
      </c>
    </row>
    <row r="785" spans="1:4">
      <c r="A785" s="3">
        <v>40982.555555555555</v>
      </c>
      <c r="B785" s="5">
        <v>27.11</v>
      </c>
      <c r="C785" s="5">
        <v>81651</v>
      </c>
      <c r="D785" s="5">
        <v>2208487.89</v>
      </c>
    </row>
    <row r="786" spans="1:4">
      <c r="A786" s="3" t="s">
        <v>8</v>
      </c>
      <c r="B786" s="5">
        <v>26.93</v>
      </c>
      <c r="C786" s="5">
        <v>893052</v>
      </c>
      <c r="D786" s="5">
        <v>24257691.43</v>
      </c>
    </row>
    <row r="787" spans="1:4">
      <c r="A787" s="3">
        <v>40984.409722222219</v>
      </c>
      <c r="B787" s="5">
        <v>26.66</v>
      </c>
      <c r="C787" s="5">
        <v>277009</v>
      </c>
      <c r="D787" s="5">
        <v>7427220.2199999997</v>
      </c>
    </row>
    <row r="788" spans="1:4">
      <c r="A788" s="3">
        <v>40984.416666666664</v>
      </c>
      <c r="B788" s="5">
        <v>26.75</v>
      </c>
      <c r="C788" s="5">
        <v>92699</v>
      </c>
      <c r="D788" s="5">
        <v>2475446.94</v>
      </c>
    </row>
    <row r="789" spans="1:4">
      <c r="A789" s="3">
        <v>40984.423611111109</v>
      </c>
      <c r="B789" s="5">
        <v>26.78</v>
      </c>
      <c r="C789" s="5">
        <v>96340</v>
      </c>
      <c r="D789" s="5">
        <v>2585343.35</v>
      </c>
    </row>
    <row r="790" spans="1:4">
      <c r="A790" s="3">
        <v>40984.430555555555</v>
      </c>
      <c r="B790" s="5">
        <v>26.7</v>
      </c>
      <c r="C790" s="5">
        <v>107892</v>
      </c>
      <c r="D790" s="5">
        <v>2879757.18</v>
      </c>
    </row>
    <row r="791" spans="1:4">
      <c r="A791" s="3">
        <v>40984.4375</v>
      </c>
      <c r="B791" s="5">
        <v>26.71</v>
      </c>
      <c r="C791" s="5">
        <v>75972</v>
      </c>
      <c r="D791" s="5">
        <v>2026484.86</v>
      </c>
    </row>
    <row r="792" spans="1:4">
      <c r="A792" s="3">
        <v>40984.444444444445</v>
      </c>
      <c r="B792" s="5">
        <v>26.62</v>
      </c>
      <c r="C792" s="5">
        <v>68528</v>
      </c>
      <c r="D792" s="5">
        <v>1828809.14</v>
      </c>
    </row>
    <row r="793" spans="1:4">
      <c r="A793" s="3">
        <v>40984.451388888891</v>
      </c>
      <c r="B793" s="5">
        <v>26.48</v>
      </c>
      <c r="C793" s="5">
        <v>76233</v>
      </c>
      <c r="D793" s="5">
        <v>2021512.09</v>
      </c>
    </row>
    <row r="794" spans="1:4">
      <c r="A794" s="3">
        <v>40984.458333333336</v>
      </c>
      <c r="B794" s="5">
        <v>26.38</v>
      </c>
      <c r="C794" s="5">
        <v>50491</v>
      </c>
      <c r="D794" s="5">
        <v>1334116.31</v>
      </c>
    </row>
    <row r="795" spans="1:4">
      <c r="A795" s="3">
        <v>40984.465277777781</v>
      </c>
      <c r="B795" s="5">
        <v>26.54</v>
      </c>
      <c r="C795" s="5">
        <v>41489</v>
      </c>
      <c r="D795" s="5">
        <v>1097961.33</v>
      </c>
    </row>
    <row r="796" spans="1:4">
      <c r="A796" s="3">
        <v>40984.472222222219</v>
      </c>
      <c r="B796" s="5">
        <v>26.77</v>
      </c>
      <c r="C796" s="5">
        <v>138893</v>
      </c>
      <c r="D796" s="5">
        <v>3712352.69</v>
      </c>
    </row>
    <row r="797" spans="1:4">
      <c r="A797" s="3">
        <v>40984.479166666664</v>
      </c>
      <c r="B797" s="5">
        <v>26.5</v>
      </c>
      <c r="C797" s="5">
        <v>89184</v>
      </c>
      <c r="D797" s="5">
        <v>2384206.92</v>
      </c>
    </row>
    <row r="798" spans="1:4">
      <c r="A798" s="3">
        <v>40984.548611111109</v>
      </c>
      <c r="B798" s="5">
        <v>26.3</v>
      </c>
      <c r="C798" s="5">
        <v>106200</v>
      </c>
      <c r="D798" s="5">
        <v>2804524</v>
      </c>
    </row>
    <row r="799" spans="1:4">
      <c r="A799" s="3">
        <v>40984.555555555555</v>
      </c>
      <c r="B799" s="5">
        <v>26.5</v>
      </c>
      <c r="C799" s="5">
        <v>32290</v>
      </c>
      <c r="D799" s="5">
        <v>853332.8</v>
      </c>
    </row>
    <row r="800" spans="1:4">
      <c r="A800" s="3">
        <v>40984.5625</v>
      </c>
      <c r="B800" s="5">
        <v>26.66</v>
      </c>
      <c r="C800" s="5">
        <v>44820</v>
      </c>
      <c r="D800" s="5">
        <v>1189486.6000000001</v>
      </c>
    </row>
    <row r="801" spans="1:4">
      <c r="A801" s="3">
        <v>40984.569444444445</v>
      </c>
      <c r="B801" s="5">
        <v>26.66</v>
      </c>
      <c r="C801" s="5">
        <v>38290</v>
      </c>
      <c r="D801" s="5">
        <v>1021268.5</v>
      </c>
    </row>
    <row r="802" spans="1:4">
      <c r="A802" s="3">
        <v>40984.576388888891</v>
      </c>
      <c r="B802" s="5">
        <v>26.56</v>
      </c>
      <c r="C802" s="5">
        <v>17100</v>
      </c>
      <c r="D802" s="5">
        <v>455396</v>
      </c>
    </row>
    <row r="803" spans="1:4">
      <c r="A803" s="3">
        <v>40984.583333333336</v>
      </c>
      <c r="B803" s="5">
        <v>26.95</v>
      </c>
      <c r="C803" s="5">
        <v>93567</v>
      </c>
      <c r="D803" s="5">
        <v>2506490.12</v>
      </c>
    </row>
    <row r="804" spans="1:4">
      <c r="A804" s="3">
        <v>40984.590277777781</v>
      </c>
      <c r="B804" s="5">
        <v>27</v>
      </c>
      <c r="C804" s="5">
        <v>161000</v>
      </c>
      <c r="D804" s="5">
        <v>4347073.3</v>
      </c>
    </row>
    <row r="805" spans="1:4">
      <c r="A805" s="3">
        <v>40984.597222222219</v>
      </c>
      <c r="B805" s="5">
        <v>27.4</v>
      </c>
      <c r="C805" s="5">
        <v>243570</v>
      </c>
      <c r="D805" s="5">
        <v>6620067.9900000002</v>
      </c>
    </row>
    <row r="806" spans="1:4">
      <c r="A806" s="3">
        <v>40984.604166666664</v>
      </c>
      <c r="B806" s="5">
        <v>27.38</v>
      </c>
      <c r="C806" s="5">
        <v>286430</v>
      </c>
      <c r="D806" s="5">
        <v>7844262.5099999998</v>
      </c>
    </row>
    <row r="807" spans="1:4">
      <c r="A807" s="3">
        <v>40984.611111111109</v>
      </c>
      <c r="B807" s="5">
        <v>27.44</v>
      </c>
      <c r="C807" s="5">
        <v>175639</v>
      </c>
      <c r="D807" s="5">
        <v>4815244.5999999996</v>
      </c>
    </row>
    <row r="808" spans="1:4">
      <c r="A808" s="3">
        <v>40984.618055555555</v>
      </c>
      <c r="B808" s="5">
        <v>27.41</v>
      </c>
      <c r="C808" s="5">
        <v>180099</v>
      </c>
      <c r="D808" s="5">
        <v>4942429.59</v>
      </c>
    </row>
    <row r="809" spans="1:4">
      <c r="A809" s="3">
        <v>40984.625</v>
      </c>
      <c r="B809" s="5">
        <v>27.54</v>
      </c>
      <c r="C809" s="5">
        <v>288621</v>
      </c>
      <c r="D809" s="5">
        <v>7938043.79</v>
      </c>
    </row>
    <row r="810" spans="1:4">
      <c r="A810" s="3">
        <v>40987.402777777781</v>
      </c>
      <c r="B810" s="5">
        <v>27.98</v>
      </c>
      <c r="C810" s="5">
        <v>538548</v>
      </c>
      <c r="D810" s="5">
        <v>14866072.85</v>
      </c>
    </row>
    <row r="811" spans="1:4">
      <c r="A811" s="3">
        <v>40987.409722222219</v>
      </c>
      <c r="B811" s="5">
        <v>27.93</v>
      </c>
      <c r="C811" s="5">
        <v>664900</v>
      </c>
      <c r="D811" s="5">
        <v>18716688.800000001</v>
      </c>
    </row>
    <row r="812" spans="1:4">
      <c r="A812" s="3">
        <v>40987.416666666664</v>
      </c>
      <c r="B812" s="5">
        <v>28.16</v>
      </c>
      <c r="C812" s="5">
        <v>363441</v>
      </c>
      <c r="D812" s="5">
        <v>10188178.67</v>
      </c>
    </row>
    <row r="813" spans="1:4">
      <c r="A813" s="3">
        <v>40987.423611111109</v>
      </c>
      <c r="B813" s="5">
        <v>28.97</v>
      </c>
      <c r="C813" s="5">
        <v>530032</v>
      </c>
      <c r="D813" s="5">
        <v>15182464.189999999</v>
      </c>
    </row>
    <row r="814" spans="1:4">
      <c r="A814" s="3">
        <v>40987.430555555555</v>
      </c>
      <c r="B814" s="5">
        <v>28.65</v>
      </c>
      <c r="C814" s="5">
        <v>308260</v>
      </c>
      <c r="D814" s="5">
        <v>8934629.9700000007</v>
      </c>
    </row>
    <row r="815" spans="1:4">
      <c r="A815" s="3">
        <v>40987.4375</v>
      </c>
      <c r="B815" s="5">
        <v>28.73</v>
      </c>
      <c r="C815" s="5">
        <v>188504</v>
      </c>
      <c r="D815" s="5">
        <v>5406776.5199999996</v>
      </c>
    </row>
    <row r="816" spans="1:4">
      <c r="A816" s="3">
        <v>40987.444444444445</v>
      </c>
      <c r="B816" s="5">
        <v>28.51</v>
      </c>
      <c r="C816" s="5">
        <v>124058</v>
      </c>
      <c r="D816" s="5">
        <v>3556370.05</v>
      </c>
    </row>
    <row r="817" spans="1:4">
      <c r="A817" s="3">
        <v>40987.451388888891</v>
      </c>
      <c r="B817" s="5">
        <v>28.33</v>
      </c>
      <c r="C817" s="5">
        <v>204815</v>
      </c>
      <c r="D817" s="5">
        <v>5816471.3799999999</v>
      </c>
    </row>
    <row r="818" spans="1:4">
      <c r="A818" s="3">
        <v>40987.458333333336</v>
      </c>
      <c r="B818" s="5">
        <v>28.56</v>
      </c>
      <c r="C818" s="5">
        <v>103563</v>
      </c>
      <c r="D818" s="5">
        <v>2951601.88</v>
      </c>
    </row>
    <row r="819" spans="1:4">
      <c r="A819" s="3">
        <v>40987.465277777781</v>
      </c>
      <c r="B819" s="5">
        <v>28.69</v>
      </c>
      <c r="C819" s="5">
        <v>72878</v>
      </c>
      <c r="D819" s="5">
        <v>2081092.43</v>
      </c>
    </row>
    <row r="820" spans="1:4">
      <c r="A820" s="3">
        <v>40987.472222222219</v>
      </c>
      <c r="B820" s="5">
        <v>28.59</v>
      </c>
      <c r="C820" s="5">
        <v>66911</v>
      </c>
      <c r="D820" s="5">
        <v>1914473.78</v>
      </c>
    </row>
    <row r="821" spans="1:4">
      <c r="A821" s="3">
        <v>40987.479166666664</v>
      </c>
      <c r="B821" s="5">
        <v>28.64</v>
      </c>
      <c r="C821" s="5">
        <v>31200</v>
      </c>
      <c r="D821" s="5">
        <v>892737</v>
      </c>
    </row>
    <row r="822" spans="1:4">
      <c r="A822" s="3">
        <v>40987.548611111109</v>
      </c>
      <c r="B822" s="5">
        <v>28.5</v>
      </c>
      <c r="C822" s="5">
        <v>46900</v>
      </c>
      <c r="D822" s="5">
        <v>1341220</v>
      </c>
    </row>
    <row r="823" spans="1:4">
      <c r="A823" s="3">
        <v>40987.555555555555</v>
      </c>
      <c r="B823" s="5">
        <v>28.48</v>
      </c>
      <c r="C823" s="5">
        <v>49600</v>
      </c>
      <c r="D823" s="5">
        <v>1410234</v>
      </c>
    </row>
    <row r="824" spans="1:4">
      <c r="A824" s="3">
        <v>40987.5625</v>
      </c>
      <c r="B824" s="5">
        <v>28.38</v>
      </c>
      <c r="C824" s="5">
        <v>70500</v>
      </c>
      <c r="D824" s="5">
        <v>2002823</v>
      </c>
    </row>
    <row r="825" spans="1:4">
      <c r="A825" s="3">
        <v>40987.569444444445</v>
      </c>
      <c r="B825" s="5">
        <v>28.5</v>
      </c>
      <c r="C825" s="5">
        <v>93069</v>
      </c>
      <c r="D825" s="5">
        <v>2639569.71</v>
      </c>
    </row>
    <row r="826" spans="1:4">
      <c r="A826" s="3">
        <v>40987.576388888891</v>
      </c>
      <c r="B826" s="5">
        <v>28.38</v>
      </c>
      <c r="C826" s="5">
        <v>84904</v>
      </c>
      <c r="D826" s="5">
        <v>2414248.17</v>
      </c>
    </row>
    <row r="827" spans="1:4">
      <c r="A827" s="3">
        <v>40987.583333333336</v>
      </c>
      <c r="B827" s="5">
        <v>28.39</v>
      </c>
      <c r="C827" s="5">
        <v>40060</v>
      </c>
      <c r="D827" s="5">
        <v>1137227.47</v>
      </c>
    </row>
    <row r="828" spans="1:4">
      <c r="A828" s="3">
        <v>40987.590277777781</v>
      </c>
      <c r="B828" s="5">
        <v>28.5</v>
      </c>
      <c r="C828" s="5">
        <v>92517</v>
      </c>
      <c r="D828" s="5">
        <v>2630273.0099999998</v>
      </c>
    </row>
    <row r="829" spans="1:4">
      <c r="A829" s="3">
        <v>40987.597222222219</v>
      </c>
      <c r="B829" s="5">
        <v>28.49</v>
      </c>
      <c r="C829" s="5">
        <v>80122</v>
      </c>
      <c r="D829" s="5">
        <v>2282305.2400000002</v>
      </c>
    </row>
    <row r="830" spans="1:4">
      <c r="A830" s="3">
        <v>40987.604166666664</v>
      </c>
      <c r="B830" s="5">
        <v>28.4</v>
      </c>
      <c r="C830" s="5">
        <v>66376</v>
      </c>
      <c r="D830" s="5">
        <v>1890119.43</v>
      </c>
    </row>
    <row r="831" spans="1:4">
      <c r="A831" s="3">
        <v>40987.611111111109</v>
      </c>
      <c r="B831" s="5">
        <v>28.28</v>
      </c>
      <c r="C831" s="5">
        <v>109551</v>
      </c>
      <c r="D831" s="5">
        <v>3103511.84</v>
      </c>
    </row>
    <row r="832" spans="1:4">
      <c r="A832" s="3">
        <v>40987.618055555555</v>
      </c>
      <c r="B832" s="5">
        <v>28.38</v>
      </c>
      <c r="C832" s="5">
        <v>141512</v>
      </c>
      <c r="D832" s="5">
        <v>4008715.96</v>
      </c>
    </row>
    <row r="833" spans="1:4">
      <c r="A833" s="3">
        <v>40987.625</v>
      </c>
      <c r="B833" s="5">
        <v>28.41</v>
      </c>
      <c r="C833" s="5">
        <v>136424</v>
      </c>
      <c r="D833" s="5">
        <v>3873224.49</v>
      </c>
    </row>
    <row r="834" spans="1:4">
      <c r="A834" s="3">
        <v>40988.402777777781</v>
      </c>
      <c r="B834" s="5">
        <v>27.99</v>
      </c>
      <c r="C834" s="5">
        <v>179286</v>
      </c>
      <c r="D834" s="5">
        <v>5020714.33</v>
      </c>
    </row>
    <row r="835" spans="1:4">
      <c r="A835" s="3">
        <v>40988.409722222219</v>
      </c>
      <c r="B835" s="5">
        <v>27.65</v>
      </c>
      <c r="C835" s="5">
        <v>276801</v>
      </c>
      <c r="D835" s="5">
        <v>7689429.6699999999</v>
      </c>
    </row>
    <row r="836" spans="1:4">
      <c r="A836" s="3">
        <v>40988.416666666664</v>
      </c>
      <c r="B836" s="5">
        <v>27.9</v>
      </c>
      <c r="C836" s="5">
        <v>105814</v>
      </c>
      <c r="D836" s="5">
        <v>2938169.07</v>
      </c>
    </row>
    <row r="837" spans="1:4">
      <c r="A837" s="3">
        <v>40988.423611111109</v>
      </c>
      <c r="B837" s="5">
        <v>27.58</v>
      </c>
      <c r="C837" s="5">
        <v>156383</v>
      </c>
      <c r="D837" s="5">
        <v>4323324.8099999996</v>
      </c>
    </row>
    <row r="838" spans="1:4">
      <c r="A838" s="3">
        <v>40988.430555555555</v>
      </c>
      <c r="B838" s="5">
        <v>27.42</v>
      </c>
      <c r="C838" s="5">
        <v>141542</v>
      </c>
      <c r="D838" s="5">
        <v>3898402.38</v>
      </c>
    </row>
    <row r="839" spans="1:4">
      <c r="A839" s="3">
        <v>40988.4375</v>
      </c>
      <c r="B839" s="5">
        <v>27.58</v>
      </c>
      <c r="C839" s="5">
        <v>88574</v>
      </c>
      <c r="D839" s="5">
        <v>2434446.87</v>
      </c>
    </row>
    <row r="840" spans="1:4">
      <c r="A840" s="3">
        <v>40988.444444444445</v>
      </c>
      <c r="B840" s="5">
        <v>27.53</v>
      </c>
      <c r="C840" s="5">
        <v>60839</v>
      </c>
      <c r="D840" s="5">
        <v>1677378.32</v>
      </c>
    </row>
    <row r="841" spans="1:4">
      <c r="A841" s="3">
        <v>40988.451388888891</v>
      </c>
      <c r="B841" s="5">
        <v>27.42</v>
      </c>
      <c r="C841" s="5">
        <v>105887</v>
      </c>
      <c r="D841" s="5">
        <v>2912061.81</v>
      </c>
    </row>
    <row r="842" spans="1:4">
      <c r="A842" s="3">
        <v>40988.458333333336</v>
      </c>
      <c r="B842" s="5">
        <v>27.42</v>
      </c>
      <c r="C842" s="5">
        <v>118808</v>
      </c>
      <c r="D842" s="5">
        <v>3248424.67</v>
      </c>
    </row>
    <row r="843" spans="1:4">
      <c r="A843" s="3">
        <v>40988.465277777781</v>
      </c>
      <c r="B843" s="5">
        <v>27.63</v>
      </c>
      <c r="C843" s="5">
        <v>55900</v>
      </c>
      <c r="D843" s="5">
        <v>1534821</v>
      </c>
    </row>
    <row r="844" spans="1:4">
      <c r="A844" s="3">
        <v>40988.472222222219</v>
      </c>
      <c r="B844" s="5">
        <v>27.63</v>
      </c>
      <c r="C844" s="5">
        <v>46495</v>
      </c>
      <c r="D844" s="5">
        <v>1281612.05</v>
      </c>
    </row>
    <row r="845" spans="1:4">
      <c r="A845" s="3">
        <v>40988.479166666664</v>
      </c>
      <c r="B845" s="5">
        <v>27.63</v>
      </c>
      <c r="C845" s="5">
        <v>21000</v>
      </c>
      <c r="D845" s="5">
        <v>579687.15</v>
      </c>
    </row>
    <row r="846" spans="1:4">
      <c r="A846" s="3">
        <v>40988.548611111109</v>
      </c>
      <c r="B846" s="5">
        <v>27.33</v>
      </c>
      <c r="C846" s="5">
        <v>53305</v>
      </c>
      <c r="D846" s="5">
        <v>1462737.85</v>
      </c>
    </row>
    <row r="847" spans="1:4">
      <c r="A847" s="3">
        <v>40988.555555555555</v>
      </c>
      <c r="B847" s="5">
        <v>27.38</v>
      </c>
      <c r="C847" s="5">
        <v>50871</v>
      </c>
      <c r="D847" s="5">
        <v>1391754.37</v>
      </c>
    </row>
    <row r="848" spans="1:4">
      <c r="A848" s="3">
        <v>40988.5625</v>
      </c>
      <c r="B848" s="5">
        <v>27.58</v>
      </c>
      <c r="C848" s="5">
        <v>24199</v>
      </c>
      <c r="D848" s="5">
        <v>663550.6</v>
      </c>
    </row>
    <row r="849" spans="1:4">
      <c r="A849" s="3">
        <v>40988.569444444445</v>
      </c>
      <c r="B849" s="5">
        <v>27.57</v>
      </c>
      <c r="C849" s="5">
        <v>50799</v>
      </c>
      <c r="D849" s="5">
        <v>1401273.44</v>
      </c>
    </row>
    <row r="850" spans="1:4">
      <c r="A850" s="3">
        <v>40988.576388888891</v>
      </c>
      <c r="B850" s="5">
        <v>27.44</v>
      </c>
      <c r="C850" s="5">
        <v>26701</v>
      </c>
      <c r="D850" s="5">
        <v>735610.56</v>
      </c>
    </row>
    <row r="851" spans="1:4">
      <c r="A851" s="3">
        <v>40988.583333333336</v>
      </c>
      <c r="B851" s="5">
        <v>27.38</v>
      </c>
      <c r="C851" s="5">
        <v>32050</v>
      </c>
      <c r="D851" s="5">
        <v>877269.5</v>
      </c>
    </row>
    <row r="852" spans="1:4">
      <c r="A852" s="3">
        <v>40988.590277777781</v>
      </c>
      <c r="B852" s="5">
        <v>27.39</v>
      </c>
      <c r="C852" s="5">
        <v>25400</v>
      </c>
      <c r="D852" s="5">
        <v>696125</v>
      </c>
    </row>
    <row r="853" spans="1:4">
      <c r="A853" s="3">
        <v>40988.597222222219</v>
      </c>
      <c r="B853" s="5">
        <v>27.44</v>
      </c>
      <c r="C853" s="5">
        <v>58546</v>
      </c>
      <c r="D853" s="5">
        <v>1603017.87</v>
      </c>
    </row>
    <row r="854" spans="1:4">
      <c r="A854" s="3">
        <v>40988.604166666664</v>
      </c>
      <c r="B854" s="5">
        <v>27.52</v>
      </c>
      <c r="C854" s="5">
        <v>25300</v>
      </c>
      <c r="D854" s="5">
        <v>696355</v>
      </c>
    </row>
    <row r="855" spans="1:4">
      <c r="A855" s="3">
        <v>40988.611111111109</v>
      </c>
      <c r="B855" s="5">
        <v>27.39</v>
      </c>
      <c r="C855" s="5">
        <v>43700</v>
      </c>
      <c r="D855" s="5">
        <v>1202644.33</v>
      </c>
    </row>
    <row r="856" spans="1:4">
      <c r="A856" s="3">
        <v>40988.618055555555</v>
      </c>
      <c r="B856" s="5">
        <v>27.31</v>
      </c>
      <c r="C856" s="5">
        <v>66700</v>
      </c>
      <c r="D856" s="5">
        <v>1826786.54</v>
      </c>
    </row>
    <row r="857" spans="1:4">
      <c r="A857" s="3">
        <v>40988.625</v>
      </c>
      <c r="B857" s="5">
        <v>27.25</v>
      </c>
      <c r="C857" s="5">
        <v>184488</v>
      </c>
      <c r="D857" s="5">
        <v>5029236.37</v>
      </c>
    </row>
    <row r="858" spans="1:4">
      <c r="A858" s="3">
        <v>40989.402777777781</v>
      </c>
      <c r="B858" s="5">
        <v>27.39</v>
      </c>
      <c r="C858" s="5">
        <v>122582</v>
      </c>
      <c r="D858" s="5">
        <v>3367653.23</v>
      </c>
    </row>
    <row r="859" spans="1:4">
      <c r="A859" s="3">
        <v>40989.409722222219</v>
      </c>
      <c r="B859" s="5">
        <v>27.32</v>
      </c>
      <c r="C859" s="5">
        <v>87799</v>
      </c>
      <c r="D859" s="5">
        <v>2398960.7000000002</v>
      </c>
    </row>
    <row r="860" spans="1:4">
      <c r="A860" s="3">
        <v>40989.416666666664</v>
      </c>
      <c r="B860" s="5">
        <v>27.1</v>
      </c>
      <c r="C860" s="5">
        <v>92407</v>
      </c>
      <c r="D860" s="5">
        <v>2504178.9</v>
      </c>
    </row>
    <row r="861" spans="1:4">
      <c r="A861" s="3">
        <v>40989.423611111109</v>
      </c>
      <c r="B861" s="5">
        <v>27.29</v>
      </c>
      <c r="C861" s="5">
        <v>59490</v>
      </c>
      <c r="D861" s="5">
        <v>1615955.85</v>
      </c>
    </row>
    <row r="862" spans="1:4">
      <c r="A862" s="3">
        <v>40989.430555555555</v>
      </c>
      <c r="B862" s="5">
        <v>27.37</v>
      </c>
      <c r="C862" s="5">
        <v>51400</v>
      </c>
      <c r="D862" s="5">
        <v>1406570.94</v>
      </c>
    </row>
    <row r="863" spans="1:4">
      <c r="A863" s="3">
        <v>40989.4375</v>
      </c>
      <c r="B863" s="5">
        <v>27.23</v>
      </c>
      <c r="C863" s="5">
        <v>38200</v>
      </c>
      <c r="D863" s="5">
        <v>1041178</v>
      </c>
    </row>
    <row r="864" spans="1:4">
      <c r="A864" s="3">
        <v>40989.444444444445</v>
      </c>
      <c r="B864" s="5">
        <v>27.15</v>
      </c>
      <c r="C864" s="5">
        <v>24100</v>
      </c>
      <c r="D864" s="5">
        <v>655356</v>
      </c>
    </row>
    <row r="865" spans="1:4">
      <c r="A865" s="3">
        <v>40989.451388888891</v>
      </c>
      <c r="B865" s="5">
        <v>26.92</v>
      </c>
      <c r="C865" s="5">
        <v>74209</v>
      </c>
      <c r="D865" s="5">
        <v>2003680.9</v>
      </c>
    </row>
    <row r="866" spans="1:4">
      <c r="A866" s="3">
        <v>40989.458333333336</v>
      </c>
      <c r="B866" s="5">
        <v>26.94</v>
      </c>
      <c r="C866" s="5">
        <v>47900</v>
      </c>
      <c r="D866" s="5">
        <v>1289676.8600000001</v>
      </c>
    </row>
    <row r="867" spans="1:4">
      <c r="A867" s="3">
        <v>40989.465277777781</v>
      </c>
      <c r="B867" s="5">
        <v>26.84</v>
      </c>
      <c r="C867" s="5">
        <v>107200</v>
      </c>
      <c r="D867" s="5">
        <v>2874727</v>
      </c>
    </row>
    <row r="868" spans="1:4">
      <c r="A868" s="3">
        <v>40989.472222222219</v>
      </c>
      <c r="B868" s="5">
        <v>26.5</v>
      </c>
      <c r="C868" s="5">
        <v>137415</v>
      </c>
      <c r="D868" s="5">
        <v>3658278.5</v>
      </c>
    </row>
    <row r="869" spans="1:4">
      <c r="A869" s="3">
        <v>40989.479166666664</v>
      </c>
      <c r="B869" s="5">
        <v>26.56</v>
      </c>
      <c r="C869" s="5">
        <v>47985</v>
      </c>
      <c r="D869" s="5">
        <v>1276465.7</v>
      </c>
    </row>
    <row r="870" spans="1:4">
      <c r="A870" s="3">
        <v>40989.548611111109</v>
      </c>
      <c r="B870" s="5">
        <v>26.66</v>
      </c>
      <c r="C870" s="5">
        <v>28103</v>
      </c>
      <c r="D870" s="5">
        <v>749996.4</v>
      </c>
    </row>
    <row r="871" spans="1:4">
      <c r="A871" s="3">
        <v>40989.555555555555</v>
      </c>
      <c r="B871" s="5">
        <v>26.78</v>
      </c>
      <c r="C871" s="5">
        <v>27200</v>
      </c>
      <c r="D871" s="5">
        <v>727605.46</v>
      </c>
    </row>
    <row r="872" spans="1:4">
      <c r="A872" s="3">
        <v>40989.5625</v>
      </c>
      <c r="B872" s="5">
        <v>26.7</v>
      </c>
      <c r="C872" s="5">
        <v>41650</v>
      </c>
      <c r="D872" s="5">
        <v>1110000</v>
      </c>
    </row>
    <row r="873" spans="1:4">
      <c r="A873" s="3">
        <v>40989.569444444445</v>
      </c>
      <c r="B873" s="5">
        <v>26.64</v>
      </c>
      <c r="C873" s="5">
        <v>31000</v>
      </c>
      <c r="D873" s="5">
        <v>828255</v>
      </c>
    </row>
    <row r="874" spans="1:4">
      <c r="A874" s="3">
        <v>40989.576388888891</v>
      </c>
      <c r="B874" s="5">
        <v>26.64</v>
      </c>
      <c r="C874" s="5">
        <v>21400</v>
      </c>
      <c r="D874" s="5">
        <v>571010</v>
      </c>
    </row>
    <row r="875" spans="1:4">
      <c r="A875" s="3">
        <v>40989.583333333336</v>
      </c>
      <c r="B875" s="5">
        <v>26.78</v>
      </c>
      <c r="C875" s="5">
        <v>68500</v>
      </c>
      <c r="D875" s="5">
        <v>1830917</v>
      </c>
    </row>
    <row r="876" spans="1:4">
      <c r="A876" s="3">
        <v>40989.590277777781</v>
      </c>
      <c r="B876" s="5">
        <v>27.05</v>
      </c>
      <c r="C876" s="5">
        <v>82736</v>
      </c>
      <c r="D876" s="5">
        <v>2228025.21</v>
      </c>
    </row>
    <row r="877" spans="1:4">
      <c r="A877" s="3">
        <v>40989.597222222219</v>
      </c>
      <c r="B877" s="5">
        <v>26.98</v>
      </c>
      <c r="C877" s="5">
        <v>24364</v>
      </c>
      <c r="D877" s="5">
        <v>655903.38</v>
      </c>
    </row>
    <row r="878" spans="1:4">
      <c r="A878" s="3">
        <v>40989.604166666664</v>
      </c>
      <c r="B878" s="5">
        <v>26.97</v>
      </c>
      <c r="C878" s="5">
        <v>23000</v>
      </c>
      <c r="D878" s="5">
        <v>620466.98</v>
      </c>
    </row>
    <row r="879" spans="1:4">
      <c r="A879" s="3">
        <v>40989.611111111109</v>
      </c>
      <c r="B879" s="5">
        <v>27.05</v>
      </c>
      <c r="C879" s="5">
        <v>26733</v>
      </c>
      <c r="D879" s="5">
        <v>721586.71</v>
      </c>
    </row>
    <row r="880" spans="1:4">
      <c r="A880" s="3">
        <v>40989.618055555555</v>
      </c>
      <c r="B880" s="5">
        <v>26.9</v>
      </c>
      <c r="C880" s="5">
        <v>36289</v>
      </c>
      <c r="D880" s="5">
        <v>980040.38</v>
      </c>
    </row>
    <row r="881" spans="1:4">
      <c r="A881" s="3">
        <v>40989.625</v>
      </c>
      <c r="B881" s="5">
        <v>27</v>
      </c>
      <c r="C881" s="5">
        <v>76178</v>
      </c>
      <c r="D881" s="5">
        <v>2053885.22</v>
      </c>
    </row>
    <row r="882" spans="1:4">
      <c r="A882" s="3">
        <v>40990.402777777781</v>
      </c>
      <c r="B882" s="5">
        <v>27.29</v>
      </c>
      <c r="C882" s="5">
        <v>73482</v>
      </c>
      <c r="D882" s="5">
        <v>1999541.59</v>
      </c>
    </row>
    <row r="883" spans="1:4">
      <c r="A883" s="3">
        <v>40990.409722222219</v>
      </c>
      <c r="B883" s="5">
        <v>27.06</v>
      </c>
      <c r="C883" s="5">
        <v>50800</v>
      </c>
      <c r="D883" s="5">
        <v>1381679.62</v>
      </c>
    </row>
    <row r="884" spans="1:4">
      <c r="A884" s="3">
        <v>40990.416666666664</v>
      </c>
      <c r="B884" s="5">
        <v>26.72</v>
      </c>
      <c r="C884" s="5">
        <v>68718</v>
      </c>
      <c r="D884" s="5">
        <v>1851665.18</v>
      </c>
    </row>
    <row r="885" spans="1:4">
      <c r="A885" s="3">
        <v>40990.423611111109</v>
      </c>
      <c r="B885" s="5">
        <v>26.91</v>
      </c>
      <c r="C885" s="5">
        <v>38106</v>
      </c>
      <c r="D885" s="5">
        <v>1022491.69</v>
      </c>
    </row>
    <row r="886" spans="1:4">
      <c r="A886" s="3">
        <v>40990.430555555555</v>
      </c>
      <c r="B886" s="5">
        <v>27.16</v>
      </c>
      <c r="C886" s="5">
        <v>66749</v>
      </c>
      <c r="D886" s="5">
        <v>1812370.97</v>
      </c>
    </row>
    <row r="887" spans="1:4">
      <c r="A887" s="3">
        <v>40990.4375</v>
      </c>
      <c r="B887" s="5">
        <v>26.92</v>
      </c>
      <c r="C887" s="5">
        <v>20598</v>
      </c>
      <c r="D887" s="5">
        <v>556575.80000000005</v>
      </c>
    </row>
    <row r="888" spans="1:4">
      <c r="A888" s="3">
        <v>40990.444444444445</v>
      </c>
      <c r="B888" s="5">
        <v>26.99</v>
      </c>
      <c r="C888" s="5">
        <v>19077</v>
      </c>
      <c r="D888" s="5">
        <v>514153.4</v>
      </c>
    </row>
    <row r="889" spans="1:4">
      <c r="A889" s="3">
        <v>40990.451388888891</v>
      </c>
      <c r="B889" s="5">
        <v>26.88</v>
      </c>
      <c r="C889" s="5">
        <v>26913</v>
      </c>
      <c r="D889" s="5">
        <v>723994.68</v>
      </c>
    </row>
    <row r="890" spans="1:4">
      <c r="A890" s="3">
        <v>40990.458333333336</v>
      </c>
      <c r="B890" s="5">
        <v>26.84</v>
      </c>
      <c r="C890" s="5">
        <v>11801</v>
      </c>
      <c r="D890" s="5">
        <v>317316.83</v>
      </c>
    </row>
    <row r="891" spans="1:4">
      <c r="A891" s="3">
        <v>40990.465277777781</v>
      </c>
      <c r="B891" s="5">
        <v>26.83</v>
      </c>
      <c r="C891" s="5">
        <v>24500</v>
      </c>
      <c r="D891" s="5">
        <v>658390</v>
      </c>
    </row>
    <row r="892" spans="1:4">
      <c r="A892" s="3">
        <v>40990.472222222219</v>
      </c>
      <c r="B892" s="5">
        <v>26.83</v>
      </c>
      <c r="C892" s="5">
        <v>20650</v>
      </c>
      <c r="D892" s="5">
        <v>555032.5</v>
      </c>
    </row>
    <row r="893" spans="1:4">
      <c r="A893" s="3">
        <v>40990.479166666664</v>
      </c>
      <c r="B893" s="5">
        <v>26.85</v>
      </c>
      <c r="C893" s="5">
        <v>27200</v>
      </c>
      <c r="D893" s="5">
        <v>732750</v>
      </c>
    </row>
    <row r="894" spans="1:4">
      <c r="A894" s="3">
        <v>40990.548611111109</v>
      </c>
      <c r="B894" s="5">
        <v>27</v>
      </c>
      <c r="C894" s="5">
        <v>19743</v>
      </c>
      <c r="D894" s="5">
        <v>531766.14</v>
      </c>
    </row>
    <row r="895" spans="1:4">
      <c r="A895" s="3">
        <v>40990.555555555555</v>
      </c>
      <c r="B895" s="5">
        <v>27.21</v>
      </c>
      <c r="C895" s="5">
        <v>60600</v>
      </c>
      <c r="D895" s="5">
        <v>1644114</v>
      </c>
    </row>
    <row r="896" spans="1:4">
      <c r="A896" s="3">
        <v>40990.5625</v>
      </c>
      <c r="B896" s="5">
        <v>27.3</v>
      </c>
      <c r="C896" s="5">
        <v>39960</v>
      </c>
      <c r="D896" s="5">
        <v>1088904.06</v>
      </c>
    </row>
    <row r="897" spans="1:4">
      <c r="A897" s="3">
        <v>40990.569444444445</v>
      </c>
      <c r="B897" s="5">
        <v>27.19</v>
      </c>
      <c r="C897" s="5">
        <v>21260</v>
      </c>
      <c r="D897" s="5">
        <v>578557.4</v>
      </c>
    </row>
    <row r="898" spans="1:4">
      <c r="A898" s="3">
        <v>40990.576388888891</v>
      </c>
      <c r="B898" s="5">
        <v>27.19</v>
      </c>
      <c r="C898" s="5">
        <v>16760</v>
      </c>
      <c r="D898" s="5">
        <v>454896.2</v>
      </c>
    </row>
    <row r="899" spans="1:4">
      <c r="A899" s="3">
        <v>40990.583333333336</v>
      </c>
      <c r="B899" s="5">
        <v>27.27</v>
      </c>
      <c r="C899" s="5">
        <v>34350</v>
      </c>
      <c r="D899" s="5">
        <v>936682.73</v>
      </c>
    </row>
    <row r="900" spans="1:4">
      <c r="A900" s="3">
        <v>40990.590277777781</v>
      </c>
      <c r="B900" s="5">
        <v>27.19</v>
      </c>
      <c r="C900" s="5">
        <v>26300</v>
      </c>
      <c r="D900" s="5">
        <v>715370.93</v>
      </c>
    </row>
    <row r="901" spans="1:4">
      <c r="A901" s="3">
        <v>40990.597222222219</v>
      </c>
      <c r="B901" s="5">
        <v>27.18</v>
      </c>
      <c r="C901" s="5">
        <v>6951</v>
      </c>
      <c r="D901" s="5">
        <v>188827.34</v>
      </c>
    </row>
    <row r="902" spans="1:4">
      <c r="A902" s="3">
        <v>40990.604166666664</v>
      </c>
      <c r="B902" s="5">
        <v>27.18</v>
      </c>
      <c r="C902" s="5">
        <v>16870</v>
      </c>
      <c r="D902" s="5">
        <v>458263.6</v>
      </c>
    </row>
    <row r="903" spans="1:4">
      <c r="A903" s="3">
        <v>40990.611111111109</v>
      </c>
      <c r="B903" s="5">
        <v>27.05</v>
      </c>
      <c r="C903" s="5">
        <v>37606</v>
      </c>
      <c r="D903" s="5">
        <v>1019843.02</v>
      </c>
    </row>
    <row r="904" spans="1:4">
      <c r="A904" s="3">
        <v>40990.618055555555</v>
      </c>
      <c r="B904" s="5">
        <v>27.15</v>
      </c>
      <c r="C904" s="5">
        <v>30000</v>
      </c>
      <c r="D904" s="5">
        <v>812700</v>
      </c>
    </row>
    <row r="905" spans="1:4">
      <c r="A905" s="3">
        <v>40990.625</v>
      </c>
      <c r="B905" s="5">
        <v>27.16</v>
      </c>
      <c r="C905" s="5">
        <v>45940</v>
      </c>
      <c r="D905" s="5">
        <v>1247545.7</v>
      </c>
    </row>
    <row r="906" spans="1:4">
      <c r="A906" s="3">
        <v>40991.402777777781</v>
      </c>
      <c r="B906" s="5">
        <v>26.95</v>
      </c>
      <c r="C906" s="5">
        <v>62202</v>
      </c>
      <c r="D906" s="5">
        <v>1682209.8</v>
      </c>
    </row>
    <row r="907" spans="1:4">
      <c r="A907" s="3">
        <v>40991.409722222219</v>
      </c>
      <c r="B907" s="5">
        <v>26.94</v>
      </c>
      <c r="C907" s="5">
        <v>46700</v>
      </c>
      <c r="D907" s="5">
        <v>1261326.96</v>
      </c>
    </row>
    <row r="908" spans="1:4">
      <c r="A908" s="3">
        <v>40991.416666666664</v>
      </c>
      <c r="B908" s="5">
        <v>26.92</v>
      </c>
      <c r="C908" s="5">
        <v>26000</v>
      </c>
      <c r="D908" s="5">
        <v>701425</v>
      </c>
    </row>
    <row r="909" spans="1:4">
      <c r="A909" s="3">
        <v>40991.423611111109</v>
      </c>
      <c r="B909" s="5">
        <v>26.8</v>
      </c>
      <c r="C909" s="5">
        <v>57800</v>
      </c>
      <c r="D909" s="5">
        <v>1552974</v>
      </c>
    </row>
    <row r="910" spans="1:4">
      <c r="A910" s="3">
        <v>40991.430555555555</v>
      </c>
      <c r="B910" s="5">
        <v>26.88</v>
      </c>
      <c r="C910" s="5">
        <v>29350</v>
      </c>
      <c r="D910" s="5">
        <v>787337</v>
      </c>
    </row>
    <row r="911" spans="1:4">
      <c r="A911" s="3">
        <v>40991.4375</v>
      </c>
      <c r="B911" s="5">
        <v>26.84</v>
      </c>
      <c r="C911" s="5">
        <v>15875</v>
      </c>
      <c r="D911" s="5">
        <v>426423.5</v>
      </c>
    </row>
    <row r="912" spans="1:4">
      <c r="A912" s="3">
        <v>40991.444444444445</v>
      </c>
      <c r="B912" s="5">
        <v>26.88</v>
      </c>
      <c r="C912" s="5">
        <v>13200</v>
      </c>
      <c r="D912" s="5">
        <v>354732</v>
      </c>
    </row>
    <row r="913" spans="1:4">
      <c r="A913" s="3">
        <v>40991.451388888891</v>
      </c>
      <c r="B913" s="5">
        <v>26.81</v>
      </c>
      <c r="C913" s="5">
        <v>12575</v>
      </c>
      <c r="D913" s="5">
        <v>337593.5</v>
      </c>
    </row>
    <row r="914" spans="1:4">
      <c r="A914" s="3">
        <v>40991.458333333336</v>
      </c>
      <c r="B914" s="5">
        <v>26.93</v>
      </c>
      <c r="C914" s="5">
        <v>17856</v>
      </c>
      <c r="D914" s="5">
        <v>479619.92</v>
      </c>
    </row>
    <row r="915" spans="1:4">
      <c r="A915" s="3">
        <v>40991.465277777781</v>
      </c>
      <c r="B915" s="5">
        <v>26.8</v>
      </c>
      <c r="C915" s="5">
        <v>27000</v>
      </c>
      <c r="D915" s="5">
        <v>724614.8</v>
      </c>
    </row>
    <row r="916" spans="1:4">
      <c r="A916" s="3">
        <v>40991.472222222219</v>
      </c>
      <c r="B916" s="5">
        <v>26.8</v>
      </c>
      <c r="C916" s="5">
        <v>54400</v>
      </c>
      <c r="D916" s="5">
        <v>1457402.78</v>
      </c>
    </row>
    <row r="917" spans="1:4">
      <c r="A917" s="3">
        <v>40991.479166666664</v>
      </c>
      <c r="B917" s="5">
        <v>26.72</v>
      </c>
      <c r="C917" s="5">
        <v>25950</v>
      </c>
      <c r="D917" s="5">
        <v>694629.4</v>
      </c>
    </row>
    <row r="918" spans="1:4">
      <c r="A918" s="3">
        <v>40991.548611111109</v>
      </c>
      <c r="B918" s="5">
        <v>26.71</v>
      </c>
      <c r="C918" s="5">
        <v>36320</v>
      </c>
      <c r="D918" s="5">
        <v>970494.8</v>
      </c>
    </row>
    <row r="919" spans="1:4">
      <c r="A919" s="3">
        <v>40991.555555555555</v>
      </c>
      <c r="B919" s="5">
        <v>26.71</v>
      </c>
      <c r="C919" s="5">
        <v>15300</v>
      </c>
      <c r="D919" s="5">
        <v>408743</v>
      </c>
    </row>
    <row r="920" spans="1:4">
      <c r="A920" s="3">
        <v>40991.5625</v>
      </c>
      <c r="B920" s="5">
        <v>26.68</v>
      </c>
      <c r="C920" s="5">
        <v>17700</v>
      </c>
      <c r="D920" s="5">
        <v>472567.8</v>
      </c>
    </row>
    <row r="921" spans="1:4">
      <c r="A921" s="3">
        <v>40991.569444444445</v>
      </c>
      <c r="B921" s="5">
        <v>26.65</v>
      </c>
      <c r="C921" s="5">
        <v>28100</v>
      </c>
      <c r="D921" s="5">
        <v>749506.2</v>
      </c>
    </row>
    <row r="922" spans="1:4">
      <c r="A922" s="3">
        <v>40991.576388888891</v>
      </c>
      <c r="B922" s="5">
        <v>26.58</v>
      </c>
      <c r="C922" s="5">
        <v>65666</v>
      </c>
      <c r="D922" s="5">
        <v>1744280</v>
      </c>
    </row>
    <row r="923" spans="1:4">
      <c r="A923" s="3">
        <v>40991.583333333336</v>
      </c>
      <c r="B923" s="5">
        <v>26.54</v>
      </c>
      <c r="C923" s="5">
        <v>21601</v>
      </c>
      <c r="D923" s="5">
        <v>573318.51</v>
      </c>
    </row>
    <row r="924" spans="1:4">
      <c r="A924" s="3">
        <v>40991.590277777781</v>
      </c>
      <c r="B924" s="5">
        <v>26.38</v>
      </c>
      <c r="C924" s="5">
        <v>72553</v>
      </c>
      <c r="D924" s="5">
        <v>1916924.49</v>
      </c>
    </row>
    <row r="925" spans="1:4">
      <c r="A925" s="3">
        <v>40991.597222222219</v>
      </c>
      <c r="B925" s="5">
        <v>26.41</v>
      </c>
      <c r="C925" s="5">
        <v>36010</v>
      </c>
      <c r="D925" s="5">
        <v>950654.8</v>
      </c>
    </row>
    <row r="926" spans="1:4">
      <c r="A926" s="3">
        <v>40991.604166666664</v>
      </c>
      <c r="B926" s="5">
        <v>26.2</v>
      </c>
      <c r="C926" s="5">
        <v>70150</v>
      </c>
      <c r="D926" s="5">
        <v>1841155.5</v>
      </c>
    </row>
    <row r="927" spans="1:4">
      <c r="A927" s="3">
        <v>40991.611111111109</v>
      </c>
      <c r="B927" s="5">
        <v>26.23</v>
      </c>
      <c r="C927" s="5">
        <v>45900</v>
      </c>
      <c r="D927" s="5">
        <v>1203152.49</v>
      </c>
    </row>
    <row r="928" spans="1:4">
      <c r="A928" s="3">
        <v>40991.618055555555</v>
      </c>
      <c r="B928" s="5">
        <v>26.1</v>
      </c>
      <c r="C928" s="5">
        <v>138700</v>
      </c>
      <c r="D928" s="5">
        <v>3628224</v>
      </c>
    </row>
    <row r="929" spans="1:4">
      <c r="A929" s="3">
        <v>40991.625</v>
      </c>
      <c r="B929" s="5">
        <v>25.9</v>
      </c>
      <c r="C929" s="5">
        <v>230132</v>
      </c>
      <c r="D929" s="5">
        <v>5983087.7999999998</v>
      </c>
    </row>
    <row r="930" spans="1:4">
      <c r="A930" s="3">
        <v>40994.402777777781</v>
      </c>
      <c r="B930" s="5">
        <v>26</v>
      </c>
      <c r="C930" s="5">
        <v>86105</v>
      </c>
      <c r="D930" s="5">
        <v>2251543.98</v>
      </c>
    </row>
    <row r="931" spans="1:4">
      <c r="A931" s="3">
        <v>40994.409722222219</v>
      </c>
      <c r="B931" s="5">
        <v>26.21</v>
      </c>
      <c r="C931" s="5">
        <v>54265</v>
      </c>
      <c r="D931" s="5">
        <v>1416539.5</v>
      </c>
    </row>
    <row r="932" spans="1:4">
      <c r="A932" s="3">
        <v>40994.416666666664</v>
      </c>
      <c r="B932" s="5">
        <v>26.18</v>
      </c>
      <c r="C932" s="5">
        <v>24570</v>
      </c>
      <c r="D932" s="5">
        <v>644177.6</v>
      </c>
    </row>
    <row r="933" spans="1:4">
      <c r="A933" s="3">
        <v>40994.423611111109</v>
      </c>
      <c r="B933" s="5">
        <v>26.1</v>
      </c>
      <c r="C933" s="5">
        <v>25241</v>
      </c>
      <c r="D933" s="5">
        <v>659238.74</v>
      </c>
    </row>
    <row r="934" spans="1:4">
      <c r="A934" s="3">
        <v>40994.430555555555</v>
      </c>
      <c r="B934" s="5">
        <v>25.99</v>
      </c>
      <c r="C934" s="5">
        <v>26359</v>
      </c>
      <c r="D934" s="5">
        <v>685625.7</v>
      </c>
    </row>
    <row r="935" spans="1:4">
      <c r="A935" s="3">
        <v>40994.4375</v>
      </c>
      <c r="B935" s="5">
        <v>26.03</v>
      </c>
      <c r="C935" s="5">
        <v>13301</v>
      </c>
      <c r="D935" s="5">
        <v>345841.04</v>
      </c>
    </row>
    <row r="936" spans="1:4">
      <c r="A936" s="3">
        <v>40994.444444444445</v>
      </c>
      <c r="B936" s="5">
        <v>26.16</v>
      </c>
      <c r="C936" s="5">
        <v>40293</v>
      </c>
      <c r="D936" s="5">
        <v>1048188.53</v>
      </c>
    </row>
    <row r="937" spans="1:4">
      <c r="A937" s="3">
        <v>40994.451388888891</v>
      </c>
      <c r="B937" s="5">
        <v>26.17</v>
      </c>
      <c r="C937" s="5">
        <v>19300</v>
      </c>
      <c r="D937" s="5">
        <v>505348.82</v>
      </c>
    </row>
    <row r="938" spans="1:4">
      <c r="A938" s="3">
        <v>40994.458333333336</v>
      </c>
      <c r="B938" s="5">
        <v>26.2</v>
      </c>
      <c r="C938" s="5">
        <v>18401</v>
      </c>
      <c r="D938" s="5">
        <v>481751.11</v>
      </c>
    </row>
    <row r="939" spans="1:4">
      <c r="A939" s="3">
        <v>40994.465277777781</v>
      </c>
      <c r="B939" s="5">
        <v>26.28</v>
      </c>
      <c r="C939" s="5">
        <v>50241</v>
      </c>
      <c r="D939" s="5">
        <v>1319757.43</v>
      </c>
    </row>
    <row r="940" spans="1:4">
      <c r="A940" s="3">
        <v>40994.472222222219</v>
      </c>
      <c r="B940" s="5">
        <v>26.33</v>
      </c>
      <c r="C940" s="5">
        <v>33901</v>
      </c>
      <c r="D940" s="5">
        <v>891653.28</v>
      </c>
    </row>
    <row r="941" spans="1:4">
      <c r="A941" s="3">
        <v>40994.479166666664</v>
      </c>
      <c r="B941" s="5">
        <v>26.21</v>
      </c>
      <c r="C941" s="5">
        <v>15800</v>
      </c>
      <c r="D941" s="5">
        <v>414924.79</v>
      </c>
    </row>
    <row r="942" spans="1:4">
      <c r="A942" s="3">
        <v>40994.548611111109</v>
      </c>
      <c r="B942" s="5">
        <v>26.05</v>
      </c>
      <c r="C942" s="5">
        <v>11102</v>
      </c>
      <c r="D942" s="5">
        <v>290225.51</v>
      </c>
    </row>
    <row r="943" spans="1:4">
      <c r="A943" s="3">
        <v>40994.555555555555</v>
      </c>
      <c r="B943" s="5">
        <v>26.04</v>
      </c>
      <c r="C943" s="5">
        <v>9000</v>
      </c>
      <c r="D943" s="5">
        <v>234914</v>
      </c>
    </row>
    <row r="944" spans="1:4">
      <c r="A944" s="3">
        <v>40994.5625</v>
      </c>
      <c r="B944" s="5">
        <v>26.1</v>
      </c>
      <c r="C944" s="5">
        <v>8300</v>
      </c>
      <c r="D944" s="5">
        <v>216650</v>
      </c>
    </row>
    <row r="945" spans="1:4">
      <c r="A945" s="3">
        <v>40994.569444444445</v>
      </c>
      <c r="B945" s="5">
        <v>26.16</v>
      </c>
      <c r="C945" s="5">
        <v>17900</v>
      </c>
      <c r="D945" s="5">
        <v>467497</v>
      </c>
    </row>
    <row r="946" spans="1:4">
      <c r="A946" s="3">
        <v>40994.576388888891</v>
      </c>
      <c r="B946" s="5">
        <v>26.11</v>
      </c>
      <c r="C946" s="5">
        <v>14400</v>
      </c>
      <c r="D946" s="5">
        <v>376236</v>
      </c>
    </row>
    <row r="947" spans="1:4">
      <c r="A947" s="3">
        <v>40994.583333333336</v>
      </c>
      <c r="B947" s="5">
        <v>26.01</v>
      </c>
      <c r="C947" s="5">
        <v>13300</v>
      </c>
      <c r="D947" s="5">
        <v>346941</v>
      </c>
    </row>
    <row r="948" spans="1:4">
      <c r="A948" s="3">
        <v>40994.590277777781</v>
      </c>
      <c r="B948" s="5">
        <v>25.91</v>
      </c>
      <c r="C948" s="5">
        <v>43938</v>
      </c>
      <c r="D948" s="5">
        <v>1141278.58</v>
      </c>
    </row>
    <row r="949" spans="1:4">
      <c r="A949" s="3">
        <v>40994.597222222219</v>
      </c>
      <c r="B949" s="5">
        <v>25.91</v>
      </c>
      <c r="C949" s="5">
        <v>16700</v>
      </c>
      <c r="D949" s="5">
        <v>433444.62</v>
      </c>
    </row>
    <row r="950" spans="1:4">
      <c r="A950" s="3">
        <v>40994.604166666664</v>
      </c>
      <c r="B950" s="5">
        <v>25.9</v>
      </c>
      <c r="C950" s="5">
        <v>31862</v>
      </c>
      <c r="D950" s="5">
        <v>825753.8</v>
      </c>
    </row>
    <row r="951" spans="1:4">
      <c r="A951" s="3">
        <v>40994.611111111109</v>
      </c>
      <c r="B951" s="5">
        <v>25.91</v>
      </c>
      <c r="C951" s="5">
        <v>20460</v>
      </c>
      <c r="D951" s="5">
        <v>529567</v>
      </c>
    </row>
    <row r="952" spans="1:4">
      <c r="A952" s="3">
        <v>40994.618055555555</v>
      </c>
      <c r="B952" s="5">
        <v>26.11</v>
      </c>
      <c r="C952" s="5">
        <v>27321</v>
      </c>
      <c r="D952" s="5">
        <v>709596.11</v>
      </c>
    </row>
    <row r="953" spans="1:4">
      <c r="A953" s="3">
        <v>40994.625</v>
      </c>
      <c r="B953" s="5">
        <v>26.19</v>
      </c>
      <c r="C953" s="5">
        <v>33803</v>
      </c>
      <c r="D953" s="5">
        <v>884275.72</v>
      </c>
    </row>
    <row r="954" spans="1:4">
      <c r="A954" s="3">
        <v>40995.402777777781</v>
      </c>
      <c r="B954" s="5">
        <v>26.45</v>
      </c>
      <c r="C954" s="5">
        <v>59218</v>
      </c>
      <c r="D954" s="5">
        <v>1564955.02</v>
      </c>
    </row>
    <row r="955" spans="1:4">
      <c r="A955" s="3">
        <v>40995.409722222219</v>
      </c>
      <c r="B955" s="5">
        <v>26.5</v>
      </c>
      <c r="C955" s="5">
        <v>33600</v>
      </c>
      <c r="D955" s="5">
        <v>889881</v>
      </c>
    </row>
    <row r="956" spans="1:4">
      <c r="A956" s="3">
        <v>40995.416666666664</v>
      </c>
      <c r="B956" s="5">
        <v>26.46</v>
      </c>
      <c r="C956" s="5">
        <v>29850</v>
      </c>
      <c r="D956" s="5">
        <v>790447.5</v>
      </c>
    </row>
    <row r="957" spans="1:4">
      <c r="A957" s="3">
        <v>40995.423611111109</v>
      </c>
      <c r="B957" s="5">
        <v>26.47</v>
      </c>
      <c r="C957" s="5">
        <v>31900</v>
      </c>
      <c r="D957" s="5">
        <v>846072</v>
      </c>
    </row>
    <row r="958" spans="1:4">
      <c r="A958" s="3">
        <v>40995.430555555555</v>
      </c>
      <c r="B958" s="5">
        <v>26.5</v>
      </c>
      <c r="C958" s="5">
        <v>36100</v>
      </c>
      <c r="D958" s="5">
        <v>957902.88</v>
      </c>
    </row>
    <row r="959" spans="1:4">
      <c r="A959" s="3">
        <v>40995.4375</v>
      </c>
      <c r="B959" s="5">
        <v>26.47</v>
      </c>
      <c r="C959" s="5">
        <v>31900</v>
      </c>
      <c r="D959" s="5">
        <v>845121</v>
      </c>
    </row>
    <row r="960" spans="1:4">
      <c r="A960" s="3">
        <v>40995.444444444445</v>
      </c>
      <c r="B960" s="5">
        <v>26.45</v>
      </c>
      <c r="C960" s="5">
        <v>29560</v>
      </c>
      <c r="D960" s="5">
        <v>781834</v>
      </c>
    </row>
    <row r="961" spans="1:4">
      <c r="A961" s="3">
        <v>40995.451388888891</v>
      </c>
      <c r="B961" s="5">
        <v>26.45</v>
      </c>
      <c r="C961" s="5">
        <v>29034</v>
      </c>
      <c r="D961" s="5">
        <v>768051.02</v>
      </c>
    </row>
    <row r="962" spans="1:4">
      <c r="A962" s="3">
        <v>40995.458333333336</v>
      </c>
      <c r="B962" s="5">
        <v>26.41</v>
      </c>
      <c r="C962" s="5">
        <v>24810</v>
      </c>
      <c r="D962" s="5">
        <v>656083.18000000005</v>
      </c>
    </row>
    <row r="963" spans="1:4">
      <c r="A963" s="3">
        <v>40995.465277777781</v>
      </c>
      <c r="B963" s="5">
        <v>26.43</v>
      </c>
      <c r="C963" s="5">
        <v>25200</v>
      </c>
      <c r="D963" s="5">
        <v>664827.30000000005</v>
      </c>
    </row>
    <row r="964" spans="1:4">
      <c r="A964" s="3">
        <v>40995.472222222219</v>
      </c>
      <c r="B964" s="5">
        <v>26.45</v>
      </c>
      <c r="C964" s="5">
        <v>26750</v>
      </c>
      <c r="D964" s="5">
        <v>707237</v>
      </c>
    </row>
    <row r="965" spans="1:4">
      <c r="A965" s="3">
        <v>40995.479166666664</v>
      </c>
      <c r="B965" s="5">
        <v>26.34</v>
      </c>
      <c r="C965" s="5">
        <v>29399</v>
      </c>
      <c r="D965" s="5">
        <v>775410.7</v>
      </c>
    </row>
    <row r="966" spans="1:4">
      <c r="A966" s="3">
        <v>40995.548611111109</v>
      </c>
      <c r="B966" s="5">
        <v>26.3</v>
      </c>
      <c r="C966" s="5">
        <v>22395</v>
      </c>
      <c r="D966" s="5">
        <v>588980.06999999995</v>
      </c>
    </row>
    <row r="967" spans="1:4">
      <c r="A967" s="3">
        <v>40995.555555555555</v>
      </c>
      <c r="B967" s="5">
        <v>26.4</v>
      </c>
      <c r="C967" s="5">
        <v>31534</v>
      </c>
      <c r="D967" s="5">
        <v>831128.54</v>
      </c>
    </row>
    <row r="968" spans="1:4">
      <c r="A968" s="3">
        <v>40995.5625</v>
      </c>
      <c r="B968" s="5">
        <v>26.3</v>
      </c>
      <c r="C968" s="5">
        <v>10866</v>
      </c>
      <c r="D968" s="5">
        <v>285897.46000000002</v>
      </c>
    </row>
    <row r="969" spans="1:4">
      <c r="A969" s="3">
        <v>40995.569444444445</v>
      </c>
      <c r="B969" s="5">
        <v>26.22</v>
      </c>
      <c r="C969" s="5">
        <v>12500</v>
      </c>
      <c r="D969" s="5">
        <v>327952</v>
      </c>
    </row>
    <row r="970" spans="1:4">
      <c r="A970" s="3">
        <v>40995.576388888891</v>
      </c>
      <c r="B970" s="5">
        <v>26.1</v>
      </c>
      <c r="C970" s="5">
        <v>38500</v>
      </c>
      <c r="D970" s="5">
        <v>1007076</v>
      </c>
    </row>
    <row r="971" spans="1:4">
      <c r="A971" s="3">
        <v>40995.583333333336</v>
      </c>
      <c r="B971" s="5">
        <v>26.1</v>
      </c>
      <c r="C971" s="5">
        <v>29999</v>
      </c>
      <c r="D971" s="5">
        <v>781425.9</v>
      </c>
    </row>
    <row r="972" spans="1:4">
      <c r="A972" s="3">
        <v>40995.590277777781</v>
      </c>
      <c r="B972" s="5">
        <v>26.11</v>
      </c>
      <c r="C972" s="5">
        <v>11308</v>
      </c>
      <c r="D972" s="5">
        <v>295465.88</v>
      </c>
    </row>
    <row r="973" spans="1:4">
      <c r="A973" s="3">
        <v>40995.597222222219</v>
      </c>
      <c r="B973" s="5">
        <v>26.31</v>
      </c>
      <c r="C973" s="5">
        <v>12290</v>
      </c>
      <c r="D973" s="5">
        <v>322408.90000000002</v>
      </c>
    </row>
    <row r="974" spans="1:4">
      <c r="A974" s="3">
        <v>40995.604166666664</v>
      </c>
      <c r="B974" s="5">
        <v>26.23</v>
      </c>
      <c r="C974" s="5">
        <v>11913</v>
      </c>
      <c r="D974" s="5">
        <v>313246.19</v>
      </c>
    </row>
    <row r="975" spans="1:4">
      <c r="A975" s="3">
        <v>40995.611111111109</v>
      </c>
      <c r="B975" s="5">
        <v>26.16</v>
      </c>
      <c r="C975" s="5">
        <v>5397</v>
      </c>
      <c r="D975" s="5">
        <v>141271.31</v>
      </c>
    </row>
    <row r="976" spans="1:4">
      <c r="A976" s="3">
        <v>40995.618055555555</v>
      </c>
      <c r="B976" s="5">
        <v>26.2</v>
      </c>
      <c r="C976" s="5">
        <v>43901</v>
      </c>
      <c r="D976" s="5">
        <v>1147055.2</v>
      </c>
    </row>
    <row r="977" spans="1:4">
      <c r="A977" s="3">
        <v>40995.625</v>
      </c>
      <c r="B977" s="5">
        <v>26.09</v>
      </c>
      <c r="C977" s="5">
        <v>40200</v>
      </c>
      <c r="D977" s="5">
        <v>1049331.5900000001</v>
      </c>
    </row>
    <row r="978" spans="1:4">
      <c r="A978" s="3">
        <v>40996.402777777781</v>
      </c>
      <c r="B978" s="5">
        <v>25.51</v>
      </c>
      <c r="C978" s="5">
        <v>60500</v>
      </c>
      <c r="D978" s="5">
        <v>1558115.6</v>
      </c>
    </row>
    <row r="979" spans="1:4">
      <c r="A979" s="3">
        <v>40996.409722222219</v>
      </c>
      <c r="B979" s="5">
        <v>25.4</v>
      </c>
      <c r="C979" s="5">
        <v>79700</v>
      </c>
      <c r="D979" s="5">
        <v>2028912.69</v>
      </c>
    </row>
    <row r="980" spans="1:4">
      <c r="A980" s="3">
        <v>40996.416666666664</v>
      </c>
      <c r="B980" s="5">
        <v>25.22</v>
      </c>
      <c r="C980" s="5">
        <v>93700</v>
      </c>
      <c r="D980" s="5">
        <v>2369427</v>
      </c>
    </row>
    <row r="981" spans="1:4">
      <c r="A981" s="3">
        <v>40996.423611111109</v>
      </c>
      <c r="B981" s="5">
        <v>25.16</v>
      </c>
      <c r="C981" s="5">
        <v>111700</v>
      </c>
      <c r="D981" s="5">
        <v>2807478.96</v>
      </c>
    </row>
    <row r="982" spans="1:4">
      <c r="A982" s="3">
        <v>40996.430555555555</v>
      </c>
      <c r="B982" s="5">
        <v>25.18</v>
      </c>
      <c r="C982" s="5">
        <v>50730</v>
      </c>
      <c r="D982" s="5">
        <v>1275588.04</v>
      </c>
    </row>
    <row r="983" spans="1:4">
      <c r="A983" s="3">
        <v>40996.4375</v>
      </c>
      <c r="B983" s="5">
        <v>25.2</v>
      </c>
      <c r="C983" s="5">
        <v>42081</v>
      </c>
      <c r="D983" s="5">
        <v>1061226.1499999999</v>
      </c>
    </row>
    <row r="984" spans="1:4">
      <c r="A984" s="3">
        <v>40996.444444444445</v>
      </c>
      <c r="B984" s="5">
        <v>25.32</v>
      </c>
      <c r="C984" s="5">
        <v>46635</v>
      </c>
      <c r="D984" s="5">
        <v>1176182.22</v>
      </c>
    </row>
    <row r="985" spans="1:4">
      <c r="A985" s="3">
        <v>40996.451388888891</v>
      </c>
      <c r="B985" s="5">
        <v>25.28</v>
      </c>
      <c r="C985" s="5">
        <v>40002</v>
      </c>
      <c r="D985" s="5">
        <v>1013558.53</v>
      </c>
    </row>
    <row r="986" spans="1:4">
      <c r="A986" s="3">
        <v>40996.458333333336</v>
      </c>
      <c r="B986" s="5">
        <v>25.21</v>
      </c>
      <c r="C986" s="5">
        <v>13296</v>
      </c>
      <c r="D986" s="5">
        <v>335448.96999999997</v>
      </c>
    </row>
    <row r="987" spans="1:4">
      <c r="A987" s="3">
        <v>40996.465277777781</v>
      </c>
      <c r="B987" s="5">
        <v>25.16</v>
      </c>
      <c r="C987" s="5">
        <v>26406</v>
      </c>
      <c r="D987" s="5">
        <v>665200.96</v>
      </c>
    </row>
    <row r="988" spans="1:4">
      <c r="A988" s="3">
        <v>40996.472222222219</v>
      </c>
      <c r="B988" s="5">
        <v>25.15</v>
      </c>
      <c r="C988" s="5">
        <v>51200</v>
      </c>
      <c r="D988" s="5">
        <v>1288286.5</v>
      </c>
    </row>
    <row r="989" spans="1:4">
      <c r="A989" s="3">
        <v>40996.479166666664</v>
      </c>
      <c r="B989" s="5">
        <v>25.11</v>
      </c>
      <c r="C989" s="5">
        <v>36370</v>
      </c>
      <c r="D989" s="5">
        <v>913685.5</v>
      </c>
    </row>
    <row r="990" spans="1:4">
      <c r="A990" s="3">
        <v>40996.548611111109</v>
      </c>
      <c r="B990" s="5">
        <v>25.05</v>
      </c>
      <c r="C990" s="5">
        <v>39910</v>
      </c>
      <c r="D990" s="5">
        <v>999546.2</v>
      </c>
    </row>
    <row r="991" spans="1:4">
      <c r="A991" s="3">
        <v>40996.555555555555</v>
      </c>
      <c r="B991" s="5">
        <v>25</v>
      </c>
      <c r="C991" s="5">
        <v>36490</v>
      </c>
      <c r="D991" s="5">
        <v>912479.8</v>
      </c>
    </row>
    <row r="992" spans="1:4">
      <c r="A992" s="3">
        <v>40996.5625</v>
      </c>
      <c r="B992" s="5">
        <v>25</v>
      </c>
      <c r="C992" s="5">
        <v>64368</v>
      </c>
      <c r="D992" s="5">
        <v>1609504.06</v>
      </c>
    </row>
    <row r="993" spans="1:4">
      <c r="A993" s="3">
        <v>40996.569444444445</v>
      </c>
      <c r="B993" s="5">
        <v>25.02</v>
      </c>
      <c r="C993" s="5">
        <v>11400</v>
      </c>
      <c r="D993" s="5">
        <v>285731</v>
      </c>
    </row>
    <row r="994" spans="1:4">
      <c r="A994" s="3">
        <v>40996.576388888891</v>
      </c>
      <c r="B994" s="5">
        <v>25.09</v>
      </c>
      <c r="C994" s="5">
        <v>8100</v>
      </c>
      <c r="D994" s="5">
        <v>203103</v>
      </c>
    </row>
    <row r="995" spans="1:4">
      <c r="A995" s="3">
        <v>40996.583333333336</v>
      </c>
      <c r="B995" s="5">
        <v>25</v>
      </c>
      <c r="C995" s="5">
        <v>15331</v>
      </c>
      <c r="D995" s="5">
        <v>383780</v>
      </c>
    </row>
    <row r="996" spans="1:4">
      <c r="A996" s="3">
        <v>40996.590277777781</v>
      </c>
      <c r="B996" s="5">
        <v>24.95</v>
      </c>
      <c r="C996" s="5">
        <v>33300</v>
      </c>
      <c r="D996" s="5">
        <v>832492</v>
      </c>
    </row>
    <row r="997" spans="1:4">
      <c r="A997" s="3">
        <v>40996.597222222219</v>
      </c>
      <c r="B997" s="5">
        <v>24.95</v>
      </c>
      <c r="C997" s="5">
        <v>15279</v>
      </c>
      <c r="D997" s="5">
        <v>380839.86</v>
      </c>
    </row>
    <row r="998" spans="1:4">
      <c r="A998" s="3">
        <v>40996.604166666664</v>
      </c>
      <c r="B998" s="5">
        <v>24.83</v>
      </c>
      <c r="C998" s="5">
        <v>71871</v>
      </c>
      <c r="D998" s="5">
        <v>1788137.77</v>
      </c>
    </row>
    <row r="999" spans="1:4">
      <c r="A999" s="3">
        <v>40996.611111111109</v>
      </c>
      <c r="B999" s="5">
        <v>24.93</v>
      </c>
      <c r="C999" s="5">
        <v>48028</v>
      </c>
      <c r="D999" s="5">
        <v>1197365.18</v>
      </c>
    </row>
    <row r="1000" spans="1:4">
      <c r="A1000" s="3">
        <v>40996.618055555555</v>
      </c>
      <c r="B1000" s="5">
        <v>24.83</v>
      </c>
      <c r="C1000" s="5">
        <v>94081</v>
      </c>
      <c r="D1000" s="5">
        <v>2339629.88</v>
      </c>
    </row>
    <row r="1001" spans="1:4">
      <c r="A1001" s="3">
        <v>40996.625</v>
      </c>
      <c r="B1001" s="5">
        <v>24.7</v>
      </c>
      <c r="C1001" s="5">
        <v>91291</v>
      </c>
      <c r="D1001" s="5">
        <v>2260216.62</v>
      </c>
    </row>
    <row r="1002" spans="1:4">
      <c r="A1002" s="3">
        <v>40997.402777777781</v>
      </c>
      <c r="B1002" s="5">
        <v>23.89</v>
      </c>
      <c r="C1002" s="5">
        <v>82909</v>
      </c>
      <c r="D1002" s="5">
        <v>2013546.18</v>
      </c>
    </row>
    <row r="1003" spans="1:4">
      <c r="A1003" s="3">
        <v>40997.409722222219</v>
      </c>
      <c r="B1003" s="5">
        <v>24.23</v>
      </c>
      <c r="C1003" s="5">
        <v>52200</v>
      </c>
      <c r="D1003" s="5">
        <v>1259394.6000000001</v>
      </c>
    </row>
    <row r="1004" spans="1:4">
      <c r="A1004" s="3">
        <v>40997.416666666664</v>
      </c>
      <c r="B1004" s="5">
        <v>24.34</v>
      </c>
      <c r="C1004" s="5">
        <v>52520</v>
      </c>
      <c r="D1004" s="5">
        <v>1271097.8</v>
      </c>
    </row>
    <row r="1005" spans="1:4">
      <c r="A1005" s="3">
        <v>40997.423611111109</v>
      </c>
      <c r="B1005" s="5">
        <v>24.18</v>
      </c>
      <c r="C1005" s="5">
        <v>53970</v>
      </c>
      <c r="D1005" s="5">
        <v>1307713</v>
      </c>
    </row>
    <row r="1006" spans="1:4">
      <c r="A1006" s="3">
        <v>40997.430555555555</v>
      </c>
      <c r="B1006" s="5">
        <v>24.33</v>
      </c>
      <c r="C1006" s="5">
        <v>12830</v>
      </c>
      <c r="D1006" s="5">
        <v>310858.5</v>
      </c>
    </row>
    <row r="1007" spans="1:4">
      <c r="A1007" s="3">
        <v>40997.4375</v>
      </c>
      <c r="B1007" s="5">
        <v>24.35</v>
      </c>
      <c r="C1007" s="5">
        <v>14700</v>
      </c>
      <c r="D1007" s="5">
        <v>357391</v>
      </c>
    </row>
    <row r="1008" spans="1:4">
      <c r="A1008" s="3">
        <v>40997.444444444445</v>
      </c>
      <c r="B1008" s="5">
        <v>24.27</v>
      </c>
      <c r="C1008" s="5">
        <v>20200</v>
      </c>
      <c r="D1008" s="5">
        <v>491874</v>
      </c>
    </row>
    <row r="1009" spans="1:4">
      <c r="A1009" s="3">
        <v>40997.451388888891</v>
      </c>
      <c r="B1009" s="5">
        <v>24.47</v>
      </c>
      <c r="C1009" s="5">
        <v>20662</v>
      </c>
      <c r="D1009" s="5">
        <v>503605.95</v>
      </c>
    </row>
    <row r="1010" spans="1:4">
      <c r="A1010" s="3">
        <v>40997.458333333336</v>
      </c>
      <c r="B1010" s="5">
        <v>24.43</v>
      </c>
      <c r="C1010" s="5">
        <v>23401</v>
      </c>
      <c r="D1010" s="5">
        <v>572833.42000000004</v>
      </c>
    </row>
    <row r="1011" spans="1:4">
      <c r="A1011" s="3">
        <v>40997.465277777781</v>
      </c>
      <c r="B1011" s="5">
        <v>24.38</v>
      </c>
      <c r="C1011" s="5">
        <v>8043</v>
      </c>
      <c r="D1011" s="5">
        <v>196316.06</v>
      </c>
    </row>
    <row r="1012" spans="1:4">
      <c r="A1012" s="3">
        <v>40997.472222222219</v>
      </c>
      <c r="B1012" s="5">
        <v>24.27</v>
      </c>
      <c r="C1012" s="5">
        <v>8499</v>
      </c>
      <c r="D1012" s="5">
        <v>206685.7</v>
      </c>
    </row>
    <row r="1013" spans="1:4">
      <c r="A1013" s="3">
        <v>40997.479166666664</v>
      </c>
      <c r="B1013" s="5">
        <v>24.22</v>
      </c>
      <c r="C1013" s="5">
        <v>11500</v>
      </c>
      <c r="D1013" s="5">
        <v>278889</v>
      </c>
    </row>
    <row r="1014" spans="1:4">
      <c r="A1014" s="3">
        <v>40997.548611111109</v>
      </c>
      <c r="B1014" s="5">
        <v>24.22</v>
      </c>
      <c r="C1014" s="5">
        <v>8100</v>
      </c>
      <c r="D1014" s="5">
        <v>196190</v>
      </c>
    </row>
    <row r="1015" spans="1:4">
      <c r="A1015" s="3">
        <v>40997.555555555555</v>
      </c>
      <c r="B1015" s="5">
        <v>24.11</v>
      </c>
      <c r="C1015" s="5">
        <v>30016</v>
      </c>
      <c r="D1015" s="5">
        <v>725004.06</v>
      </c>
    </row>
    <row r="1016" spans="1:4">
      <c r="A1016" s="3">
        <v>40997.5625</v>
      </c>
      <c r="B1016" s="5">
        <v>23.98</v>
      </c>
      <c r="C1016" s="5">
        <v>127254</v>
      </c>
      <c r="D1016" s="5">
        <v>3063812.94</v>
      </c>
    </row>
    <row r="1017" spans="1:4">
      <c r="A1017" s="3">
        <v>40997.569444444445</v>
      </c>
      <c r="B1017" s="5">
        <v>23.7</v>
      </c>
      <c r="C1017" s="5">
        <v>100140</v>
      </c>
      <c r="D1017" s="5">
        <v>2375706.7999999998</v>
      </c>
    </row>
    <row r="1018" spans="1:4">
      <c r="A1018" s="3">
        <v>40997.576388888891</v>
      </c>
      <c r="B1018" s="5">
        <v>23.6</v>
      </c>
      <c r="C1018" s="5">
        <v>80336</v>
      </c>
      <c r="D1018" s="5">
        <v>1904279.87</v>
      </c>
    </row>
    <row r="1019" spans="1:4">
      <c r="A1019" s="3">
        <v>40997.583333333336</v>
      </c>
      <c r="B1019" s="5">
        <v>23.83</v>
      </c>
      <c r="C1019" s="5">
        <v>38990</v>
      </c>
      <c r="D1019" s="5">
        <v>924222.38</v>
      </c>
    </row>
    <row r="1020" spans="1:4">
      <c r="A1020" s="3">
        <v>40997.590277777781</v>
      </c>
      <c r="B1020" s="5">
        <v>23.74</v>
      </c>
      <c r="C1020" s="5">
        <v>32001</v>
      </c>
      <c r="D1020" s="5">
        <v>760345.78</v>
      </c>
    </row>
    <row r="1021" spans="1:4">
      <c r="A1021" s="3">
        <v>40997.597222222219</v>
      </c>
      <c r="B1021" s="5">
        <v>23.69</v>
      </c>
      <c r="C1021" s="5">
        <v>66299</v>
      </c>
      <c r="D1021" s="5">
        <v>1571792.27</v>
      </c>
    </row>
    <row r="1022" spans="1:4">
      <c r="A1022" s="3">
        <v>40997.604166666664</v>
      </c>
      <c r="B1022" s="5">
        <v>23.8</v>
      </c>
      <c r="C1022" s="5">
        <v>82898</v>
      </c>
      <c r="D1022" s="5">
        <v>1966326.96</v>
      </c>
    </row>
    <row r="1023" spans="1:4">
      <c r="A1023" s="3">
        <v>40997.611111111109</v>
      </c>
      <c r="B1023" s="5">
        <v>23.8</v>
      </c>
      <c r="C1023" s="5">
        <v>33585</v>
      </c>
      <c r="D1023" s="5">
        <v>800343.3</v>
      </c>
    </row>
    <row r="1024" spans="1:4">
      <c r="A1024" s="3">
        <v>40997.618055555555</v>
      </c>
      <c r="B1024" s="5">
        <v>23.72</v>
      </c>
      <c r="C1024" s="5">
        <v>59159</v>
      </c>
      <c r="D1024" s="5">
        <v>1405745.38</v>
      </c>
    </row>
    <row r="1025" spans="1:4">
      <c r="A1025" s="3">
        <v>40997.625</v>
      </c>
      <c r="B1025" s="5">
        <v>23.72</v>
      </c>
      <c r="C1025" s="5">
        <v>72806</v>
      </c>
      <c r="D1025" s="5">
        <v>1730015.32</v>
      </c>
    </row>
    <row r="1026" spans="1:4">
      <c r="A1026" s="3">
        <v>40998.402777777781</v>
      </c>
      <c r="B1026" s="5">
        <v>23.94</v>
      </c>
      <c r="C1026" s="5">
        <v>34831</v>
      </c>
      <c r="D1026" s="5">
        <v>831937.5</v>
      </c>
    </row>
    <row r="1027" spans="1:4">
      <c r="A1027" s="3">
        <v>40998.409722222219</v>
      </c>
      <c r="B1027" s="5">
        <v>23.84</v>
      </c>
      <c r="C1027" s="5">
        <v>67202</v>
      </c>
      <c r="D1027" s="5">
        <v>1604313.66</v>
      </c>
    </row>
    <row r="1028" spans="1:4">
      <c r="A1028" s="3">
        <v>40998.416666666664</v>
      </c>
      <c r="B1028" s="5">
        <v>23.74</v>
      </c>
      <c r="C1028" s="5">
        <v>30297</v>
      </c>
      <c r="D1028" s="5">
        <v>719759.61</v>
      </c>
    </row>
    <row r="1029" spans="1:4">
      <c r="A1029" s="3">
        <v>40998.423611111109</v>
      </c>
      <c r="B1029" s="5">
        <v>23.89</v>
      </c>
      <c r="C1029" s="5">
        <v>57564</v>
      </c>
      <c r="D1029" s="5">
        <v>1368848.9</v>
      </c>
    </row>
    <row r="1030" spans="1:4">
      <c r="A1030" s="3">
        <v>40998.430555555555</v>
      </c>
      <c r="B1030" s="5">
        <v>23.83</v>
      </c>
      <c r="C1030" s="5">
        <v>36725</v>
      </c>
      <c r="D1030" s="5">
        <v>875480.75</v>
      </c>
    </row>
    <row r="1031" spans="1:4">
      <c r="A1031" s="3">
        <v>40998.4375</v>
      </c>
      <c r="B1031" s="5">
        <v>23.72</v>
      </c>
      <c r="C1031" s="5">
        <v>21876</v>
      </c>
      <c r="D1031" s="5">
        <v>519043.98</v>
      </c>
    </row>
    <row r="1032" spans="1:4">
      <c r="A1032" s="3">
        <v>40998.444444444445</v>
      </c>
      <c r="B1032" s="5">
        <v>23.61</v>
      </c>
      <c r="C1032" s="5">
        <v>53499</v>
      </c>
      <c r="D1032" s="5">
        <v>1264644.3</v>
      </c>
    </row>
    <row r="1033" spans="1:4">
      <c r="A1033" s="3">
        <v>40998.451388888891</v>
      </c>
      <c r="B1033" s="5">
        <v>23.45</v>
      </c>
      <c r="C1033" s="5">
        <v>62976</v>
      </c>
      <c r="D1033" s="5">
        <v>1480840.36</v>
      </c>
    </row>
    <row r="1034" spans="1:4">
      <c r="A1034" s="3">
        <v>40998.458333333336</v>
      </c>
      <c r="B1034" s="5">
        <v>23.5</v>
      </c>
      <c r="C1034" s="5">
        <v>23100</v>
      </c>
      <c r="D1034" s="5">
        <v>541568</v>
      </c>
    </row>
    <row r="1035" spans="1:4">
      <c r="A1035" s="3">
        <v>40998.465277777781</v>
      </c>
      <c r="B1035" s="5">
        <v>23.7</v>
      </c>
      <c r="C1035" s="5">
        <v>14496</v>
      </c>
      <c r="D1035" s="5">
        <v>342805.2</v>
      </c>
    </row>
    <row r="1036" spans="1:4">
      <c r="A1036" s="3">
        <v>40998.472222222219</v>
      </c>
      <c r="B1036" s="5">
        <v>23.68</v>
      </c>
      <c r="C1036" s="5">
        <v>6804</v>
      </c>
      <c r="D1036" s="5">
        <v>161146.79999999999</v>
      </c>
    </row>
    <row r="1037" spans="1:4">
      <c r="A1037" s="3">
        <v>40998.479166666664</v>
      </c>
      <c r="B1037" s="5">
        <v>23.65</v>
      </c>
      <c r="C1037" s="5">
        <v>9600</v>
      </c>
      <c r="D1037" s="5">
        <v>226508</v>
      </c>
    </row>
    <row r="1038" spans="1:4">
      <c r="A1038" s="3">
        <v>40998.548611111109</v>
      </c>
      <c r="B1038" s="5">
        <v>23.62</v>
      </c>
      <c r="C1038" s="5">
        <v>9374</v>
      </c>
      <c r="D1038" s="5">
        <v>221499.79</v>
      </c>
    </row>
    <row r="1039" spans="1:4">
      <c r="A1039" s="3">
        <v>40998.555555555555</v>
      </c>
      <c r="B1039" s="5">
        <v>23.58</v>
      </c>
      <c r="C1039" s="5">
        <v>19626</v>
      </c>
      <c r="D1039" s="5">
        <v>462245</v>
      </c>
    </row>
    <row r="1040" spans="1:4">
      <c r="A1040" s="3">
        <v>40998.5625</v>
      </c>
      <c r="B1040" s="5">
        <v>23.58</v>
      </c>
      <c r="C1040" s="5">
        <v>4977</v>
      </c>
      <c r="D1040" s="5">
        <v>117295.66</v>
      </c>
    </row>
    <row r="1041" spans="1:4">
      <c r="A1041" s="3">
        <v>40998.569444444445</v>
      </c>
      <c r="B1041" s="5">
        <v>23.6</v>
      </c>
      <c r="C1041" s="5">
        <v>7900</v>
      </c>
      <c r="D1041" s="5">
        <v>186523</v>
      </c>
    </row>
    <row r="1042" spans="1:4">
      <c r="A1042" s="3">
        <v>40998.576388888891</v>
      </c>
      <c r="B1042" s="5">
        <v>23.59</v>
      </c>
      <c r="C1042" s="5">
        <v>2700</v>
      </c>
      <c r="D1042" s="5">
        <v>63723</v>
      </c>
    </row>
    <row r="1043" spans="1:4">
      <c r="A1043" s="3">
        <v>40998.583333333336</v>
      </c>
      <c r="B1043" s="5">
        <v>23.55</v>
      </c>
      <c r="C1043" s="5">
        <v>6950</v>
      </c>
      <c r="D1043" s="5">
        <v>163983.5</v>
      </c>
    </row>
    <row r="1044" spans="1:4">
      <c r="A1044" s="3">
        <v>40998.590277777781</v>
      </c>
      <c r="B1044" s="5">
        <v>23.45</v>
      </c>
      <c r="C1044" s="5">
        <v>20350</v>
      </c>
      <c r="D1044" s="5">
        <v>477776.5</v>
      </c>
    </row>
    <row r="1045" spans="1:4">
      <c r="A1045" s="3">
        <v>40998.597222222219</v>
      </c>
      <c r="B1045" s="5">
        <v>23.53</v>
      </c>
      <c r="C1045" s="5">
        <v>34120</v>
      </c>
      <c r="D1045" s="5">
        <v>801832</v>
      </c>
    </row>
    <row r="1046" spans="1:4">
      <c r="A1046" s="3">
        <v>40998.604166666664</v>
      </c>
      <c r="B1046" s="5">
        <v>23.41</v>
      </c>
      <c r="C1046" s="5">
        <v>55280</v>
      </c>
      <c r="D1046" s="5">
        <v>1299175.8600000001</v>
      </c>
    </row>
    <row r="1047" spans="1:4">
      <c r="A1047" s="3">
        <v>40998.611111111109</v>
      </c>
      <c r="B1047" s="5">
        <v>23.49</v>
      </c>
      <c r="C1047" s="5">
        <v>26488</v>
      </c>
      <c r="D1047" s="5">
        <v>621668.44999999995</v>
      </c>
    </row>
    <row r="1048" spans="1:4">
      <c r="A1048" s="3">
        <v>40998.618055555555</v>
      </c>
      <c r="B1048" s="5">
        <v>23.53</v>
      </c>
      <c r="C1048" s="5">
        <v>11900</v>
      </c>
      <c r="D1048" s="5">
        <v>279799</v>
      </c>
    </row>
    <row r="1049" spans="1:4">
      <c r="A1049" s="3">
        <v>40998.625</v>
      </c>
      <c r="B1049" s="5">
        <v>23.44</v>
      </c>
      <c r="C1049" s="5">
        <v>89071</v>
      </c>
      <c r="D1049" s="5">
        <v>2090545.29</v>
      </c>
    </row>
    <row r="1050" spans="1:4">
      <c r="A1050" s="3">
        <v>40999.625</v>
      </c>
      <c r="B1050" s="5">
        <v>23.44</v>
      </c>
      <c r="C1050" s="5">
        <v>707706</v>
      </c>
      <c r="D1050" s="5">
        <v>16722964</v>
      </c>
    </row>
    <row r="1051" spans="1:4">
      <c r="A1051" s="3">
        <v>41004.402777777781</v>
      </c>
      <c r="B1051" s="5">
        <v>23.8</v>
      </c>
      <c r="C1051" s="5">
        <v>105082</v>
      </c>
      <c r="D1051" s="5">
        <v>2505301.09</v>
      </c>
    </row>
    <row r="1052" spans="1:4">
      <c r="A1052" s="3">
        <v>41004.409722222219</v>
      </c>
      <c r="B1052" s="5">
        <v>24.24</v>
      </c>
      <c r="C1052" s="5">
        <v>82781</v>
      </c>
      <c r="D1052" s="5">
        <v>1993346.48</v>
      </c>
    </row>
    <row r="1053" spans="1:4">
      <c r="A1053" s="3">
        <v>41004.416666666664</v>
      </c>
      <c r="B1053" s="5">
        <v>24.1</v>
      </c>
      <c r="C1053" s="5">
        <v>43800</v>
      </c>
      <c r="D1053" s="5">
        <v>1058779.23</v>
      </c>
    </row>
    <row r="1054" spans="1:4">
      <c r="A1054" s="3">
        <v>41004.423611111109</v>
      </c>
      <c r="B1054" s="5">
        <v>24.16</v>
      </c>
      <c r="C1054" s="5">
        <v>24200</v>
      </c>
      <c r="D1054" s="5">
        <v>584782.1</v>
      </c>
    </row>
    <row r="1055" spans="1:4">
      <c r="A1055" s="3">
        <v>41004.430555555555</v>
      </c>
      <c r="B1055" s="5">
        <v>24.19</v>
      </c>
      <c r="C1055" s="5">
        <v>49400</v>
      </c>
      <c r="D1055" s="5">
        <v>1194402.27</v>
      </c>
    </row>
    <row r="1056" spans="1:4">
      <c r="A1056" s="3">
        <v>41004.4375</v>
      </c>
      <c r="B1056" s="5">
        <v>24.01</v>
      </c>
      <c r="C1056" s="5">
        <v>21999</v>
      </c>
      <c r="D1056" s="5">
        <v>529421.92000000004</v>
      </c>
    </row>
    <row r="1057" spans="1:4">
      <c r="A1057" s="3">
        <v>41004.444444444445</v>
      </c>
      <c r="B1057" s="5">
        <v>24.12</v>
      </c>
      <c r="C1057" s="5">
        <v>22501</v>
      </c>
      <c r="D1057" s="5">
        <v>543226.07999999996</v>
      </c>
    </row>
    <row r="1058" spans="1:4">
      <c r="A1058" s="3">
        <v>41004.451388888891</v>
      </c>
      <c r="B1058" s="5">
        <v>24.28</v>
      </c>
      <c r="C1058" s="5">
        <v>43847</v>
      </c>
      <c r="D1058" s="5">
        <v>1062154.5900000001</v>
      </c>
    </row>
    <row r="1059" spans="1:4">
      <c r="A1059" s="3">
        <v>41004.458333333336</v>
      </c>
      <c r="B1059" s="5">
        <v>24.3</v>
      </c>
      <c r="C1059" s="5">
        <v>38828</v>
      </c>
      <c r="D1059" s="5">
        <v>943257.84</v>
      </c>
    </row>
    <row r="1060" spans="1:4">
      <c r="A1060" s="3">
        <v>41004.465277777781</v>
      </c>
      <c r="B1060" s="5">
        <v>24.26</v>
      </c>
      <c r="C1060" s="5">
        <v>21572</v>
      </c>
      <c r="D1060" s="5">
        <v>523831.16</v>
      </c>
    </row>
    <row r="1061" spans="1:4">
      <c r="A1061" s="3">
        <v>41004.472222222219</v>
      </c>
      <c r="B1061" s="5">
        <v>24.31</v>
      </c>
      <c r="C1061" s="5">
        <v>17398</v>
      </c>
      <c r="D1061" s="5">
        <v>422602.46</v>
      </c>
    </row>
    <row r="1062" spans="1:4">
      <c r="A1062" s="3">
        <v>41004.479166666664</v>
      </c>
      <c r="B1062" s="5">
        <v>24.33</v>
      </c>
      <c r="C1062" s="5">
        <v>23800</v>
      </c>
      <c r="D1062" s="5">
        <v>578821.36</v>
      </c>
    </row>
    <row r="1063" spans="1:4">
      <c r="A1063" s="3">
        <v>41004.548611111109</v>
      </c>
      <c r="B1063" s="5">
        <v>24.19</v>
      </c>
      <c r="C1063" s="5">
        <v>26737</v>
      </c>
      <c r="D1063" s="5">
        <v>648764.79</v>
      </c>
    </row>
    <row r="1064" spans="1:4">
      <c r="A1064" s="3">
        <v>41004.555555555555</v>
      </c>
      <c r="B1064" s="5">
        <v>24.17</v>
      </c>
      <c r="C1064" s="5">
        <v>24033</v>
      </c>
      <c r="D1064" s="5">
        <v>579215.11</v>
      </c>
    </row>
    <row r="1065" spans="1:4">
      <c r="A1065" s="3">
        <v>41004.5625</v>
      </c>
      <c r="B1065" s="5">
        <v>24.17</v>
      </c>
      <c r="C1065" s="5">
        <v>6600</v>
      </c>
      <c r="D1065" s="5">
        <v>159168</v>
      </c>
    </row>
    <row r="1066" spans="1:4">
      <c r="A1066" s="3">
        <v>41004.569444444445</v>
      </c>
      <c r="B1066" s="5">
        <v>24.12</v>
      </c>
      <c r="C1066" s="5">
        <v>4700</v>
      </c>
      <c r="D1066" s="5">
        <v>113491</v>
      </c>
    </row>
    <row r="1067" spans="1:4">
      <c r="A1067" s="3">
        <v>41004.576388888891</v>
      </c>
      <c r="B1067" s="5">
        <v>24.25</v>
      </c>
      <c r="C1067" s="5">
        <v>2534</v>
      </c>
      <c r="D1067" s="5">
        <v>61321.08</v>
      </c>
    </row>
    <row r="1068" spans="1:4">
      <c r="A1068" s="3">
        <v>41004.583333333336</v>
      </c>
      <c r="B1068" s="5">
        <v>24.29</v>
      </c>
      <c r="C1068" s="5">
        <v>14500</v>
      </c>
      <c r="D1068" s="5">
        <v>351921</v>
      </c>
    </row>
    <row r="1069" spans="1:4">
      <c r="A1069" s="3">
        <v>41004.590277777781</v>
      </c>
      <c r="B1069" s="5">
        <v>24.25</v>
      </c>
      <c r="C1069" s="5">
        <v>32850</v>
      </c>
      <c r="D1069" s="5">
        <v>796825</v>
      </c>
    </row>
    <row r="1070" spans="1:4">
      <c r="A1070" s="3">
        <v>41004.597222222219</v>
      </c>
      <c r="B1070" s="5">
        <v>24.3</v>
      </c>
      <c r="C1070" s="5">
        <v>15803</v>
      </c>
      <c r="D1070" s="5">
        <v>383601.78</v>
      </c>
    </row>
    <row r="1071" spans="1:4">
      <c r="A1071" s="3">
        <v>41004.604166666664</v>
      </c>
      <c r="B1071" s="5">
        <v>24.36</v>
      </c>
      <c r="C1071" s="5">
        <v>26700</v>
      </c>
      <c r="D1071" s="5">
        <v>649903.1</v>
      </c>
    </row>
    <row r="1072" spans="1:4">
      <c r="A1072" s="3">
        <v>41004.611111111109</v>
      </c>
      <c r="B1072" s="5">
        <v>24.4</v>
      </c>
      <c r="C1072" s="5">
        <v>44641</v>
      </c>
      <c r="D1072" s="5">
        <v>1086716.5</v>
      </c>
    </row>
    <row r="1073" spans="1:4">
      <c r="A1073" s="3">
        <v>41004.618055555555</v>
      </c>
      <c r="B1073" s="5">
        <v>24.43</v>
      </c>
      <c r="C1073" s="5">
        <v>73265</v>
      </c>
      <c r="D1073" s="5">
        <v>1790925.05</v>
      </c>
    </row>
    <row r="1074" spans="1:4">
      <c r="A1074" s="3">
        <v>41004.625</v>
      </c>
      <c r="B1074" s="5">
        <v>24.41</v>
      </c>
      <c r="C1074" s="5">
        <v>71100</v>
      </c>
      <c r="D1074" s="5">
        <v>1736573.8</v>
      </c>
    </row>
    <row r="1075" spans="1:4">
      <c r="A1075" s="3">
        <v>41005.402777777781</v>
      </c>
      <c r="B1075" s="5">
        <v>24.54</v>
      </c>
      <c r="C1075" s="5">
        <v>59924</v>
      </c>
      <c r="D1075" s="5">
        <v>1463186.24</v>
      </c>
    </row>
    <row r="1076" spans="1:4">
      <c r="A1076" s="3">
        <v>41005.409722222219</v>
      </c>
      <c r="B1076" s="5">
        <v>24.7</v>
      </c>
      <c r="C1076" s="5">
        <v>89641</v>
      </c>
      <c r="D1076" s="5">
        <v>2205288.88</v>
      </c>
    </row>
    <row r="1077" spans="1:4">
      <c r="A1077" s="3">
        <v>41005.416666666664</v>
      </c>
      <c r="B1077" s="5">
        <v>25.15</v>
      </c>
      <c r="C1077" s="5">
        <v>191913</v>
      </c>
      <c r="D1077" s="5">
        <v>4802922.16</v>
      </c>
    </row>
    <row r="1078" spans="1:4">
      <c r="A1078" s="3">
        <v>41005.423611111109</v>
      </c>
      <c r="B1078" s="5">
        <v>25.24</v>
      </c>
      <c r="C1078" s="5">
        <v>84916</v>
      </c>
      <c r="D1078" s="5">
        <v>2134810.7999999998</v>
      </c>
    </row>
    <row r="1079" spans="1:4">
      <c r="A1079" s="3">
        <v>41005.430555555555</v>
      </c>
      <c r="B1079" s="5">
        <v>25.25</v>
      </c>
      <c r="C1079" s="5">
        <v>53303</v>
      </c>
      <c r="D1079" s="5">
        <v>1346239.55</v>
      </c>
    </row>
    <row r="1080" spans="1:4">
      <c r="A1080" s="3">
        <v>41005.4375</v>
      </c>
      <c r="B1080" s="5">
        <v>25.02</v>
      </c>
      <c r="C1080" s="5">
        <v>22020</v>
      </c>
      <c r="D1080" s="5">
        <v>553769</v>
      </c>
    </row>
    <row r="1081" spans="1:4">
      <c r="A1081" s="3">
        <v>41005.444444444445</v>
      </c>
      <c r="B1081" s="5">
        <v>25.02</v>
      </c>
      <c r="C1081" s="5">
        <v>54150</v>
      </c>
      <c r="D1081" s="5">
        <v>1354721</v>
      </c>
    </row>
    <row r="1082" spans="1:4">
      <c r="A1082" s="3">
        <v>41005.451388888891</v>
      </c>
      <c r="B1082" s="5">
        <v>25.03</v>
      </c>
      <c r="C1082" s="5">
        <v>36800</v>
      </c>
      <c r="D1082" s="5">
        <v>921710</v>
      </c>
    </row>
    <row r="1083" spans="1:4">
      <c r="A1083" s="3">
        <v>41005.458333333336</v>
      </c>
      <c r="B1083" s="5">
        <v>25.01</v>
      </c>
      <c r="C1083" s="5">
        <v>14500</v>
      </c>
      <c r="D1083" s="5">
        <v>363029</v>
      </c>
    </row>
    <row r="1084" spans="1:4">
      <c r="A1084" s="3">
        <v>41005.465277777781</v>
      </c>
      <c r="B1084" s="5">
        <v>24.9</v>
      </c>
      <c r="C1084" s="5">
        <v>54000</v>
      </c>
      <c r="D1084" s="5">
        <v>1350446</v>
      </c>
    </row>
    <row r="1085" spans="1:4">
      <c r="A1085" s="3">
        <v>41005.472222222219</v>
      </c>
      <c r="B1085" s="5">
        <v>24.83</v>
      </c>
      <c r="C1085" s="5">
        <v>34400</v>
      </c>
      <c r="D1085" s="5">
        <v>855424</v>
      </c>
    </row>
    <row r="1086" spans="1:4">
      <c r="A1086" s="3">
        <v>41005.479166666664</v>
      </c>
      <c r="B1086" s="5">
        <v>24.8</v>
      </c>
      <c r="C1086" s="5">
        <v>37746</v>
      </c>
      <c r="D1086" s="5">
        <v>937618.8</v>
      </c>
    </row>
    <row r="1087" spans="1:4">
      <c r="A1087" s="3">
        <v>41005.548611111109</v>
      </c>
      <c r="B1087" s="5">
        <v>24.93</v>
      </c>
      <c r="C1087" s="5">
        <v>21954</v>
      </c>
      <c r="D1087" s="5">
        <v>546649.15</v>
      </c>
    </row>
    <row r="1088" spans="1:4">
      <c r="A1088" s="3">
        <v>41005.555555555555</v>
      </c>
      <c r="B1088" s="5">
        <v>24.98</v>
      </c>
      <c r="C1088" s="5">
        <v>57335</v>
      </c>
      <c r="D1088" s="5">
        <v>1431536.55</v>
      </c>
    </row>
    <row r="1089" spans="1:4">
      <c r="A1089" s="3">
        <v>41005.5625</v>
      </c>
      <c r="B1089" s="5">
        <v>24.9</v>
      </c>
      <c r="C1089" s="5">
        <v>16665</v>
      </c>
      <c r="D1089" s="5">
        <v>415197.75</v>
      </c>
    </row>
    <row r="1090" spans="1:4">
      <c r="A1090" s="3">
        <v>41005.569444444445</v>
      </c>
      <c r="B1090" s="5">
        <v>24.88</v>
      </c>
      <c r="C1090" s="5">
        <v>18000</v>
      </c>
      <c r="D1090" s="5">
        <v>448271.9</v>
      </c>
    </row>
    <row r="1091" spans="1:4">
      <c r="A1091" s="3">
        <v>41005.576388888891</v>
      </c>
      <c r="B1091" s="5">
        <v>24.75</v>
      </c>
      <c r="C1091" s="5">
        <v>44900</v>
      </c>
      <c r="D1091" s="5">
        <v>1114091</v>
      </c>
    </row>
    <row r="1092" spans="1:4">
      <c r="A1092" s="3">
        <v>41005.583333333336</v>
      </c>
      <c r="B1092" s="5">
        <v>24.69</v>
      </c>
      <c r="C1092" s="5">
        <v>98700</v>
      </c>
      <c r="D1092" s="5">
        <v>2434377.0299999998</v>
      </c>
    </row>
    <row r="1093" spans="1:4">
      <c r="A1093" s="3">
        <v>41005.590277777781</v>
      </c>
      <c r="B1093" s="5">
        <v>24.55</v>
      </c>
      <c r="C1093" s="5">
        <v>64578</v>
      </c>
      <c r="D1093" s="5">
        <v>1588276.58</v>
      </c>
    </row>
    <row r="1094" spans="1:4">
      <c r="A1094" s="3">
        <v>41005.597222222219</v>
      </c>
      <c r="B1094" s="5">
        <v>24.5</v>
      </c>
      <c r="C1094" s="5">
        <v>38500</v>
      </c>
      <c r="D1094" s="5">
        <v>941463</v>
      </c>
    </row>
    <row r="1095" spans="1:4">
      <c r="A1095" s="3">
        <v>41005.604166666664</v>
      </c>
      <c r="B1095" s="5">
        <v>24.57</v>
      </c>
      <c r="C1095" s="5">
        <v>61392</v>
      </c>
      <c r="D1095" s="5">
        <v>1504452</v>
      </c>
    </row>
    <row r="1096" spans="1:4">
      <c r="A1096" s="3">
        <v>41005.611111111109</v>
      </c>
      <c r="B1096" s="5">
        <v>24.5</v>
      </c>
      <c r="C1096" s="5">
        <v>73600</v>
      </c>
      <c r="D1096" s="5">
        <v>1805551</v>
      </c>
    </row>
    <row r="1097" spans="1:4">
      <c r="A1097" s="3">
        <v>41005.618055555555</v>
      </c>
      <c r="B1097" s="5">
        <v>24.5</v>
      </c>
      <c r="C1097" s="5">
        <v>68224</v>
      </c>
      <c r="D1097" s="5">
        <v>1675085</v>
      </c>
    </row>
    <row r="1098" spans="1:4">
      <c r="A1098" s="3">
        <v>41005.625</v>
      </c>
      <c r="B1098" s="5">
        <v>24.56</v>
      </c>
      <c r="C1098" s="5">
        <v>79600</v>
      </c>
      <c r="D1098" s="5">
        <v>1953573</v>
      </c>
    </row>
    <row r="1099" spans="1:4">
      <c r="A1099" s="3">
        <v>41008.402777777781</v>
      </c>
      <c r="B1099" s="5">
        <v>24.65</v>
      </c>
      <c r="C1099" s="5">
        <v>68300</v>
      </c>
      <c r="D1099" s="5">
        <v>1677140.69</v>
      </c>
    </row>
    <row r="1100" spans="1:4">
      <c r="A1100" s="3">
        <v>41008.409722222219</v>
      </c>
      <c r="B1100" s="5">
        <v>25.25</v>
      </c>
      <c r="C1100" s="5">
        <v>206056</v>
      </c>
      <c r="D1100" s="5">
        <v>5162311.7</v>
      </c>
    </row>
    <row r="1101" spans="1:4">
      <c r="A1101" s="3">
        <v>41008.416666666664</v>
      </c>
      <c r="B1101" s="5">
        <v>25.39</v>
      </c>
      <c r="C1101" s="5">
        <v>189853</v>
      </c>
      <c r="D1101" s="5">
        <v>4823749.51</v>
      </c>
    </row>
    <row r="1102" spans="1:4">
      <c r="A1102" s="3">
        <v>41008.423611111109</v>
      </c>
      <c r="B1102" s="5">
        <v>25.16</v>
      </c>
      <c r="C1102" s="5">
        <v>127000</v>
      </c>
      <c r="D1102" s="5">
        <v>3208051.92</v>
      </c>
    </row>
    <row r="1103" spans="1:4">
      <c r="A1103" s="3">
        <v>41008.430555555555</v>
      </c>
      <c r="B1103" s="5">
        <v>25.1</v>
      </c>
      <c r="C1103" s="5">
        <v>87821</v>
      </c>
      <c r="D1103" s="5">
        <v>2200240</v>
      </c>
    </row>
    <row r="1104" spans="1:4">
      <c r="A1104" s="3">
        <v>41008.4375</v>
      </c>
      <c r="B1104" s="5">
        <v>25.07</v>
      </c>
      <c r="C1104" s="5">
        <v>34400</v>
      </c>
      <c r="D1104" s="5">
        <v>864102.84</v>
      </c>
    </row>
    <row r="1105" spans="1:4">
      <c r="A1105" s="3">
        <v>41008.444444444445</v>
      </c>
      <c r="B1105" s="5">
        <v>25.03</v>
      </c>
      <c r="C1105" s="5">
        <v>67335</v>
      </c>
      <c r="D1105" s="5">
        <v>1681785.29</v>
      </c>
    </row>
    <row r="1106" spans="1:4">
      <c r="A1106" s="3">
        <v>41008.451388888891</v>
      </c>
      <c r="B1106" s="5">
        <v>25</v>
      </c>
      <c r="C1106" s="5">
        <v>35730</v>
      </c>
      <c r="D1106" s="5">
        <v>893600</v>
      </c>
    </row>
    <row r="1107" spans="1:4">
      <c r="A1107" s="3">
        <v>41008.458333333336</v>
      </c>
      <c r="B1107" s="5">
        <v>25.03</v>
      </c>
      <c r="C1107" s="5">
        <v>11600</v>
      </c>
      <c r="D1107" s="5">
        <v>291015</v>
      </c>
    </row>
    <row r="1108" spans="1:4">
      <c r="A1108" s="3">
        <v>41008.465277777781</v>
      </c>
      <c r="B1108" s="5">
        <v>25</v>
      </c>
      <c r="C1108" s="5">
        <v>21870</v>
      </c>
      <c r="D1108" s="5">
        <v>547450.5</v>
      </c>
    </row>
    <row r="1109" spans="1:4">
      <c r="A1109" s="3">
        <v>41008.472222222219</v>
      </c>
      <c r="B1109" s="5">
        <v>25.01</v>
      </c>
      <c r="C1109" s="5">
        <v>14430</v>
      </c>
      <c r="D1109" s="5">
        <v>360783</v>
      </c>
    </row>
    <row r="1110" spans="1:4">
      <c r="A1110" s="3">
        <v>41008.479166666664</v>
      </c>
      <c r="B1110" s="5">
        <v>25.3</v>
      </c>
      <c r="C1110" s="5">
        <v>51177</v>
      </c>
      <c r="D1110" s="5">
        <v>1289372.93</v>
      </c>
    </row>
    <row r="1111" spans="1:4">
      <c r="A1111" s="3">
        <v>41008.548611111109</v>
      </c>
      <c r="B1111" s="5">
        <v>25.15</v>
      </c>
      <c r="C1111" s="5">
        <v>18000</v>
      </c>
      <c r="D1111" s="5">
        <v>454310</v>
      </c>
    </row>
    <row r="1112" spans="1:4">
      <c r="A1112" s="3">
        <v>41008.555555555555</v>
      </c>
      <c r="B1112" s="5">
        <v>25.1</v>
      </c>
      <c r="C1112" s="5">
        <v>28410</v>
      </c>
      <c r="D1112" s="5">
        <v>715304</v>
      </c>
    </row>
    <row r="1113" spans="1:4">
      <c r="A1113" s="3">
        <v>41008.5625</v>
      </c>
      <c r="B1113" s="5">
        <v>25.1</v>
      </c>
      <c r="C1113" s="5">
        <v>13506</v>
      </c>
      <c r="D1113" s="5">
        <v>339474.72</v>
      </c>
    </row>
    <row r="1114" spans="1:4">
      <c r="A1114" s="3">
        <v>41008.569444444445</v>
      </c>
      <c r="B1114" s="5">
        <v>25.02</v>
      </c>
      <c r="C1114" s="5">
        <v>23900</v>
      </c>
      <c r="D1114" s="5">
        <v>599073</v>
      </c>
    </row>
    <row r="1115" spans="1:4">
      <c r="A1115" s="3">
        <v>41008.576388888891</v>
      </c>
      <c r="B1115" s="5">
        <v>25.05</v>
      </c>
      <c r="C1115" s="5">
        <v>33101</v>
      </c>
      <c r="D1115" s="5">
        <v>827437.76</v>
      </c>
    </row>
    <row r="1116" spans="1:4">
      <c r="A1116" s="3">
        <v>41008.583333333336</v>
      </c>
      <c r="B1116" s="5">
        <v>24.94</v>
      </c>
      <c r="C1116" s="5">
        <v>44379</v>
      </c>
      <c r="D1116" s="5">
        <v>1108908.21</v>
      </c>
    </row>
    <row r="1117" spans="1:4">
      <c r="A1117" s="3">
        <v>41008.590277777781</v>
      </c>
      <c r="B1117" s="5">
        <v>24.81</v>
      </c>
      <c r="C1117" s="5">
        <v>44900</v>
      </c>
      <c r="D1117" s="5">
        <v>1117057.74</v>
      </c>
    </row>
    <row r="1118" spans="1:4">
      <c r="A1118" s="3">
        <v>41008.597222222219</v>
      </c>
      <c r="B1118" s="5">
        <v>24.9</v>
      </c>
      <c r="C1118" s="5">
        <v>45921</v>
      </c>
      <c r="D1118" s="5">
        <v>1145434.48</v>
      </c>
    </row>
    <row r="1119" spans="1:4">
      <c r="A1119" s="3">
        <v>41008.604166666664</v>
      </c>
      <c r="B1119" s="5">
        <v>24.88</v>
      </c>
      <c r="C1119" s="5">
        <v>54621</v>
      </c>
      <c r="D1119" s="5">
        <v>1359729.48</v>
      </c>
    </row>
    <row r="1120" spans="1:4">
      <c r="A1120" s="3">
        <v>41008.611111111109</v>
      </c>
      <c r="B1120" s="5">
        <v>24.88</v>
      </c>
      <c r="C1120" s="5">
        <v>69019</v>
      </c>
      <c r="D1120" s="5">
        <v>1714255.12</v>
      </c>
    </row>
    <row r="1121" spans="1:4">
      <c r="A1121" s="3">
        <v>41008.618055555555</v>
      </c>
      <c r="B1121" s="5">
        <v>24.7</v>
      </c>
      <c r="C1121" s="5">
        <v>105090</v>
      </c>
      <c r="D1121" s="5">
        <v>2601281.9900000002</v>
      </c>
    </row>
    <row r="1122" spans="1:4">
      <c r="A1122" s="3">
        <v>41008.625</v>
      </c>
      <c r="B1122" s="5">
        <v>24.8</v>
      </c>
      <c r="C1122" s="5">
        <v>92081</v>
      </c>
      <c r="D1122" s="5">
        <v>2274404.65</v>
      </c>
    </row>
    <row r="1123" spans="1:4">
      <c r="A1123" s="3">
        <v>41009.402777777781</v>
      </c>
      <c r="B1123" s="5">
        <v>24.17</v>
      </c>
      <c r="C1123" s="5">
        <v>96516</v>
      </c>
      <c r="D1123" s="5">
        <v>2331234.83</v>
      </c>
    </row>
    <row r="1124" spans="1:4">
      <c r="A1124" s="3">
        <v>41009.409722222219</v>
      </c>
      <c r="B1124" s="5">
        <v>24.05</v>
      </c>
      <c r="C1124" s="5">
        <v>154784</v>
      </c>
      <c r="D1124" s="5">
        <v>3724512.84</v>
      </c>
    </row>
    <row r="1125" spans="1:4">
      <c r="A1125" s="3">
        <v>41009.416666666664</v>
      </c>
      <c r="B1125" s="5">
        <v>23.59</v>
      </c>
      <c r="C1125" s="5">
        <v>208900</v>
      </c>
      <c r="D1125" s="5">
        <v>4982292.12</v>
      </c>
    </row>
    <row r="1126" spans="1:4">
      <c r="A1126" s="3">
        <v>41009.423611111109</v>
      </c>
      <c r="B1126" s="5">
        <v>23.6</v>
      </c>
      <c r="C1126" s="5">
        <v>116722</v>
      </c>
      <c r="D1126" s="5">
        <v>2750958.16</v>
      </c>
    </row>
    <row r="1127" spans="1:4">
      <c r="A1127" s="3">
        <v>41009.430555555555</v>
      </c>
      <c r="B1127" s="5">
        <v>23.5</v>
      </c>
      <c r="C1127" s="5">
        <v>91200</v>
      </c>
      <c r="D1127" s="5">
        <v>2145313.44</v>
      </c>
    </row>
    <row r="1128" spans="1:4">
      <c r="A1128" s="3">
        <v>41009.4375</v>
      </c>
      <c r="B1128" s="5">
        <v>23.46</v>
      </c>
      <c r="C1128" s="5">
        <v>58000</v>
      </c>
      <c r="D1128" s="5">
        <v>1364058</v>
      </c>
    </row>
    <row r="1129" spans="1:4">
      <c r="A1129" s="3">
        <v>41009.444444444445</v>
      </c>
      <c r="B1129" s="5">
        <v>23.26</v>
      </c>
      <c r="C1129" s="5">
        <v>176420</v>
      </c>
      <c r="D1129" s="5">
        <v>4090462.23</v>
      </c>
    </row>
    <row r="1130" spans="1:4">
      <c r="A1130" s="3">
        <v>41009.451388888891</v>
      </c>
      <c r="B1130" s="5">
        <v>23.29</v>
      </c>
      <c r="C1130" s="5">
        <v>58501</v>
      </c>
      <c r="D1130" s="5">
        <v>1363445.25</v>
      </c>
    </row>
    <row r="1131" spans="1:4">
      <c r="A1131" s="3">
        <v>41009.458333333336</v>
      </c>
      <c r="B1131" s="5">
        <v>23.08</v>
      </c>
      <c r="C1131" s="5">
        <v>64100</v>
      </c>
      <c r="D1131" s="5">
        <v>1483066.78</v>
      </c>
    </row>
    <row r="1132" spans="1:4">
      <c r="A1132" s="3">
        <v>41009.465277777781</v>
      </c>
      <c r="B1132" s="5">
        <v>23.35</v>
      </c>
      <c r="C1132" s="5">
        <v>81322</v>
      </c>
      <c r="D1132" s="5">
        <v>1885515.76</v>
      </c>
    </row>
    <row r="1133" spans="1:4">
      <c r="A1133" s="3">
        <v>41009.472222222219</v>
      </c>
      <c r="B1133" s="5">
        <v>23.3</v>
      </c>
      <c r="C1133" s="5">
        <v>22653</v>
      </c>
      <c r="D1133" s="5">
        <v>528088.13</v>
      </c>
    </row>
    <row r="1134" spans="1:4">
      <c r="A1134" s="3">
        <v>41009.479166666664</v>
      </c>
      <c r="B1134" s="5">
        <v>23.11</v>
      </c>
      <c r="C1134" s="5">
        <v>49736</v>
      </c>
      <c r="D1134" s="5">
        <v>1154784.8899999999</v>
      </c>
    </row>
    <row r="1135" spans="1:4">
      <c r="A1135" s="3">
        <v>41009.548611111109</v>
      </c>
      <c r="B1135" s="5">
        <v>23.05</v>
      </c>
      <c r="C1135" s="5">
        <v>38000</v>
      </c>
      <c r="D1135" s="5">
        <v>876668.39</v>
      </c>
    </row>
    <row r="1136" spans="1:4">
      <c r="A1136" s="3">
        <v>41009.555555555555</v>
      </c>
      <c r="B1136" s="5">
        <v>23.14</v>
      </c>
      <c r="C1136" s="5">
        <v>49286</v>
      </c>
      <c r="D1136" s="5">
        <v>1135415.1599999999</v>
      </c>
    </row>
    <row r="1137" spans="1:4">
      <c r="A1137" s="3">
        <v>41009.5625</v>
      </c>
      <c r="B1137" s="5">
        <v>23.35</v>
      </c>
      <c r="C1137" s="5">
        <v>35084</v>
      </c>
      <c r="D1137" s="5">
        <v>813558.72</v>
      </c>
    </row>
    <row r="1138" spans="1:4">
      <c r="A1138" s="3">
        <v>41009.569444444445</v>
      </c>
      <c r="B1138" s="5">
        <v>23.13</v>
      </c>
      <c r="C1138" s="5">
        <v>13500</v>
      </c>
      <c r="D1138" s="5">
        <v>312561</v>
      </c>
    </row>
    <row r="1139" spans="1:4">
      <c r="A1139" s="3">
        <v>41009.576388888891</v>
      </c>
      <c r="B1139" s="5">
        <v>23.3</v>
      </c>
      <c r="C1139" s="5">
        <v>46120</v>
      </c>
      <c r="D1139" s="5">
        <v>1073029.1000000001</v>
      </c>
    </row>
    <row r="1140" spans="1:4">
      <c r="A1140" s="3">
        <v>41009.583333333336</v>
      </c>
      <c r="B1140" s="5">
        <v>23.35</v>
      </c>
      <c r="C1140" s="5">
        <v>24200</v>
      </c>
      <c r="D1140" s="5">
        <v>565535</v>
      </c>
    </row>
    <row r="1141" spans="1:4">
      <c r="A1141" s="3">
        <v>41009.590277777781</v>
      </c>
      <c r="B1141" s="5">
        <v>23.42</v>
      </c>
      <c r="C1141" s="5">
        <v>18451</v>
      </c>
      <c r="D1141" s="5">
        <v>430739.79</v>
      </c>
    </row>
    <row r="1142" spans="1:4">
      <c r="A1142" s="3">
        <v>41009.597222222219</v>
      </c>
      <c r="B1142" s="5">
        <v>23.46</v>
      </c>
      <c r="C1142" s="5">
        <v>24300</v>
      </c>
      <c r="D1142" s="5">
        <v>569579</v>
      </c>
    </row>
    <row r="1143" spans="1:4">
      <c r="A1143" s="3">
        <v>41009.604166666664</v>
      </c>
      <c r="B1143" s="5">
        <v>23.74</v>
      </c>
      <c r="C1143" s="5">
        <v>88102</v>
      </c>
      <c r="D1143" s="5">
        <v>2081338.12</v>
      </c>
    </row>
    <row r="1144" spans="1:4">
      <c r="A1144" s="3">
        <v>41009.611111111109</v>
      </c>
      <c r="B1144" s="5">
        <v>23.99</v>
      </c>
      <c r="C1144" s="5">
        <v>35899</v>
      </c>
      <c r="D1144" s="5">
        <v>854658.07</v>
      </c>
    </row>
    <row r="1145" spans="1:4">
      <c r="A1145" s="3">
        <v>41009.618055555555</v>
      </c>
      <c r="B1145" s="5">
        <v>23.82</v>
      </c>
      <c r="C1145" s="5">
        <v>50511</v>
      </c>
      <c r="D1145" s="5">
        <v>1206645.25</v>
      </c>
    </row>
    <row r="1146" spans="1:4">
      <c r="A1146" s="3">
        <v>41009.625</v>
      </c>
      <c r="B1146" s="5">
        <v>23.9</v>
      </c>
      <c r="C1146" s="5">
        <v>115600</v>
      </c>
      <c r="D1146" s="5">
        <v>2758401.55</v>
      </c>
    </row>
    <row r="1147" spans="1:4">
      <c r="A1147" s="3">
        <v>41010.402777777781</v>
      </c>
      <c r="B1147" s="5">
        <v>23.24</v>
      </c>
      <c r="C1147" s="5">
        <v>174741</v>
      </c>
      <c r="D1147" s="5">
        <v>4049765.69</v>
      </c>
    </row>
    <row r="1148" spans="1:4">
      <c r="A1148" s="3">
        <v>41010.409722222219</v>
      </c>
      <c r="B1148" s="5">
        <v>23.49</v>
      </c>
      <c r="C1148" s="5">
        <v>70104</v>
      </c>
      <c r="D1148" s="5">
        <v>1643377.47</v>
      </c>
    </row>
    <row r="1149" spans="1:4">
      <c r="A1149" s="3">
        <v>41010.416666666664</v>
      </c>
      <c r="B1149" s="5">
        <v>23.4</v>
      </c>
      <c r="C1149" s="5">
        <v>31393</v>
      </c>
      <c r="D1149" s="5">
        <v>734985.64</v>
      </c>
    </row>
    <row r="1150" spans="1:4">
      <c r="A1150" s="3">
        <v>41010.423611111109</v>
      </c>
      <c r="B1150" s="5">
        <v>23.55</v>
      </c>
      <c r="C1150" s="5">
        <v>44256</v>
      </c>
      <c r="D1150" s="5">
        <v>1039638.59</v>
      </c>
    </row>
    <row r="1151" spans="1:4">
      <c r="A1151" s="3">
        <v>41010.430555555555</v>
      </c>
      <c r="B1151" s="5">
        <v>23.7</v>
      </c>
      <c r="C1151" s="5">
        <v>44837</v>
      </c>
      <c r="D1151" s="5">
        <v>1058025.8700000001</v>
      </c>
    </row>
    <row r="1152" spans="1:4">
      <c r="A1152" s="3">
        <v>41010.4375</v>
      </c>
      <c r="B1152" s="5">
        <v>23.69</v>
      </c>
      <c r="C1152" s="5">
        <v>62664</v>
      </c>
      <c r="D1152" s="5">
        <v>1477882.77</v>
      </c>
    </row>
    <row r="1153" spans="1:4">
      <c r="A1153" s="3">
        <v>41010.444444444445</v>
      </c>
      <c r="B1153" s="5">
        <v>23.56</v>
      </c>
      <c r="C1153" s="5">
        <v>29700</v>
      </c>
      <c r="D1153" s="5">
        <v>702728</v>
      </c>
    </row>
    <row r="1154" spans="1:4">
      <c r="A1154" s="3">
        <v>41010.451388888891</v>
      </c>
      <c r="B1154" s="5">
        <v>23.69</v>
      </c>
      <c r="C1154" s="5">
        <v>32510</v>
      </c>
      <c r="D1154" s="5">
        <v>766798.62</v>
      </c>
    </row>
    <row r="1155" spans="1:4">
      <c r="A1155" s="3">
        <v>41010.458333333336</v>
      </c>
      <c r="B1155" s="5">
        <v>23.54</v>
      </c>
      <c r="C1155" s="5">
        <v>27605</v>
      </c>
      <c r="D1155" s="5">
        <v>650934.65</v>
      </c>
    </row>
    <row r="1156" spans="1:4">
      <c r="A1156" s="3">
        <v>41010.465277777781</v>
      </c>
      <c r="B1156" s="5">
        <v>23.54</v>
      </c>
      <c r="C1156" s="5">
        <v>19100</v>
      </c>
      <c r="D1156" s="5">
        <v>449173.7</v>
      </c>
    </row>
    <row r="1157" spans="1:4">
      <c r="A1157" s="3">
        <v>41010.472222222219</v>
      </c>
      <c r="B1157" s="5">
        <v>23.63</v>
      </c>
      <c r="C1157" s="5">
        <v>23900</v>
      </c>
      <c r="D1157" s="5">
        <v>563059</v>
      </c>
    </row>
    <row r="1158" spans="1:4">
      <c r="A1158" s="3">
        <v>41010.479166666664</v>
      </c>
      <c r="B1158" s="5">
        <v>23.42</v>
      </c>
      <c r="C1158" s="5">
        <v>42385</v>
      </c>
      <c r="D1158" s="5">
        <v>996511.7</v>
      </c>
    </row>
    <row r="1159" spans="1:4">
      <c r="A1159" s="3">
        <v>41010.548611111109</v>
      </c>
      <c r="B1159" s="5">
        <v>23.5</v>
      </c>
      <c r="C1159" s="5">
        <v>13700</v>
      </c>
      <c r="D1159" s="5">
        <v>321420</v>
      </c>
    </row>
    <row r="1160" spans="1:4">
      <c r="A1160" s="3">
        <v>41010.555555555555</v>
      </c>
      <c r="B1160" s="5">
        <v>23.51</v>
      </c>
      <c r="C1160" s="5">
        <v>29516</v>
      </c>
      <c r="D1160" s="5">
        <v>695610.16</v>
      </c>
    </row>
    <row r="1161" spans="1:4">
      <c r="A1161" s="3">
        <v>41010.5625</v>
      </c>
      <c r="B1161" s="5">
        <v>23.6</v>
      </c>
      <c r="C1161" s="5">
        <v>27800</v>
      </c>
      <c r="D1161" s="5">
        <v>653906.84</v>
      </c>
    </row>
    <row r="1162" spans="1:4">
      <c r="A1162" s="3">
        <v>41010.569444444445</v>
      </c>
      <c r="B1162" s="5">
        <v>23.6</v>
      </c>
      <c r="C1162" s="5">
        <v>80602</v>
      </c>
      <c r="D1162" s="5">
        <v>1909179.2</v>
      </c>
    </row>
    <row r="1163" spans="1:4">
      <c r="A1163" s="3">
        <v>41010.576388888891</v>
      </c>
      <c r="B1163" s="5">
        <v>23.48</v>
      </c>
      <c r="C1163" s="5">
        <v>47398</v>
      </c>
      <c r="D1163" s="5">
        <v>1114194.5</v>
      </c>
    </row>
    <row r="1164" spans="1:4">
      <c r="A1164" s="3">
        <v>41010.583333333336</v>
      </c>
      <c r="B1164" s="5">
        <v>23.61</v>
      </c>
      <c r="C1164" s="5">
        <v>9600</v>
      </c>
      <c r="D1164" s="5">
        <v>226404</v>
      </c>
    </row>
    <row r="1165" spans="1:4">
      <c r="A1165" s="3">
        <v>41010.590277777781</v>
      </c>
      <c r="B1165" s="5">
        <v>23.61</v>
      </c>
      <c r="C1165" s="5">
        <v>19300</v>
      </c>
      <c r="D1165" s="5">
        <v>457123</v>
      </c>
    </row>
    <row r="1166" spans="1:4">
      <c r="A1166" s="3">
        <v>41010.597222222219</v>
      </c>
      <c r="B1166" s="5">
        <v>23.63</v>
      </c>
      <c r="C1166" s="5">
        <v>11901</v>
      </c>
      <c r="D1166" s="5">
        <v>281392.63</v>
      </c>
    </row>
    <row r="1167" spans="1:4">
      <c r="A1167" s="3">
        <v>41010.604166666664</v>
      </c>
      <c r="B1167" s="5">
        <v>23.58</v>
      </c>
      <c r="C1167" s="5">
        <v>36139</v>
      </c>
      <c r="D1167" s="5">
        <v>852368.77</v>
      </c>
    </row>
    <row r="1168" spans="1:4">
      <c r="A1168" s="3">
        <v>41010.611111111109</v>
      </c>
      <c r="B1168" s="5">
        <v>23.31</v>
      </c>
      <c r="C1168" s="5">
        <v>124399</v>
      </c>
      <c r="D1168" s="5">
        <v>2922269.7</v>
      </c>
    </row>
    <row r="1169" spans="1:4">
      <c r="A1169" s="3">
        <v>41010.618055555555</v>
      </c>
      <c r="B1169" s="5">
        <v>23.34</v>
      </c>
      <c r="C1169" s="5">
        <v>196700</v>
      </c>
      <c r="D1169" s="5">
        <v>4581014.0999999996</v>
      </c>
    </row>
    <row r="1170" spans="1:4">
      <c r="A1170" s="3">
        <v>41010.625</v>
      </c>
      <c r="B1170" s="5">
        <v>23.38</v>
      </c>
      <c r="C1170" s="5">
        <v>174896</v>
      </c>
      <c r="D1170" s="5">
        <v>4091156.6</v>
      </c>
    </row>
    <row r="1171" spans="1:4">
      <c r="A1171" s="3">
        <v>41011.402777777781</v>
      </c>
      <c r="B1171" s="5">
        <v>23.15</v>
      </c>
      <c r="C1171" s="5">
        <v>642589</v>
      </c>
      <c r="D1171" s="5">
        <v>14688514.140000001</v>
      </c>
    </row>
    <row r="1172" spans="1:4">
      <c r="A1172" s="3">
        <v>41011.409722222219</v>
      </c>
      <c r="B1172" s="5">
        <v>23.1</v>
      </c>
      <c r="C1172" s="5">
        <v>105372</v>
      </c>
      <c r="D1172" s="5">
        <v>2435764.2200000002</v>
      </c>
    </row>
    <row r="1173" spans="1:4">
      <c r="A1173" s="3">
        <v>41011.416666666664</v>
      </c>
      <c r="B1173" s="5">
        <v>23.1</v>
      </c>
      <c r="C1173" s="5">
        <v>165031</v>
      </c>
      <c r="D1173" s="5">
        <v>3811907.77</v>
      </c>
    </row>
    <row r="1174" spans="1:4">
      <c r="A1174" s="3">
        <v>41011.423611111109</v>
      </c>
      <c r="B1174" s="5">
        <v>23.1</v>
      </c>
      <c r="C1174" s="5">
        <v>126700</v>
      </c>
      <c r="D1174" s="5">
        <v>2926364.5</v>
      </c>
    </row>
    <row r="1175" spans="1:4">
      <c r="A1175" s="3">
        <v>41011.430555555555</v>
      </c>
      <c r="B1175" s="5">
        <v>23.09</v>
      </c>
      <c r="C1175" s="5">
        <v>87200</v>
      </c>
      <c r="D1175" s="5">
        <v>2014623</v>
      </c>
    </row>
    <row r="1176" spans="1:4">
      <c r="A1176" s="3">
        <v>41011.4375</v>
      </c>
      <c r="B1176" s="5">
        <v>23.08</v>
      </c>
      <c r="C1176" s="5">
        <v>32100</v>
      </c>
      <c r="D1176" s="5">
        <v>740050</v>
      </c>
    </row>
    <row r="1177" spans="1:4">
      <c r="A1177" s="3">
        <v>41011.444444444445</v>
      </c>
      <c r="B1177" s="5">
        <v>23.13</v>
      </c>
      <c r="C1177" s="5">
        <v>94290</v>
      </c>
      <c r="D1177" s="5">
        <v>2177274.83</v>
      </c>
    </row>
    <row r="1178" spans="1:4">
      <c r="A1178" s="3">
        <v>41011.451388888891</v>
      </c>
      <c r="B1178" s="5">
        <v>23.09</v>
      </c>
      <c r="C1178" s="5">
        <v>47797</v>
      </c>
      <c r="D1178" s="5">
        <v>1104275.73</v>
      </c>
    </row>
    <row r="1179" spans="1:4">
      <c r="A1179" s="3">
        <v>41011.458333333336</v>
      </c>
      <c r="B1179" s="5">
        <v>23.05</v>
      </c>
      <c r="C1179" s="5">
        <v>76637</v>
      </c>
      <c r="D1179" s="5">
        <v>1769693.33</v>
      </c>
    </row>
    <row r="1180" spans="1:4">
      <c r="A1180" s="3">
        <v>41011.465277777781</v>
      </c>
      <c r="B1180" s="5">
        <v>23.03</v>
      </c>
      <c r="C1180" s="5">
        <v>108700</v>
      </c>
      <c r="D1180" s="5">
        <v>2502442.5</v>
      </c>
    </row>
    <row r="1181" spans="1:4">
      <c r="A1181" s="3">
        <v>41011.472222222219</v>
      </c>
      <c r="B1181" s="5">
        <v>23.1</v>
      </c>
      <c r="C1181" s="5">
        <v>74197</v>
      </c>
      <c r="D1181" s="5">
        <v>1710413.3</v>
      </c>
    </row>
    <row r="1182" spans="1:4">
      <c r="A1182" s="3">
        <v>41011.479166666664</v>
      </c>
      <c r="B1182" s="5">
        <v>23.1</v>
      </c>
      <c r="C1182" s="5">
        <v>61900</v>
      </c>
      <c r="D1182" s="5">
        <v>1430758.23</v>
      </c>
    </row>
    <row r="1183" spans="1:4">
      <c r="A1183" s="3">
        <v>41011.548611111109</v>
      </c>
      <c r="B1183" s="5">
        <v>23.14</v>
      </c>
      <c r="C1183" s="5">
        <v>70916</v>
      </c>
      <c r="D1183" s="5">
        <v>1638484.54</v>
      </c>
    </row>
    <row r="1184" spans="1:4">
      <c r="A1184" s="3">
        <v>41011.555555555555</v>
      </c>
      <c r="B1184" s="5">
        <v>23.27</v>
      </c>
      <c r="C1184" s="5">
        <v>243803</v>
      </c>
      <c r="D1184" s="5">
        <v>5651285.8499999996</v>
      </c>
    </row>
    <row r="1185" spans="1:4">
      <c r="A1185" s="3">
        <v>41011.5625</v>
      </c>
      <c r="B1185" s="5">
        <v>23.2</v>
      </c>
      <c r="C1185" s="5">
        <v>58133</v>
      </c>
      <c r="D1185" s="5">
        <v>1349686.92</v>
      </c>
    </row>
    <row r="1186" spans="1:4">
      <c r="A1186" s="3">
        <v>41011.569444444445</v>
      </c>
      <c r="B1186" s="5">
        <v>23.22</v>
      </c>
      <c r="C1186" s="5">
        <v>101400</v>
      </c>
      <c r="D1186" s="5">
        <v>2354009.4300000002</v>
      </c>
    </row>
    <row r="1187" spans="1:4">
      <c r="A1187" s="3">
        <v>41011.576388888891</v>
      </c>
      <c r="B1187" s="5">
        <v>23.22</v>
      </c>
      <c r="C1187" s="5">
        <v>160426</v>
      </c>
      <c r="D1187" s="5">
        <v>3719228.18</v>
      </c>
    </row>
    <row r="1188" spans="1:4">
      <c r="A1188" s="3">
        <v>41011.583333333336</v>
      </c>
      <c r="B1188" s="5">
        <v>23.21</v>
      </c>
      <c r="C1188" s="5">
        <v>182500</v>
      </c>
      <c r="D1188" s="5">
        <v>4237087.8</v>
      </c>
    </row>
    <row r="1189" spans="1:4">
      <c r="A1189" s="3">
        <v>41011.590277777781</v>
      </c>
      <c r="B1189" s="5">
        <v>23.27</v>
      </c>
      <c r="C1189" s="5">
        <v>287155</v>
      </c>
      <c r="D1189" s="5">
        <v>6667920.1399999997</v>
      </c>
    </row>
    <row r="1190" spans="1:4">
      <c r="A1190" s="3">
        <v>41011.597222222219</v>
      </c>
      <c r="B1190" s="5">
        <v>23.34</v>
      </c>
      <c r="C1190" s="5">
        <v>312022</v>
      </c>
      <c r="D1190" s="5">
        <v>7282671.8099999996</v>
      </c>
    </row>
    <row r="1191" spans="1:4">
      <c r="A1191" s="3">
        <v>41011.604166666664</v>
      </c>
      <c r="B1191" s="5">
        <v>23.36</v>
      </c>
      <c r="C1191" s="5">
        <v>127872</v>
      </c>
      <c r="D1191" s="5">
        <v>2984310.26</v>
      </c>
    </row>
    <row r="1192" spans="1:4">
      <c r="A1192" s="3">
        <v>41011.611111111109</v>
      </c>
      <c r="B1192" s="5">
        <v>23.47</v>
      </c>
      <c r="C1192" s="5">
        <v>343405</v>
      </c>
      <c r="D1192" s="5">
        <v>8050468.21</v>
      </c>
    </row>
    <row r="1193" spans="1:4">
      <c r="A1193" s="3">
        <v>41011.618055555555</v>
      </c>
      <c r="B1193" s="5">
        <v>23.48</v>
      </c>
      <c r="C1193" s="5">
        <v>174696</v>
      </c>
      <c r="D1193" s="5">
        <v>4098759.27</v>
      </c>
    </row>
    <row r="1194" spans="1:4">
      <c r="A1194" s="3">
        <v>41011.625</v>
      </c>
      <c r="B1194" s="5">
        <v>23.2</v>
      </c>
      <c r="C1194" s="5">
        <v>487061</v>
      </c>
      <c r="D1194" s="5">
        <v>11380689.699999999</v>
      </c>
    </row>
    <row r="1195" spans="1:4">
      <c r="A1195" s="3">
        <v>41012.402777777781</v>
      </c>
      <c r="B1195" s="5">
        <v>23.12</v>
      </c>
      <c r="C1195" s="5">
        <v>573195</v>
      </c>
      <c r="D1195" s="5">
        <v>13242178</v>
      </c>
    </row>
    <row r="1196" spans="1:4">
      <c r="A1196" s="3">
        <v>41012.409722222219</v>
      </c>
      <c r="B1196" s="5">
        <v>22.85</v>
      </c>
      <c r="C1196" s="5">
        <v>876664</v>
      </c>
      <c r="D1196" s="5">
        <v>20105934</v>
      </c>
    </row>
    <row r="1197" spans="1:4">
      <c r="A1197" s="3">
        <v>41012.416666666664</v>
      </c>
      <c r="B1197" s="5">
        <v>22.94</v>
      </c>
      <c r="C1197" s="5">
        <v>312324</v>
      </c>
      <c r="D1197" s="5">
        <v>7146126</v>
      </c>
    </row>
    <row r="1198" spans="1:4">
      <c r="A1198" s="3">
        <v>41012.423611111109</v>
      </c>
      <c r="B1198" s="5">
        <v>22.78</v>
      </c>
      <c r="C1198" s="5">
        <v>713914</v>
      </c>
      <c r="D1198" s="5">
        <v>16288400</v>
      </c>
    </row>
    <row r="1199" spans="1:4">
      <c r="A1199" s="3">
        <v>41012.430555555555</v>
      </c>
      <c r="B1199" s="5">
        <v>22.75</v>
      </c>
      <c r="C1199" s="5">
        <v>552786</v>
      </c>
      <c r="D1199" s="5">
        <v>12542179</v>
      </c>
    </row>
    <row r="1200" spans="1:4">
      <c r="A1200" s="3">
        <v>41012.4375</v>
      </c>
      <c r="B1200" s="5">
        <v>22.86</v>
      </c>
      <c r="C1200" s="5">
        <v>213312</v>
      </c>
      <c r="D1200" s="5">
        <v>4850007</v>
      </c>
    </row>
    <row r="1201" spans="1:4">
      <c r="A1201" s="3">
        <v>41012.444444444445</v>
      </c>
      <c r="B1201" s="5">
        <v>22.8</v>
      </c>
      <c r="C1201" s="5">
        <v>235700</v>
      </c>
      <c r="D1201" s="5">
        <v>5372779</v>
      </c>
    </row>
    <row r="1202" spans="1:4">
      <c r="A1202" s="3">
        <v>41012.451388888891</v>
      </c>
      <c r="B1202" s="5">
        <v>22.73</v>
      </c>
      <c r="C1202" s="5">
        <v>286287</v>
      </c>
      <c r="D1202" s="5">
        <v>6514463</v>
      </c>
    </row>
    <row r="1203" spans="1:4">
      <c r="A1203" s="3">
        <v>41012.458333333336</v>
      </c>
      <c r="B1203" s="5">
        <v>22.6</v>
      </c>
      <c r="C1203" s="5">
        <v>317305</v>
      </c>
      <c r="D1203" s="5">
        <v>7195020</v>
      </c>
    </row>
    <row r="1204" spans="1:4">
      <c r="A1204" s="3">
        <v>41012.465277777781</v>
      </c>
      <c r="B1204" s="5">
        <v>22.6</v>
      </c>
      <c r="C1204" s="5">
        <v>151445</v>
      </c>
      <c r="D1204" s="5">
        <v>3418898</v>
      </c>
    </row>
    <row r="1205" spans="1:4">
      <c r="A1205" s="3">
        <v>41012.472222222219</v>
      </c>
      <c r="B1205" s="5">
        <v>22.52</v>
      </c>
      <c r="C1205" s="5">
        <v>368601</v>
      </c>
      <c r="D1205" s="5">
        <v>8311926</v>
      </c>
    </row>
    <row r="1206" spans="1:4">
      <c r="A1206" s="3">
        <v>41012.479166666664</v>
      </c>
      <c r="B1206" s="5">
        <v>22.42</v>
      </c>
      <c r="C1206" s="5">
        <v>270069</v>
      </c>
      <c r="D1206" s="5">
        <v>6077603</v>
      </c>
    </row>
    <row r="1207" spans="1:4">
      <c r="A1207" s="3">
        <v>41012.548611111109</v>
      </c>
      <c r="B1207" s="5">
        <v>22.22</v>
      </c>
      <c r="C1207" s="5">
        <v>442900</v>
      </c>
      <c r="D1207" s="5">
        <v>9883883</v>
      </c>
    </row>
    <row r="1208" spans="1:4">
      <c r="A1208" s="3">
        <v>41012.555555555555</v>
      </c>
      <c r="B1208" s="5">
        <v>22.22</v>
      </c>
      <c r="C1208" s="5">
        <v>249251</v>
      </c>
      <c r="D1208" s="5">
        <v>5533673</v>
      </c>
    </row>
    <row r="1209" spans="1:4">
      <c r="A1209" s="3">
        <v>41012.5625</v>
      </c>
      <c r="B1209" s="5">
        <v>22.38</v>
      </c>
      <c r="C1209" s="5">
        <v>331499</v>
      </c>
      <c r="D1209" s="5">
        <v>7383054</v>
      </c>
    </row>
    <row r="1210" spans="1:4">
      <c r="A1210" s="3">
        <v>41012.569444444445</v>
      </c>
      <c r="B1210" s="5">
        <v>22.38</v>
      </c>
      <c r="C1210" s="5">
        <v>319936</v>
      </c>
      <c r="D1210" s="5">
        <v>7143370</v>
      </c>
    </row>
    <row r="1211" spans="1:4">
      <c r="A1211" s="3">
        <v>41012.576388888891</v>
      </c>
      <c r="B1211" s="5">
        <v>22.83</v>
      </c>
      <c r="C1211" s="5">
        <v>322123</v>
      </c>
      <c r="D1211" s="5">
        <v>7288478</v>
      </c>
    </row>
    <row r="1212" spans="1:4">
      <c r="A1212" s="3">
        <v>41012.583333333336</v>
      </c>
      <c r="B1212" s="5">
        <v>22.69</v>
      </c>
      <c r="C1212" s="5">
        <v>171550</v>
      </c>
      <c r="D1212" s="5">
        <v>3899198</v>
      </c>
    </row>
    <row r="1213" spans="1:4">
      <c r="A1213" s="3">
        <v>41012.590277777781</v>
      </c>
      <c r="B1213" s="5">
        <v>22.55</v>
      </c>
      <c r="C1213" s="5">
        <v>197200</v>
      </c>
      <c r="D1213" s="5">
        <v>4464399</v>
      </c>
    </row>
    <row r="1214" spans="1:4">
      <c r="A1214" s="3">
        <v>41012.597222222219</v>
      </c>
      <c r="B1214" s="5">
        <v>22.63</v>
      </c>
      <c r="C1214" s="5">
        <v>239900</v>
      </c>
      <c r="D1214" s="5">
        <v>5421021</v>
      </c>
    </row>
    <row r="1215" spans="1:4">
      <c r="A1215" s="3">
        <v>41012.604166666664</v>
      </c>
      <c r="B1215" s="5">
        <v>22.5</v>
      </c>
      <c r="C1215" s="5">
        <v>248700</v>
      </c>
      <c r="D1215" s="5">
        <v>5613933</v>
      </c>
    </row>
    <row r="1216" spans="1:4">
      <c r="A1216" s="3">
        <v>41012.611111111109</v>
      </c>
      <c r="B1216" s="5">
        <v>22.38</v>
      </c>
      <c r="C1216" s="5">
        <v>247100</v>
      </c>
      <c r="D1216" s="5">
        <v>5546127</v>
      </c>
    </row>
    <row r="1217" spans="1:4">
      <c r="A1217" s="3">
        <v>41012.618055555555</v>
      </c>
      <c r="B1217" s="5">
        <v>22.43</v>
      </c>
      <c r="C1217" s="5">
        <v>282613</v>
      </c>
      <c r="D1217" s="5">
        <v>6341121</v>
      </c>
    </row>
    <row r="1218" spans="1:4">
      <c r="A1218" s="3">
        <v>41012.625</v>
      </c>
      <c r="B1218" s="5">
        <v>22.45</v>
      </c>
      <c r="C1218" s="5">
        <v>443699</v>
      </c>
      <c r="D1218" s="5">
        <v>9953187</v>
      </c>
    </row>
    <row r="1219" spans="1:4">
      <c r="A1219" s="3">
        <v>41015.402777777781</v>
      </c>
      <c r="B1219" s="5">
        <v>21.96</v>
      </c>
      <c r="C1219" s="5">
        <v>713558</v>
      </c>
      <c r="D1219" s="5">
        <v>15699686</v>
      </c>
    </row>
    <row r="1220" spans="1:4">
      <c r="A1220" s="3">
        <v>41015.409722222219</v>
      </c>
      <c r="B1220" s="5">
        <v>21.97</v>
      </c>
      <c r="C1220" s="5">
        <v>483299</v>
      </c>
      <c r="D1220" s="5">
        <v>10632010</v>
      </c>
    </row>
    <row r="1221" spans="1:4">
      <c r="A1221" s="3">
        <v>41015.416666666664</v>
      </c>
      <c r="B1221" s="5">
        <v>22.17</v>
      </c>
      <c r="C1221" s="5">
        <v>338009</v>
      </c>
      <c r="D1221" s="5">
        <v>7451536</v>
      </c>
    </row>
    <row r="1222" spans="1:4">
      <c r="A1222" s="3">
        <v>41015.423611111109</v>
      </c>
      <c r="B1222" s="5">
        <v>22.04</v>
      </c>
      <c r="C1222" s="5">
        <v>362311</v>
      </c>
      <c r="D1222" s="5">
        <v>8001968</v>
      </c>
    </row>
    <row r="1223" spans="1:4">
      <c r="A1223" s="3">
        <v>41015.430555555555</v>
      </c>
      <c r="B1223" s="5">
        <v>22.07</v>
      </c>
      <c r="C1223" s="5">
        <v>248236</v>
      </c>
      <c r="D1223" s="5">
        <v>5476565</v>
      </c>
    </row>
    <row r="1224" spans="1:4">
      <c r="A1224" s="3">
        <v>41015.4375</v>
      </c>
      <c r="B1224" s="5">
        <v>22.07</v>
      </c>
      <c r="C1224" s="5">
        <v>279060</v>
      </c>
      <c r="D1224" s="5">
        <v>6175814</v>
      </c>
    </row>
    <row r="1225" spans="1:4">
      <c r="A1225" s="3">
        <v>41015.444444444445</v>
      </c>
      <c r="B1225" s="5">
        <v>22.05</v>
      </c>
      <c r="C1225" s="5">
        <v>246300</v>
      </c>
      <c r="D1225" s="5">
        <v>5435603</v>
      </c>
    </row>
    <row r="1226" spans="1:4">
      <c r="A1226" s="3">
        <v>41015.451388888891</v>
      </c>
      <c r="B1226" s="5">
        <v>22.04</v>
      </c>
      <c r="C1226" s="5">
        <v>286900</v>
      </c>
      <c r="D1226" s="5">
        <v>6328305</v>
      </c>
    </row>
    <row r="1227" spans="1:4">
      <c r="A1227" s="3">
        <v>41015.458333333336</v>
      </c>
      <c r="B1227" s="5">
        <v>22</v>
      </c>
      <c r="C1227" s="5">
        <v>357208</v>
      </c>
      <c r="D1227" s="5">
        <v>7860220</v>
      </c>
    </row>
    <row r="1228" spans="1:4">
      <c r="A1228" s="3">
        <v>41015.465277777781</v>
      </c>
      <c r="B1228" s="5">
        <v>22.01</v>
      </c>
      <c r="C1228" s="5">
        <v>185192</v>
      </c>
      <c r="D1228" s="5">
        <v>4075169</v>
      </c>
    </row>
    <row r="1229" spans="1:4">
      <c r="A1229" s="3">
        <v>41015.472222222219</v>
      </c>
      <c r="B1229" s="5">
        <v>22</v>
      </c>
      <c r="C1229" s="5">
        <v>225700</v>
      </c>
      <c r="D1229" s="5">
        <v>4962902</v>
      </c>
    </row>
    <row r="1230" spans="1:4">
      <c r="A1230" s="3">
        <v>41015.479166666664</v>
      </c>
      <c r="B1230" s="5">
        <v>22.01</v>
      </c>
      <c r="C1230" s="5">
        <v>207940</v>
      </c>
      <c r="D1230" s="5">
        <v>4577229</v>
      </c>
    </row>
    <row r="1231" spans="1:4">
      <c r="A1231" s="3">
        <v>41015.548611111109</v>
      </c>
      <c r="B1231" s="5">
        <v>21.99</v>
      </c>
      <c r="C1231" s="5">
        <v>304160</v>
      </c>
      <c r="D1231" s="5">
        <v>6689457</v>
      </c>
    </row>
    <row r="1232" spans="1:4">
      <c r="A1232" s="3">
        <v>41015.555555555555</v>
      </c>
      <c r="B1232" s="5">
        <v>21.98</v>
      </c>
      <c r="C1232" s="5">
        <v>190062</v>
      </c>
      <c r="D1232" s="5">
        <v>4176924</v>
      </c>
    </row>
    <row r="1233" spans="1:4">
      <c r="A1233" s="3">
        <v>41015.5625</v>
      </c>
      <c r="B1233" s="5">
        <v>21.96</v>
      </c>
      <c r="C1233" s="5">
        <v>495031</v>
      </c>
      <c r="D1233" s="5">
        <v>10875794</v>
      </c>
    </row>
    <row r="1234" spans="1:4">
      <c r="A1234" s="3">
        <v>41015.569444444445</v>
      </c>
      <c r="B1234" s="5">
        <v>21.98</v>
      </c>
      <c r="C1234" s="5">
        <v>525084</v>
      </c>
      <c r="D1234" s="5">
        <v>11537686</v>
      </c>
    </row>
    <row r="1235" spans="1:4">
      <c r="A1235" s="3">
        <v>41015.576388888891</v>
      </c>
      <c r="B1235" s="5">
        <v>21.98</v>
      </c>
      <c r="C1235" s="5">
        <v>451018</v>
      </c>
      <c r="D1235" s="5">
        <v>9886561</v>
      </c>
    </row>
    <row r="1236" spans="1:4">
      <c r="A1236" s="3">
        <v>41015.583333333336</v>
      </c>
      <c r="B1236" s="5">
        <v>21.95</v>
      </c>
      <c r="C1236" s="5">
        <v>225305</v>
      </c>
      <c r="D1236" s="5">
        <v>4942869</v>
      </c>
    </row>
    <row r="1237" spans="1:4">
      <c r="A1237" s="3">
        <v>41015.590277777781</v>
      </c>
      <c r="B1237" s="5">
        <v>21.85</v>
      </c>
      <c r="C1237" s="5">
        <v>495040</v>
      </c>
      <c r="D1237" s="5">
        <v>10834158</v>
      </c>
    </row>
    <row r="1238" spans="1:4">
      <c r="A1238" s="3">
        <v>41015.597222222219</v>
      </c>
      <c r="B1238" s="5">
        <v>21.91</v>
      </c>
      <c r="C1238" s="5">
        <v>248942</v>
      </c>
      <c r="D1238" s="5">
        <v>5447485</v>
      </c>
    </row>
    <row r="1239" spans="1:4">
      <c r="A1239" s="3">
        <v>41015.604166666664</v>
      </c>
      <c r="B1239" s="5">
        <v>21.9</v>
      </c>
      <c r="C1239" s="5">
        <v>419416</v>
      </c>
      <c r="D1239" s="5">
        <v>9181324</v>
      </c>
    </row>
    <row r="1240" spans="1:4">
      <c r="A1240" s="3">
        <v>41015.611111111109</v>
      </c>
      <c r="B1240" s="5">
        <v>21.88</v>
      </c>
      <c r="C1240" s="5">
        <v>333717</v>
      </c>
      <c r="D1240" s="5">
        <v>7295466</v>
      </c>
    </row>
    <row r="1241" spans="1:4">
      <c r="A1241" s="3">
        <v>41015.618055555555</v>
      </c>
      <c r="B1241" s="5">
        <v>21.84</v>
      </c>
      <c r="C1241" s="5">
        <v>541317</v>
      </c>
      <c r="D1241" s="5">
        <v>11834318</v>
      </c>
    </row>
    <row r="1242" spans="1:4">
      <c r="A1242" s="3">
        <v>41015.625</v>
      </c>
      <c r="B1242" s="5">
        <v>21.8</v>
      </c>
      <c r="C1242" s="5">
        <v>522889</v>
      </c>
      <c r="D1242" s="5">
        <v>11403283</v>
      </c>
    </row>
    <row r="1243" spans="1:4">
      <c r="A1243" s="3">
        <v>41016.402777777781</v>
      </c>
      <c r="B1243" s="5">
        <v>21.55</v>
      </c>
      <c r="C1243" s="5">
        <v>752003</v>
      </c>
      <c r="D1243" s="5">
        <v>16185284</v>
      </c>
    </row>
    <row r="1244" spans="1:4">
      <c r="A1244" s="3">
        <v>41016.409722222219</v>
      </c>
      <c r="B1244" s="5">
        <v>21.59</v>
      </c>
      <c r="C1244" s="5">
        <v>408900</v>
      </c>
      <c r="D1244" s="5">
        <v>8802400</v>
      </c>
    </row>
    <row r="1245" spans="1:4">
      <c r="A1245" s="3">
        <v>41016.416666666664</v>
      </c>
      <c r="B1245" s="5">
        <v>21.51</v>
      </c>
      <c r="C1245" s="5">
        <v>271220</v>
      </c>
      <c r="D1245" s="5">
        <v>5844549</v>
      </c>
    </row>
    <row r="1246" spans="1:4">
      <c r="A1246" s="3">
        <v>41016.423611111109</v>
      </c>
      <c r="B1246" s="5">
        <v>21.64</v>
      </c>
      <c r="C1246" s="5">
        <v>241788</v>
      </c>
      <c r="D1246" s="5">
        <v>5213431</v>
      </c>
    </row>
    <row r="1247" spans="1:4">
      <c r="A1247" s="3">
        <v>41016.430555555555</v>
      </c>
      <c r="B1247" s="5">
        <v>21.72</v>
      </c>
      <c r="C1247" s="5">
        <v>442898</v>
      </c>
      <c r="D1247" s="5">
        <v>9605373</v>
      </c>
    </row>
    <row r="1248" spans="1:4">
      <c r="A1248" s="3">
        <v>41016.4375</v>
      </c>
      <c r="B1248" s="5">
        <v>22.06</v>
      </c>
      <c r="C1248" s="5">
        <v>789264</v>
      </c>
      <c r="D1248" s="5">
        <v>17284639</v>
      </c>
    </row>
    <row r="1249" spans="1:4">
      <c r="A1249" s="3">
        <v>41016.444444444445</v>
      </c>
      <c r="B1249" s="5">
        <v>22.05</v>
      </c>
      <c r="C1249" s="5">
        <v>585834</v>
      </c>
      <c r="D1249" s="5">
        <v>12908498</v>
      </c>
    </row>
    <row r="1250" spans="1:4">
      <c r="A1250" s="3">
        <v>41016.451388888891</v>
      </c>
      <c r="B1250" s="5">
        <v>22.11</v>
      </c>
      <c r="C1250" s="5">
        <v>607553</v>
      </c>
      <c r="D1250" s="5">
        <v>13442137</v>
      </c>
    </row>
    <row r="1251" spans="1:4">
      <c r="A1251" s="3">
        <v>41016.458333333336</v>
      </c>
      <c r="B1251" s="5">
        <v>21.99</v>
      </c>
      <c r="C1251" s="5">
        <v>303228</v>
      </c>
      <c r="D1251" s="5">
        <v>6682498</v>
      </c>
    </row>
    <row r="1252" spans="1:4">
      <c r="A1252" s="3">
        <v>41016.465277777781</v>
      </c>
      <c r="B1252" s="5">
        <v>22.02</v>
      </c>
      <c r="C1252" s="5">
        <v>149440</v>
      </c>
      <c r="D1252" s="5">
        <v>3287417</v>
      </c>
    </row>
    <row r="1253" spans="1:4">
      <c r="A1253" s="3">
        <v>41016.472222222219</v>
      </c>
      <c r="B1253" s="5">
        <v>22</v>
      </c>
      <c r="C1253" s="5">
        <v>209150</v>
      </c>
      <c r="D1253" s="5">
        <v>4605155</v>
      </c>
    </row>
    <row r="1254" spans="1:4">
      <c r="A1254" s="3">
        <v>41016.479166666664</v>
      </c>
      <c r="B1254" s="5">
        <v>22.02</v>
      </c>
      <c r="C1254" s="5">
        <v>95919</v>
      </c>
      <c r="D1254" s="5">
        <v>2109940</v>
      </c>
    </row>
    <row r="1255" spans="1:4">
      <c r="A1255" s="3">
        <v>41016.548611111109</v>
      </c>
      <c r="B1255" s="5">
        <v>22.01</v>
      </c>
      <c r="C1255" s="5">
        <v>137701</v>
      </c>
      <c r="D1255" s="5">
        <v>3030404</v>
      </c>
    </row>
    <row r="1256" spans="1:4">
      <c r="A1256" s="3">
        <v>41016.555555555555</v>
      </c>
      <c r="B1256" s="5">
        <v>21.98</v>
      </c>
      <c r="C1256" s="5">
        <v>136098</v>
      </c>
      <c r="D1256" s="5">
        <v>2993549</v>
      </c>
    </row>
    <row r="1257" spans="1:4">
      <c r="A1257" s="3">
        <v>41016.5625</v>
      </c>
      <c r="B1257" s="5">
        <v>21.96</v>
      </c>
      <c r="C1257" s="5">
        <v>211570</v>
      </c>
      <c r="D1257" s="5">
        <v>4651429</v>
      </c>
    </row>
    <row r="1258" spans="1:4">
      <c r="A1258" s="3">
        <v>41016.569444444445</v>
      </c>
      <c r="B1258" s="5">
        <v>21.86</v>
      </c>
      <c r="C1258" s="5">
        <v>178231</v>
      </c>
      <c r="D1258" s="5">
        <v>3906626</v>
      </c>
    </row>
    <row r="1259" spans="1:4">
      <c r="A1259" s="3">
        <v>41016.576388888891</v>
      </c>
      <c r="B1259" s="5">
        <v>21.88</v>
      </c>
      <c r="C1259" s="5">
        <v>119789</v>
      </c>
      <c r="D1259" s="5">
        <v>2619188</v>
      </c>
    </row>
    <row r="1260" spans="1:4">
      <c r="A1260" s="3">
        <v>41016.583333333336</v>
      </c>
      <c r="B1260" s="5">
        <v>21.92</v>
      </c>
      <c r="C1260" s="5">
        <v>228650</v>
      </c>
      <c r="D1260" s="5">
        <v>5010442</v>
      </c>
    </row>
    <row r="1261" spans="1:4">
      <c r="A1261" s="3">
        <v>41016.590277777781</v>
      </c>
      <c r="B1261" s="5">
        <v>21.99</v>
      </c>
      <c r="C1261" s="5">
        <v>327600</v>
      </c>
      <c r="D1261" s="5">
        <v>7207717</v>
      </c>
    </row>
    <row r="1262" spans="1:4">
      <c r="A1262" s="3">
        <v>41016.597222222219</v>
      </c>
      <c r="B1262" s="5">
        <v>21.93</v>
      </c>
      <c r="C1262" s="5">
        <v>172057</v>
      </c>
      <c r="D1262" s="5">
        <v>3778875</v>
      </c>
    </row>
    <row r="1263" spans="1:4">
      <c r="A1263" s="3">
        <v>41016.604166666664</v>
      </c>
      <c r="B1263" s="5">
        <v>21.93</v>
      </c>
      <c r="C1263" s="5">
        <v>183604</v>
      </c>
      <c r="D1263" s="5">
        <v>4020504</v>
      </c>
    </row>
    <row r="1264" spans="1:4">
      <c r="A1264" s="3">
        <v>41016.611111111109</v>
      </c>
      <c r="B1264" s="5">
        <v>21.9</v>
      </c>
      <c r="C1264" s="5">
        <v>236113</v>
      </c>
      <c r="D1264" s="5">
        <v>5168666</v>
      </c>
    </row>
    <row r="1265" spans="1:4">
      <c r="A1265" s="3">
        <v>41016.618055555555</v>
      </c>
      <c r="B1265" s="5">
        <v>21.9</v>
      </c>
      <c r="C1265" s="5">
        <v>270700</v>
      </c>
      <c r="D1265" s="5">
        <v>5935240</v>
      </c>
    </row>
    <row r="1266" spans="1:4">
      <c r="A1266" s="3">
        <v>41016.625</v>
      </c>
      <c r="B1266" s="5">
        <v>21.97</v>
      </c>
      <c r="C1266" s="5">
        <v>389123</v>
      </c>
      <c r="D1266" s="5">
        <v>8531467</v>
      </c>
    </row>
    <row r="1267" spans="1:4">
      <c r="A1267" s="3">
        <v>41017.402777777781</v>
      </c>
      <c r="B1267" s="5">
        <v>22</v>
      </c>
      <c r="C1267" s="5">
        <v>557982</v>
      </c>
      <c r="D1267" s="5">
        <v>12277288</v>
      </c>
    </row>
    <row r="1268" spans="1:4">
      <c r="A1268" s="3">
        <v>41017.409722222219</v>
      </c>
      <c r="B1268" s="5">
        <v>22.28</v>
      </c>
      <c r="C1268" s="5">
        <v>918916</v>
      </c>
      <c r="D1268" s="5">
        <v>20418348</v>
      </c>
    </row>
    <row r="1269" spans="1:4">
      <c r="A1269" s="3">
        <v>41017.416666666664</v>
      </c>
      <c r="B1269" s="5">
        <v>22.27</v>
      </c>
      <c r="C1269" s="5">
        <v>456500</v>
      </c>
      <c r="D1269" s="5">
        <v>10163169</v>
      </c>
    </row>
    <row r="1270" spans="1:4">
      <c r="A1270" s="3">
        <v>41017.423611111109</v>
      </c>
      <c r="B1270" s="5">
        <v>22.54</v>
      </c>
      <c r="C1270" s="5">
        <v>660525</v>
      </c>
      <c r="D1270" s="5">
        <v>14756356</v>
      </c>
    </row>
    <row r="1271" spans="1:4">
      <c r="A1271" s="3">
        <v>41017.430555555555</v>
      </c>
      <c r="B1271" s="5">
        <v>22.58</v>
      </c>
      <c r="C1271" s="5">
        <v>822576</v>
      </c>
      <c r="D1271" s="5">
        <v>18529404</v>
      </c>
    </row>
    <row r="1272" spans="1:4">
      <c r="A1272" s="3">
        <v>41017.4375</v>
      </c>
      <c r="B1272" s="5">
        <v>22.54</v>
      </c>
      <c r="C1272" s="5">
        <v>676012</v>
      </c>
      <c r="D1272" s="5">
        <v>15259964</v>
      </c>
    </row>
    <row r="1273" spans="1:4">
      <c r="A1273" s="3">
        <v>41017.444444444445</v>
      </c>
      <c r="B1273" s="5">
        <v>22.49</v>
      </c>
      <c r="C1273" s="5">
        <v>392000</v>
      </c>
      <c r="D1273" s="5">
        <v>8826175</v>
      </c>
    </row>
    <row r="1274" spans="1:4">
      <c r="A1274" s="3">
        <v>41017.451388888891</v>
      </c>
      <c r="B1274" s="5">
        <v>22.49</v>
      </c>
      <c r="C1274" s="5">
        <v>166498</v>
      </c>
      <c r="D1274" s="5">
        <v>3743818</v>
      </c>
    </row>
    <row r="1275" spans="1:4">
      <c r="A1275" s="3">
        <v>41017.458333333336</v>
      </c>
      <c r="B1275" s="5">
        <v>22.56</v>
      </c>
      <c r="C1275" s="5">
        <v>356133</v>
      </c>
      <c r="D1275" s="5">
        <v>8023474</v>
      </c>
    </row>
    <row r="1276" spans="1:4">
      <c r="A1276" s="3">
        <v>41017.465277777781</v>
      </c>
      <c r="B1276" s="5">
        <v>22.56</v>
      </c>
      <c r="C1276" s="5">
        <v>529398</v>
      </c>
      <c r="D1276" s="5">
        <v>11935500</v>
      </c>
    </row>
    <row r="1277" spans="1:4">
      <c r="A1277" s="3">
        <v>41017.472222222219</v>
      </c>
      <c r="B1277" s="5">
        <v>22.65</v>
      </c>
      <c r="C1277" s="5">
        <v>667381</v>
      </c>
      <c r="D1277" s="5">
        <v>15119367</v>
      </c>
    </row>
    <row r="1278" spans="1:4">
      <c r="A1278" s="3">
        <v>41017.479166666664</v>
      </c>
      <c r="B1278" s="5">
        <v>22.65</v>
      </c>
      <c r="C1278" s="5">
        <v>387386</v>
      </c>
      <c r="D1278" s="5">
        <v>8763290</v>
      </c>
    </row>
    <row r="1279" spans="1:4">
      <c r="A1279" s="3">
        <v>41017.548611111109</v>
      </c>
      <c r="B1279" s="5">
        <v>22.74</v>
      </c>
      <c r="C1279" s="5">
        <v>863281</v>
      </c>
      <c r="D1279" s="5">
        <v>19585097</v>
      </c>
    </row>
    <row r="1280" spans="1:4">
      <c r="A1280" s="3">
        <v>41017.555555555555</v>
      </c>
      <c r="B1280" s="5">
        <v>22.66</v>
      </c>
      <c r="C1280" s="5">
        <v>506284</v>
      </c>
      <c r="D1280" s="5">
        <v>11514948</v>
      </c>
    </row>
    <row r="1281" spans="1:4">
      <c r="A1281" s="3">
        <v>41017.5625</v>
      </c>
      <c r="B1281" s="5">
        <v>22.7</v>
      </c>
      <c r="C1281" s="5">
        <v>261635</v>
      </c>
      <c r="D1281" s="5">
        <v>5932059</v>
      </c>
    </row>
    <row r="1282" spans="1:4">
      <c r="A1282" s="3">
        <v>41017.569444444445</v>
      </c>
      <c r="B1282" s="5">
        <v>22.67</v>
      </c>
      <c r="C1282" s="5">
        <v>362058</v>
      </c>
      <c r="D1282" s="5">
        <v>8203170</v>
      </c>
    </row>
    <row r="1283" spans="1:4">
      <c r="A1283" s="3">
        <v>41017.576388888891</v>
      </c>
      <c r="B1283" s="5">
        <v>22.63</v>
      </c>
      <c r="C1283" s="5">
        <v>298595</v>
      </c>
      <c r="D1283" s="5">
        <v>6769773</v>
      </c>
    </row>
    <row r="1284" spans="1:4">
      <c r="A1284" s="3">
        <v>41017.583333333336</v>
      </c>
      <c r="B1284" s="5">
        <v>22.66</v>
      </c>
      <c r="C1284" s="5">
        <v>274488</v>
      </c>
      <c r="D1284" s="5">
        <v>6215955</v>
      </c>
    </row>
    <row r="1285" spans="1:4">
      <c r="A1285" s="3">
        <v>41017.590277777781</v>
      </c>
      <c r="B1285" s="5">
        <v>22.68</v>
      </c>
      <c r="C1285" s="5">
        <v>370000</v>
      </c>
      <c r="D1285" s="5">
        <v>8391375</v>
      </c>
    </row>
    <row r="1286" spans="1:4">
      <c r="A1286" s="3">
        <v>41017.597222222219</v>
      </c>
      <c r="B1286" s="5">
        <v>22.7</v>
      </c>
      <c r="C1286" s="5">
        <v>388755</v>
      </c>
      <c r="D1286" s="5">
        <v>8822932</v>
      </c>
    </row>
    <row r="1287" spans="1:4">
      <c r="A1287" s="3">
        <v>41017.604166666664</v>
      </c>
      <c r="B1287" s="5">
        <v>22.79</v>
      </c>
      <c r="C1287" s="5">
        <v>579462</v>
      </c>
      <c r="D1287" s="5">
        <v>13180375</v>
      </c>
    </row>
    <row r="1288" spans="1:4">
      <c r="A1288" s="3">
        <v>41017.611111111109</v>
      </c>
      <c r="B1288" s="5">
        <v>22.88</v>
      </c>
      <c r="C1288" s="5">
        <v>1077542</v>
      </c>
      <c r="D1288" s="5">
        <v>24694376</v>
      </c>
    </row>
    <row r="1289" spans="1:4">
      <c r="A1289" s="3">
        <v>41017.618055555555</v>
      </c>
      <c r="B1289" s="5">
        <v>22.89</v>
      </c>
      <c r="C1289" s="5">
        <v>590975</v>
      </c>
      <c r="D1289" s="5">
        <v>13532299</v>
      </c>
    </row>
    <row r="1290" spans="1:4">
      <c r="A1290" s="3">
        <v>41017.625</v>
      </c>
      <c r="B1290" s="5">
        <v>22.95</v>
      </c>
      <c r="C1290" s="5">
        <v>731797</v>
      </c>
      <c r="D1290" s="5">
        <v>16776228</v>
      </c>
    </row>
    <row r="1291" spans="1:4">
      <c r="A1291" s="3">
        <v>41018.402777777781</v>
      </c>
      <c r="B1291" s="5">
        <v>22.82</v>
      </c>
      <c r="C1291" s="5">
        <v>712999</v>
      </c>
      <c r="D1291" s="5">
        <v>16294244</v>
      </c>
    </row>
    <row r="1292" spans="1:4">
      <c r="A1292" s="3">
        <v>41018.409722222219</v>
      </c>
      <c r="B1292" s="5">
        <v>22.79</v>
      </c>
      <c r="C1292" s="5">
        <v>522213</v>
      </c>
      <c r="D1292" s="5">
        <v>11905560</v>
      </c>
    </row>
    <row r="1293" spans="1:4">
      <c r="A1293" s="3">
        <v>41018.416666666664</v>
      </c>
      <c r="B1293" s="5">
        <v>22.67</v>
      </c>
      <c r="C1293" s="5">
        <v>642662</v>
      </c>
      <c r="D1293" s="5">
        <v>14583783</v>
      </c>
    </row>
    <row r="1294" spans="1:4">
      <c r="A1294" s="3">
        <v>41018.423611111109</v>
      </c>
      <c r="B1294" s="5">
        <v>22.75</v>
      </c>
      <c r="C1294" s="5">
        <v>357802</v>
      </c>
      <c r="D1294" s="5">
        <v>8112994</v>
      </c>
    </row>
    <row r="1295" spans="1:4">
      <c r="A1295" s="3">
        <v>41018.430555555555</v>
      </c>
      <c r="B1295" s="5">
        <v>22.69</v>
      </c>
      <c r="C1295" s="5">
        <v>146900</v>
      </c>
      <c r="D1295" s="5">
        <v>3335870</v>
      </c>
    </row>
    <row r="1296" spans="1:4">
      <c r="A1296" s="3">
        <v>41018.4375</v>
      </c>
      <c r="B1296" s="5">
        <v>22.63</v>
      </c>
      <c r="C1296" s="5">
        <v>376434</v>
      </c>
      <c r="D1296" s="5">
        <v>8523648</v>
      </c>
    </row>
    <row r="1297" spans="1:4">
      <c r="A1297" s="3">
        <v>41018.444444444445</v>
      </c>
      <c r="B1297" s="5">
        <v>22.7</v>
      </c>
      <c r="C1297" s="5">
        <v>261347</v>
      </c>
      <c r="D1297" s="5">
        <v>5916018</v>
      </c>
    </row>
    <row r="1298" spans="1:4">
      <c r="A1298" s="3">
        <v>41018.451388888891</v>
      </c>
      <c r="B1298" s="5">
        <v>22.68</v>
      </c>
      <c r="C1298" s="5">
        <v>86932</v>
      </c>
      <c r="D1298" s="5">
        <v>1971733</v>
      </c>
    </row>
    <row r="1299" spans="1:4">
      <c r="A1299" s="3">
        <v>41018.458333333336</v>
      </c>
      <c r="B1299" s="5">
        <v>22.69</v>
      </c>
      <c r="C1299" s="5">
        <v>95771</v>
      </c>
      <c r="D1299" s="5">
        <v>2173175</v>
      </c>
    </row>
    <row r="1300" spans="1:4">
      <c r="A1300" s="3">
        <v>41018.465277777781</v>
      </c>
      <c r="B1300" s="5">
        <v>22.65</v>
      </c>
      <c r="C1300" s="5">
        <v>114096</v>
      </c>
      <c r="D1300" s="5">
        <v>2584525</v>
      </c>
    </row>
    <row r="1301" spans="1:4">
      <c r="A1301" s="3">
        <v>41018.472222222219</v>
      </c>
      <c r="B1301" s="5">
        <v>22.57</v>
      </c>
      <c r="C1301" s="5">
        <v>436347</v>
      </c>
      <c r="D1301" s="5">
        <v>9860929</v>
      </c>
    </row>
    <row r="1302" spans="1:4">
      <c r="A1302" s="3">
        <v>41018.479166666664</v>
      </c>
      <c r="B1302" s="5">
        <v>22.57</v>
      </c>
      <c r="C1302" s="5">
        <v>201119</v>
      </c>
      <c r="D1302" s="5">
        <v>4550728</v>
      </c>
    </row>
    <row r="1303" spans="1:4">
      <c r="A1303" s="3">
        <v>41018.548611111109</v>
      </c>
      <c r="B1303" s="5">
        <v>22.56</v>
      </c>
      <c r="C1303" s="5">
        <v>158549</v>
      </c>
      <c r="D1303" s="5">
        <v>3582533</v>
      </c>
    </row>
    <row r="1304" spans="1:4">
      <c r="A1304" s="3">
        <v>41018.555555555555</v>
      </c>
      <c r="B1304" s="5">
        <v>22.65</v>
      </c>
      <c r="C1304" s="5">
        <v>159609</v>
      </c>
      <c r="D1304" s="5">
        <v>3607983</v>
      </c>
    </row>
    <row r="1305" spans="1:4">
      <c r="A1305" s="3">
        <v>41018.5625</v>
      </c>
      <c r="B1305" s="5">
        <v>22.63</v>
      </c>
      <c r="C1305" s="5">
        <v>142406</v>
      </c>
      <c r="D1305" s="5">
        <v>3226501</v>
      </c>
    </row>
    <row r="1306" spans="1:4">
      <c r="A1306" s="3">
        <v>41018.569444444445</v>
      </c>
      <c r="B1306" s="5">
        <v>22.66</v>
      </c>
      <c r="C1306" s="5">
        <v>102900</v>
      </c>
      <c r="D1306" s="5">
        <v>2328071</v>
      </c>
    </row>
    <row r="1307" spans="1:4">
      <c r="A1307" s="3">
        <v>41018.576388888891</v>
      </c>
      <c r="B1307" s="5">
        <v>22.6</v>
      </c>
      <c r="C1307" s="5">
        <v>200110</v>
      </c>
      <c r="D1307" s="5">
        <v>4527246</v>
      </c>
    </row>
    <row r="1308" spans="1:4">
      <c r="A1308" s="3">
        <v>41018.583333333336</v>
      </c>
      <c r="B1308" s="5">
        <v>22.55</v>
      </c>
      <c r="C1308" s="5">
        <v>304735</v>
      </c>
      <c r="D1308" s="5">
        <v>6872498</v>
      </c>
    </row>
    <row r="1309" spans="1:4">
      <c r="A1309" s="3">
        <v>41018.590277777781</v>
      </c>
      <c r="B1309" s="5">
        <v>22.55</v>
      </c>
      <c r="C1309" s="5">
        <v>220829</v>
      </c>
      <c r="D1309" s="5">
        <v>4978640</v>
      </c>
    </row>
    <row r="1310" spans="1:4">
      <c r="A1310" s="3">
        <v>41018.597222222219</v>
      </c>
      <c r="B1310" s="5">
        <v>22.45</v>
      </c>
      <c r="C1310" s="5">
        <v>488898</v>
      </c>
      <c r="D1310" s="5">
        <v>10986990</v>
      </c>
    </row>
    <row r="1311" spans="1:4">
      <c r="A1311" s="3">
        <v>41018.604166666664</v>
      </c>
      <c r="B1311" s="5">
        <v>22.43</v>
      </c>
      <c r="C1311" s="5">
        <v>257134</v>
      </c>
      <c r="D1311" s="5">
        <v>5772188</v>
      </c>
    </row>
    <row r="1312" spans="1:4">
      <c r="A1312" s="3">
        <v>41018.611111111109</v>
      </c>
      <c r="B1312" s="5">
        <v>22.56</v>
      </c>
      <c r="C1312" s="5">
        <v>168340</v>
      </c>
      <c r="D1312" s="5">
        <v>3791194</v>
      </c>
    </row>
    <row r="1313" spans="1:4">
      <c r="A1313" s="3">
        <v>41018.618055555555</v>
      </c>
      <c r="B1313" s="5">
        <v>22.55</v>
      </c>
      <c r="C1313" s="5">
        <v>225881</v>
      </c>
      <c r="D1313" s="5">
        <v>5096287</v>
      </c>
    </row>
    <row r="1314" spans="1:4">
      <c r="A1314" s="3">
        <v>41018.625</v>
      </c>
      <c r="B1314" s="5">
        <v>22.6</v>
      </c>
      <c r="C1314" s="5">
        <v>399890</v>
      </c>
      <c r="D1314" s="5">
        <v>9036479</v>
      </c>
    </row>
    <row r="1315" spans="1:4">
      <c r="A1315" s="3">
        <v>41019.402777777781</v>
      </c>
      <c r="B1315" s="5">
        <v>22.43</v>
      </c>
      <c r="C1315" s="5">
        <v>589463</v>
      </c>
      <c r="D1315" s="5">
        <v>13202270.98</v>
      </c>
    </row>
    <row r="1316" spans="1:4">
      <c r="A1316" s="3">
        <v>41019.409722222219</v>
      </c>
      <c r="B1316" s="5">
        <v>22.44</v>
      </c>
      <c r="C1316" s="5">
        <v>525050</v>
      </c>
      <c r="D1316" s="5">
        <v>11774464.619999999</v>
      </c>
    </row>
    <row r="1317" spans="1:4">
      <c r="A1317" s="3">
        <v>41019.416666666664</v>
      </c>
      <c r="B1317" s="5">
        <v>22.36</v>
      </c>
      <c r="C1317" s="5">
        <v>566100</v>
      </c>
      <c r="D1317" s="5">
        <v>12685755.25</v>
      </c>
    </row>
    <row r="1318" spans="1:4">
      <c r="A1318" s="3">
        <v>41019.423611111109</v>
      </c>
      <c r="B1318" s="5">
        <v>22.37</v>
      </c>
      <c r="C1318" s="5">
        <v>490007</v>
      </c>
      <c r="D1318" s="5">
        <v>10957555</v>
      </c>
    </row>
    <row r="1319" spans="1:4">
      <c r="A1319" s="3">
        <v>41019.430555555555</v>
      </c>
      <c r="B1319" s="5">
        <v>22.26</v>
      </c>
      <c r="C1319" s="5">
        <v>543159</v>
      </c>
      <c r="D1319" s="5">
        <v>12118974.73</v>
      </c>
    </row>
    <row r="1320" spans="1:4">
      <c r="A1320" s="3">
        <v>41019.4375</v>
      </c>
      <c r="B1320" s="5">
        <v>22.3</v>
      </c>
      <c r="C1320" s="5">
        <v>285209</v>
      </c>
      <c r="D1320" s="5">
        <v>6356186.1399999997</v>
      </c>
    </row>
    <row r="1321" spans="1:4">
      <c r="A1321" s="3">
        <v>41019.444444444445</v>
      </c>
      <c r="B1321" s="5">
        <v>22.33</v>
      </c>
      <c r="C1321" s="5">
        <v>384751</v>
      </c>
      <c r="D1321" s="5">
        <v>8586885.75</v>
      </c>
    </row>
    <row r="1322" spans="1:4">
      <c r="A1322" s="3">
        <v>41019.451388888891</v>
      </c>
      <c r="B1322" s="5">
        <v>22.27</v>
      </c>
      <c r="C1322" s="5">
        <v>276740</v>
      </c>
      <c r="D1322" s="5">
        <v>6173026.6299999999</v>
      </c>
    </row>
    <row r="1323" spans="1:4">
      <c r="A1323" s="3">
        <v>41019.458333333336</v>
      </c>
      <c r="B1323" s="5">
        <v>22.1</v>
      </c>
      <c r="C1323" s="5">
        <v>686400</v>
      </c>
      <c r="D1323" s="5">
        <v>15192808</v>
      </c>
    </row>
    <row r="1324" spans="1:4">
      <c r="A1324" s="3">
        <v>41019.465277777781</v>
      </c>
      <c r="B1324" s="5">
        <v>22.08</v>
      </c>
      <c r="C1324" s="5">
        <v>792980</v>
      </c>
      <c r="D1324" s="5">
        <v>17489764.699999999</v>
      </c>
    </row>
    <row r="1325" spans="1:4">
      <c r="A1325" s="3">
        <v>41019.472222222219</v>
      </c>
      <c r="B1325" s="5">
        <v>22.1</v>
      </c>
      <c r="C1325" s="5">
        <v>398918</v>
      </c>
      <c r="D1325" s="5">
        <v>8821654.9199999999</v>
      </c>
    </row>
    <row r="1326" spans="1:4">
      <c r="A1326" s="3">
        <v>41019.479166666664</v>
      </c>
      <c r="B1326" s="5">
        <v>22.21</v>
      </c>
      <c r="C1326" s="5">
        <v>435997</v>
      </c>
      <c r="D1326" s="5">
        <v>9646231.0899999999</v>
      </c>
    </row>
    <row r="1327" spans="1:4">
      <c r="A1327" s="3">
        <v>41019.548611111109</v>
      </c>
      <c r="B1327" s="5">
        <v>22.22</v>
      </c>
      <c r="C1327" s="5">
        <v>360199</v>
      </c>
      <c r="D1327" s="5">
        <v>8003092.8099999996</v>
      </c>
    </row>
    <row r="1328" spans="1:4">
      <c r="A1328" s="3">
        <v>41019.555555555555</v>
      </c>
      <c r="B1328" s="5">
        <v>22.2</v>
      </c>
      <c r="C1328" s="5">
        <v>369700</v>
      </c>
      <c r="D1328" s="5">
        <v>8224584.9000000004</v>
      </c>
    </row>
    <row r="1329" spans="1:4">
      <c r="A1329" s="3">
        <v>41019.5625</v>
      </c>
      <c r="B1329" s="5">
        <v>22.11</v>
      </c>
      <c r="C1329" s="5">
        <v>427722</v>
      </c>
      <c r="D1329" s="5">
        <v>9476445.6799999997</v>
      </c>
    </row>
    <row r="1330" spans="1:4">
      <c r="A1330" s="3">
        <v>41019.569444444445</v>
      </c>
      <c r="B1330" s="5">
        <v>22.12</v>
      </c>
      <c r="C1330" s="5">
        <v>485261</v>
      </c>
      <c r="D1330" s="5">
        <v>10739831.43</v>
      </c>
    </row>
    <row r="1331" spans="1:4">
      <c r="A1331" s="3">
        <v>41019.576388888891</v>
      </c>
      <c r="B1331" s="5">
        <v>22.15</v>
      </c>
      <c r="C1331" s="5">
        <v>451499</v>
      </c>
      <c r="D1331" s="5">
        <v>10006769.869999999</v>
      </c>
    </row>
    <row r="1332" spans="1:4">
      <c r="A1332" s="3">
        <v>41019.583333333336</v>
      </c>
      <c r="B1332" s="5">
        <v>22.13</v>
      </c>
      <c r="C1332" s="5">
        <v>443030</v>
      </c>
      <c r="D1332" s="5">
        <v>9807471.3000000007</v>
      </c>
    </row>
    <row r="1333" spans="1:4">
      <c r="A1333" s="3">
        <v>41019.590277777781</v>
      </c>
      <c r="B1333" s="5">
        <v>22.11</v>
      </c>
      <c r="C1333" s="5">
        <v>781085</v>
      </c>
      <c r="D1333" s="5">
        <v>17268358.489999998</v>
      </c>
    </row>
    <row r="1334" spans="1:4">
      <c r="A1334" s="3">
        <v>41019.597222222219</v>
      </c>
      <c r="B1334" s="5">
        <v>22.09</v>
      </c>
      <c r="C1334" s="5">
        <v>427195</v>
      </c>
      <c r="D1334" s="5">
        <v>9438929.5399999991</v>
      </c>
    </row>
    <row r="1335" spans="1:4">
      <c r="A1335" s="3">
        <v>41019.604166666664</v>
      </c>
      <c r="B1335" s="5">
        <v>22.09</v>
      </c>
      <c r="C1335" s="5">
        <v>350610</v>
      </c>
      <c r="D1335" s="5">
        <v>7750372.0499999998</v>
      </c>
    </row>
    <row r="1336" spans="1:4">
      <c r="A1336" s="3">
        <v>41019.611111111109</v>
      </c>
      <c r="B1336" s="5">
        <v>22.2</v>
      </c>
      <c r="C1336" s="5">
        <v>455201</v>
      </c>
      <c r="D1336" s="5">
        <v>10073384.220000001</v>
      </c>
    </row>
    <row r="1337" spans="1:4">
      <c r="A1337" s="3">
        <v>41019.618055555555</v>
      </c>
      <c r="B1337" s="5">
        <v>22.19</v>
      </c>
      <c r="C1337" s="5">
        <v>279603</v>
      </c>
      <c r="D1337" s="5">
        <v>6201371.5700000003</v>
      </c>
    </row>
    <row r="1338" spans="1:4">
      <c r="A1338" s="3">
        <v>41019.625</v>
      </c>
      <c r="B1338" s="5">
        <v>22.12</v>
      </c>
      <c r="C1338" s="5">
        <v>682035</v>
      </c>
      <c r="D1338" s="5">
        <v>15089690.74</v>
      </c>
    </row>
    <row r="1339" spans="1:4">
      <c r="A1339" s="3">
        <v>41022.402777777781</v>
      </c>
      <c r="B1339" s="5">
        <v>22.24</v>
      </c>
      <c r="C1339" s="5">
        <v>466836</v>
      </c>
      <c r="D1339" s="5">
        <v>10339505</v>
      </c>
    </row>
    <row r="1340" spans="1:4">
      <c r="A1340" s="3">
        <v>41022.409722222219</v>
      </c>
      <c r="B1340" s="5">
        <v>22.36</v>
      </c>
      <c r="C1340" s="5">
        <v>951843</v>
      </c>
      <c r="D1340" s="5">
        <v>21234714</v>
      </c>
    </row>
    <row r="1341" spans="1:4">
      <c r="A1341" s="3">
        <v>41022.416666666664</v>
      </c>
      <c r="B1341" s="5">
        <v>22.48</v>
      </c>
      <c r="C1341" s="5">
        <v>738931</v>
      </c>
      <c r="D1341" s="5">
        <v>16613039</v>
      </c>
    </row>
    <row r="1342" spans="1:4">
      <c r="A1342" s="3">
        <v>41022.423611111109</v>
      </c>
      <c r="B1342" s="5">
        <v>22.48</v>
      </c>
      <c r="C1342" s="5">
        <v>306594</v>
      </c>
      <c r="D1342" s="5">
        <v>6867191</v>
      </c>
    </row>
    <row r="1343" spans="1:4">
      <c r="A1343" s="3">
        <v>41022.430555555555</v>
      </c>
      <c r="B1343" s="5">
        <v>22.39</v>
      </c>
      <c r="C1343" s="5">
        <v>200400</v>
      </c>
      <c r="D1343" s="5">
        <v>4495821</v>
      </c>
    </row>
    <row r="1344" spans="1:4">
      <c r="A1344" s="3">
        <v>41022.4375</v>
      </c>
      <c r="B1344" s="5">
        <v>22.38</v>
      </c>
      <c r="C1344" s="5">
        <v>209074</v>
      </c>
      <c r="D1344" s="5">
        <v>4682478</v>
      </c>
    </row>
    <row r="1345" spans="1:4">
      <c r="A1345" s="3">
        <v>41022.444444444445</v>
      </c>
      <c r="B1345" s="5">
        <v>22.45</v>
      </c>
      <c r="C1345" s="5">
        <v>239550</v>
      </c>
      <c r="D1345" s="5">
        <v>5382776</v>
      </c>
    </row>
    <row r="1346" spans="1:4">
      <c r="A1346" s="3">
        <v>41022.451388888891</v>
      </c>
      <c r="B1346" s="5">
        <v>22.58</v>
      </c>
      <c r="C1346" s="5">
        <v>280303</v>
      </c>
      <c r="D1346" s="5">
        <v>6311465</v>
      </c>
    </row>
    <row r="1347" spans="1:4">
      <c r="A1347" s="3">
        <v>41022.458333333336</v>
      </c>
      <c r="B1347" s="5">
        <v>22.5</v>
      </c>
      <c r="C1347" s="5">
        <v>187197</v>
      </c>
      <c r="D1347" s="5">
        <v>4217428</v>
      </c>
    </row>
    <row r="1348" spans="1:4">
      <c r="A1348" s="3">
        <v>41022.465277777781</v>
      </c>
      <c r="B1348" s="5">
        <v>22.52</v>
      </c>
      <c r="C1348" s="5">
        <v>133398</v>
      </c>
      <c r="D1348" s="5">
        <v>3002720</v>
      </c>
    </row>
    <row r="1349" spans="1:4">
      <c r="A1349" s="3">
        <v>41022.472222222219</v>
      </c>
      <c r="B1349" s="5">
        <v>22.47</v>
      </c>
      <c r="C1349" s="5">
        <v>141191</v>
      </c>
      <c r="D1349" s="5">
        <v>3176380</v>
      </c>
    </row>
    <row r="1350" spans="1:4">
      <c r="A1350" s="3">
        <v>41022.479166666664</v>
      </c>
      <c r="B1350" s="5">
        <v>22.42</v>
      </c>
      <c r="C1350" s="5">
        <v>88700</v>
      </c>
      <c r="D1350" s="5">
        <v>1991883</v>
      </c>
    </row>
    <row r="1351" spans="1:4">
      <c r="A1351" s="3">
        <v>41022.548611111109</v>
      </c>
      <c r="B1351" s="5">
        <v>22.43</v>
      </c>
      <c r="C1351" s="5">
        <v>78700</v>
      </c>
      <c r="D1351" s="5">
        <v>1765332</v>
      </c>
    </row>
    <row r="1352" spans="1:4">
      <c r="A1352" s="3">
        <v>41022.555555555555</v>
      </c>
      <c r="B1352" s="5">
        <v>22.32</v>
      </c>
      <c r="C1352" s="5">
        <v>259308</v>
      </c>
      <c r="D1352" s="5">
        <v>5798494</v>
      </c>
    </row>
    <row r="1353" spans="1:4">
      <c r="A1353" s="3">
        <v>41022.5625</v>
      </c>
      <c r="B1353" s="5">
        <v>22.38</v>
      </c>
      <c r="C1353" s="5">
        <v>108491</v>
      </c>
      <c r="D1353" s="5">
        <v>2425992</v>
      </c>
    </row>
    <row r="1354" spans="1:4">
      <c r="A1354" s="3">
        <v>41022.569444444445</v>
      </c>
      <c r="B1354" s="5">
        <v>22.28</v>
      </c>
      <c r="C1354" s="5">
        <v>184404</v>
      </c>
      <c r="D1354" s="5">
        <v>4119190</v>
      </c>
    </row>
    <row r="1355" spans="1:4">
      <c r="A1355" s="3">
        <v>41022.576388888891</v>
      </c>
      <c r="B1355" s="5">
        <v>22.29</v>
      </c>
      <c r="C1355" s="5">
        <v>139509</v>
      </c>
      <c r="D1355" s="5">
        <v>3105837</v>
      </c>
    </row>
    <row r="1356" spans="1:4">
      <c r="A1356" s="3">
        <v>41022.583333333336</v>
      </c>
      <c r="B1356" s="5">
        <v>22.3</v>
      </c>
      <c r="C1356" s="5">
        <v>124000</v>
      </c>
      <c r="D1356" s="5">
        <v>2764412</v>
      </c>
    </row>
    <row r="1357" spans="1:4">
      <c r="A1357" s="3">
        <v>41022.590277777781</v>
      </c>
      <c r="B1357" s="5">
        <v>22.15</v>
      </c>
      <c r="C1357" s="5">
        <v>261682</v>
      </c>
      <c r="D1357" s="5">
        <v>5814129</v>
      </c>
    </row>
    <row r="1358" spans="1:4">
      <c r="A1358" s="3">
        <v>41022.597222222219</v>
      </c>
      <c r="B1358" s="5">
        <v>22.27</v>
      </c>
      <c r="C1358" s="5">
        <v>187327</v>
      </c>
      <c r="D1358" s="5">
        <v>4171237</v>
      </c>
    </row>
    <row r="1359" spans="1:4">
      <c r="A1359" s="3">
        <v>41022.604166666664</v>
      </c>
      <c r="B1359" s="5">
        <v>22.38</v>
      </c>
      <c r="C1359" s="5">
        <v>184451</v>
      </c>
      <c r="D1359" s="5">
        <v>4113671</v>
      </c>
    </row>
    <row r="1360" spans="1:4">
      <c r="A1360" s="3">
        <v>41022.611111111109</v>
      </c>
      <c r="B1360" s="5">
        <v>22.35</v>
      </c>
      <c r="C1360" s="5">
        <v>196048</v>
      </c>
      <c r="D1360" s="5">
        <v>4377842</v>
      </c>
    </row>
    <row r="1361" spans="1:4">
      <c r="A1361" s="3">
        <v>41022.618055555555</v>
      </c>
      <c r="B1361" s="5">
        <v>22.49</v>
      </c>
      <c r="C1361" s="5">
        <v>484672</v>
      </c>
      <c r="D1361" s="5">
        <v>10889047</v>
      </c>
    </row>
    <row r="1362" spans="1:4">
      <c r="A1362" s="3">
        <v>41022.625</v>
      </c>
      <c r="B1362" s="5">
        <v>22.53</v>
      </c>
      <c r="C1362" s="5">
        <v>653481</v>
      </c>
      <c r="D1362" s="5">
        <v>14706053</v>
      </c>
    </row>
    <row r="1363" spans="1:4">
      <c r="A1363" s="3">
        <v>41023.402777777781</v>
      </c>
      <c r="B1363" s="5">
        <v>22.03</v>
      </c>
      <c r="C1363" s="5">
        <v>753625</v>
      </c>
      <c r="D1363" s="5">
        <v>16740867</v>
      </c>
    </row>
    <row r="1364" spans="1:4">
      <c r="A1364" s="3">
        <v>41023.409722222219</v>
      </c>
      <c r="B1364" s="5">
        <v>21.75</v>
      </c>
      <c r="C1364" s="5">
        <v>927101</v>
      </c>
      <c r="D1364" s="5">
        <v>20186180</v>
      </c>
    </row>
    <row r="1365" spans="1:4">
      <c r="A1365" s="3">
        <v>41023.416666666664</v>
      </c>
      <c r="B1365" s="5">
        <v>21.7</v>
      </c>
      <c r="C1365" s="5">
        <v>470062</v>
      </c>
      <c r="D1365" s="5">
        <v>10226239</v>
      </c>
    </row>
    <row r="1366" spans="1:4">
      <c r="A1366" s="3">
        <v>41023.423611111109</v>
      </c>
      <c r="B1366" s="5">
        <v>21.8</v>
      </c>
      <c r="C1366" s="5">
        <v>475310</v>
      </c>
      <c r="D1366" s="5">
        <v>10356650</v>
      </c>
    </row>
    <row r="1367" spans="1:4">
      <c r="A1367" s="3">
        <v>41023.430555555555</v>
      </c>
      <c r="B1367" s="5">
        <v>21.67</v>
      </c>
      <c r="C1367" s="5">
        <v>486985</v>
      </c>
      <c r="D1367" s="5">
        <v>10579692</v>
      </c>
    </row>
    <row r="1368" spans="1:4">
      <c r="A1368" s="3">
        <v>41023.4375</v>
      </c>
      <c r="B1368" s="5">
        <v>21.4</v>
      </c>
      <c r="C1368" s="5">
        <v>1083821</v>
      </c>
      <c r="D1368" s="5">
        <v>23372457</v>
      </c>
    </row>
    <row r="1369" spans="1:4">
      <c r="A1369" s="3">
        <v>41023.444444444445</v>
      </c>
      <c r="B1369" s="5">
        <v>20.28</v>
      </c>
      <c r="C1369" s="5">
        <v>2910878</v>
      </c>
      <c r="D1369" s="5">
        <v>60071253</v>
      </c>
    </row>
    <row r="1370" spans="1:4">
      <c r="A1370" s="3">
        <v>41023.451388888891</v>
      </c>
      <c r="B1370" s="5">
        <v>20.34</v>
      </c>
      <c r="C1370" s="5">
        <v>2999477</v>
      </c>
      <c r="D1370" s="5">
        <v>60856759</v>
      </c>
    </row>
    <row r="1371" spans="1:4">
      <c r="A1371" s="3">
        <v>41023.458333333336</v>
      </c>
      <c r="B1371" s="5">
        <v>20.53</v>
      </c>
      <c r="C1371" s="5">
        <v>637166</v>
      </c>
      <c r="D1371" s="5">
        <v>12976917</v>
      </c>
    </row>
    <row r="1372" spans="1:4">
      <c r="A1372" s="3">
        <v>41023.465277777781</v>
      </c>
      <c r="B1372" s="5">
        <v>20.440000000000001</v>
      </c>
      <c r="C1372" s="5">
        <v>1159745</v>
      </c>
      <c r="D1372" s="5">
        <v>23563806</v>
      </c>
    </row>
    <row r="1373" spans="1:4">
      <c r="A1373" s="3">
        <v>41023.472222222219</v>
      </c>
      <c r="B1373" s="5">
        <v>20.34</v>
      </c>
      <c r="C1373" s="5">
        <v>286400</v>
      </c>
      <c r="D1373" s="5">
        <v>5842436</v>
      </c>
    </row>
    <row r="1374" spans="1:4">
      <c r="A1374" s="3">
        <v>41023.479166666664</v>
      </c>
      <c r="B1374" s="5">
        <v>20.28</v>
      </c>
      <c r="C1374" s="5">
        <v>355150</v>
      </c>
      <c r="D1374" s="5">
        <v>7204028</v>
      </c>
    </row>
    <row r="1375" spans="1:4">
      <c r="A1375" s="3">
        <v>41023.548611111109</v>
      </c>
      <c r="B1375" s="5">
        <v>20.28</v>
      </c>
      <c r="C1375" s="5">
        <v>120100</v>
      </c>
      <c r="D1375" s="5">
        <v>2435628</v>
      </c>
    </row>
    <row r="1376" spans="1:4">
      <c r="A1376" s="3">
        <v>41023.555555555555</v>
      </c>
      <c r="B1376" s="5">
        <v>20.28</v>
      </c>
      <c r="C1376" s="5">
        <v>46800</v>
      </c>
      <c r="D1376" s="5">
        <v>949104</v>
      </c>
    </row>
    <row r="1377" spans="1:4">
      <c r="A1377" s="3">
        <v>41023.5625</v>
      </c>
      <c r="B1377" s="5">
        <v>20.28</v>
      </c>
      <c r="C1377" s="5">
        <v>68600</v>
      </c>
      <c r="D1377" s="5">
        <v>1391208</v>
      </c>
    </row>
    <row r="1378" spans="1:4">
      <c r="A1378" s="3">
        <v>41023.569444444445</v>
      </c>
      <c r="B1378" s="5">
        <v>20.440000000000001</v>
      </c>
      <c r="C1378" s="5">
        <v>1612033</v>
      </c>
      <c r="D1378" s="5">
        <v>32727770</v>
      </c>
    </row>
    <row r="1379" spans="1:4">
      <c r="A1379" s="3">
        <v>41023.576388888891</v>
      </c>
      <c r="B1379" s="5">
        <v>20.36</v>
      </c>
      <c r="C1379" s="5">
        <v>221200</v>
      </c>
      <c r="D1379" s="5">
        <v>4519194</v>
      </c>
    </row>
    <row r="1380" spans="1:4">
      <c r="A1380" s="3">
        <v>41023.583333333336</v>
      </c>
      <c r="B1380" s="5">
        <v>20.54</v>
      </c>
      <c r="C1380" s="5">
        <v>271746</v>
      </c>
      <c r="D1380" s="5">
        <v>5534468</v>
      </c>
    </row>
    <row r="1381" spans="1:4">
      <c r="A1381" s="3">
        <v>41023.590277777781</v>
      </c>
      <c r="B1381" s="5">
        <v>20.5</v>
      </c>
      <c r="C1381" s="5">
        <v>179344</v>
      </c>
      <c r="D1381" s="5">
        <v>3679219</v>
      </c>
    </row>
    <row r="1382" spans="1:4">
      <c r="A1382" s="3">
        <v>41023.597222222219</v>
      </c>
      <c r="B1382" s="5">
        <v>20.440000000000001</v>
      </c>
      <c r="C1382" s="5">
        <v>110651</v>
      </c>
      <c r="D1382" s="5">
        <v>2266946</v>
      </c>
    </row>
    <row r="1383" spans="1:4">
      <c r="A1383" s="3">
        <v>41023.604166666664</v>
      </c>
      <c r="B1383" s="5">
        <v>20.49</v>
      </c>
      <c r="C1383" s="5">
        <v>134099</v>
      </c>
      <c r="D1383" s="5">
        <v>2738057</v>
      </c>
    </row>
    <row r="1384" spans="1:4">
      <c r="A1384" s="3">
        <v>41023.611111111109</v>
      </c>
      <c r="B1384" s="5">
        <v>20.72</v>
      </c>
      <c r="C1384" s="5">
        <v>375275</v>
      </c>
      <c r="D1384" s="5">
        <v>7741109</v>
      </c>
    </row>
    <row r="1385" spans="1:4">
      <c r="A1385" s="3">
        <v>41023.618055555555</v>
      </c>
      <c r="B1385" s="5">
        <v>20.78</v>
      </c>
      <c r="C1385" s="5">
        <v>247742</v>
      </c>
      <c r="D1385" s="5">
        <v>5134794</v>
      </c>
    </row>
    <row r="1386" spans="1:4">
      <c r="A1386" s="3">
        <v>41023.625</v>
      </c>
      <c r="B1386" s="5">
        <v>20.55</v>
      </c>
      <c r="C1386" s="5">
        <v>424510</v>
      </c>
      <c r="D1386" s="5">
        <v>8779335</v>
      </c>
    </row>
    <row r="1387" spans="1:4">
      <c r="A1387" s="3">
        <v>41025.402777777781</v>
      </c>
      <c r="B1387" s="5">
        <v>20.89</v>
      </c>
      <c r="C1387" s="5">
        <v>1467589</v>
      </c>
      <c r="D1387" s="5">
        <v>30771902</v>
      </c>
    </row>
    <row r="1388" spans="1:4">
      <c r="A1388" s="3">
        <v>41025.409722222219</v>
      </c>
      <c r="B1388" s="5">
        <v>20.84</v>
      </c>
      <c r="C1388" s="5">
        <v>624476</v>
      </c>
      <c r="D1388" s="5">
        <v>13031353</v>
      </c>
    </row>
    <row r="1389" spans="1:4">
      <c r="A1389" s="3">
        <v>41025.416666666664</v>
      </c>
      <c r="B1389" s="5">
        <v>20.76</v>
      </c>
      <c r="C1389" s="5">
        <v>354700</v>
      </c>
      <c r="D1389" s="5">
        <v>7373512</v>
      </c>
    </row>
    <row r="1390" spans="1:4">
      <c r="A1390" s="3">
        <v>41025.423611111109</v>
      </c>
      <c r="B1390" s="5">
        <v>20.75</v>
      </c>
      <c r="C1390" s="5">
        <v>224800</v>
      </c>
      <c r="D1390" s="5">
        <v>4670896</v>
      </c>
    </row>
    <row r="1391" spans="1:4">
      <c r="A1391" s="3">
        <v>41025.430555555555</v>
      </c>
      <c r="B1391" s="5">
        <v>20.9</v>
      </c>
      <c r="C1391" s="5">
        <v>273821</v>
      </c>
      <c r="D1391" s="5">
        <v>5699328</v>
      </c>
    </row>
    <row r="1392" spans="1:4">
      <c r="A1392" s="3">
        <v>41025.4375</v>
      </c>
      <c r="B1392" s="5">
        <v>20.89</v>
      </c>
      <c r="C1392" s="5">
        <v>219000</v>
      </c>
      <c r="D1392" s="5">
        <v>4578497</v>
      </c>
    </row>
    <row r="1393" spans="1:4">
      <c r="A1393" s="3">
        <v>41025.444444444445</v>
      </c>
      <c r="B1393" s="5">
        <v>20.83</v>
      </c>
      <c r="C1393" s="5">
        <v>261790</v>
      </c>
      <c r="D1393" s="5">
        <v>5459576</v>
      </c>
    </row>
    <row r="1394" spans="1:4">
      <c r="A1394" s="3">
        <v>41025.451388888891</v>
      </c>
      <c r="B1394" s="5">
        <v>20.84</v>
      </c>
      <c r="C1394" s="5">
        <v>310590</v>
      </c>
      <c r="D1394" s="5">
        <v>6468005</v>
      </c>
    </row>
    <row r="1395" spans="1:4">
      <c r="A1395" s="3">
        <v>41025.458333333336</v>
      </c>
      <c r="B1395" s="5">
        <v>20.98</v>
      </c>
      <c r="C1395" s="5">
        <v>362084</v>
      </c>
      <c r="D1395" s="5">
        <v>7576112</v>
      </c>
    </row>
    <row r="1396" spans="1:4">
      <c r="A1396" s="3">
        <v>41025.465277777781</v>
      </c>
      <c r="B1396" s="5">
        <v>21</v>
      </c>
      <c r="C1396" s="5">
        <v>258368</v>
      </c>
      <c r="D1396" s="5">
        <v>5425837</v>
      </c>
    </row>
    <row r="1397" spans="1:4">
      <c r="A1397" s="3">
        <v>41025.472222222219</v>
      </c>
      <c r="B1397" s="5">
        <v>20.99</v>
      </c>
      <c r="C1397" s="5">
        <v>89449</v>
      </c>
      <c r="D1397" s="5">
        <v>1875678</v>
      </c>
    </row>
    <row r="1398" spans="1:4">
      <c r="A1398" s="3">
        <v>41025.479166666664</v>
      </c>
      <c r="B1398" s="5">
        <v>20.9</v>
      </c>
      <c r="C1398" s="5">
        <v>114254</v>
      </c>
      <c r="D1398" s="5">
        <v>2392960</v>
      </c>
    </row>
    <row r="1399" spans="1:4">
      <c r="A1399" s="3">
        <v>41025.548611111109</v>
      </c>
      <c r="B1399" s="5">
        <v>20.94</v>
      </c>
      <c r="C1399" s="5">
        <v>71800</v>
      </c>
      <c r="D1399" s="5">
        <v>1501288</v>
      </c>
    </row>
    <row r="1400" spans="1:4">
      <c r="A1400" s="3">
        <v>41025.555555555555</v>
      </c>
      <c r="B1400" s="5">
        <v>20.86</v>
      </c>
      <c r="C1400" s="5">
        <v>135100</v>
      </c>
      <c r="D1400" s="5">
        <v>2825203</v>
      </c>
    </row>
    <row r="1401" spans="1:4">
      <c r="A1401" s="3">
        <v>41025.5625</v>
      </c>
      <c r="B1401" s="5">
        <v>20.84</v>
      </c>
      <c r="C1401" s="5">
        <v>230620</v>
      </c>
      <c r="D1401" s="5">
        <v>4800207</v>
      </c>
    </row>
    <row r="1402" spans="1:4">
      <c r="A1402" s="3">
        <v>41025.569444444445</v>
      </c>
      <c r="B1402" s="5">
        <v>20.85</v>
      </c>
      <c r="C1402" s="5">
        <v>80318</v>
      </c>
      <c r="D1402" s="5">
        <v>1675257</v>
      </c>
    </row>
    <row r="1403" spans="1:4">
      <c r="A1403" s="3">
        <v>41025.576388888891</v>
      </c>
      <c r="B1403" s="5">
        <v>20.91</v>
      </c>
      <c r="C1403" s="5">
        <v>86245</v>
      </c>
      <c r="D1403" s="5">
        <v>1801465</v>
      </c>
    </row>
    <row r="1404" spans="1:4">
      <c r="A1404" s="3">
        <v>41025.583333333336</v>
      </c>
      <c r="B1404" s="5">
        <v>20.92</v>
      </c>
      <c r="C1404" s="5">
        <v>105504</v>
      </c>
      <c r="D1404" s="5">
        <v>2208361</v>
      </c>
    </row>
    <row r="1405" spans="1:4">
      <c r="A1405" s="3">
        <v>41025.590277777781</v>
      </c>
      <c r="B1405" s="5">
        <v>20.91</v>
      </c>
      <c r="C1405" s="5">
        <v>114460</v>
      </c>
      <c r="D1405" s="5">
        <v>2395923</v>
      </c>
    </row>
    <row r="1406" spans="1:4">
      <c r="A1406" s="3">
        <v>41025.597222222219</v>
      </c>
      <c r="B1406" s="5">
        <v>20.94</v>
      </c>
      <c r="C1406" s="5">
        <v>73232</v>
      </c>
      <c r="D1406" s="5">
        <v>1532772</v>
      </c>
    </row>
    <row r="1407" spans="1:4">
      <c r="A1407" s="3">
        <v>41025.604166666664</v>
      </c>
      <c r="B1407" s="5">
        <v>20.93</v>
      </c>
      <c r="C1407" s="5">
        <v>154500</v>
      </c>
      <c r="D1407" s="5">
        <v>3234386</v>
      </c>
    </row>
    <row r="1408" spans="1:4">
      <c r="A1408" s="3">
        <v>41025.611111111109</v>
      </c>
      <c r="B1408" s="5">
        <v>20.96</v>
      </c>
      <c r="C1408" s="5">
        <v>221800</v>
      </c>
      <c r="D1408" s="5">
        <v>4650216</v>
      </c>
    </row>
    <row r="1409" spans="1:4">
      <c r="A1409" s="3">
        <v>41025.618055555555</v>
      </c>
      <c r="B1409" s="5">
        <v>20.9</v>
      </c>
      <c r="C1409" s="5">
        <v>271498</v>
      </c>
      <c r="D1409" s="5">
        <v>5679245</v>
      </c>
    </row>
    <row r="1410" spans="1:4">
      <c r="A1410" s="3">
        <v>41025.625</v>
      </c>
      <c r="B1410" s="5">
        <v>20.88</v>
      </c>
      <c r="C1410" s="5">
        <v>224638</v>
      </c>
      <c r="D1410" s="5">
        <v>4692501</v>
      </c>
    </row>
    <row r="1411" spans="1:4">
      <c r="A1411" s="3">
        <v>41026.402777777781</v>
      </c>
      <c r="B1411" s="5">
        <v>20.74</v>
      </c>
      <c r="C1411" s="5">
        <v>397036</v>
      </c>
      <c r="D1411" s="5">
        <v>8224864</v>
      </c>
    </row>
    <row r="1412" spans="1:4">
      <c r="A1412" s="3">
        <v>41026.409722222219</v>
      </c>
      <c r="B1412" s="5">
        <v>20.88</v>
      </c>
      <c r="C1412" s="5">
        <v>168391</v>
      </c>
      <c r="D1412" s="5">
        <v>3497957</v>
      </c>
    </row>
    <row r="1413" spans="1:4">
      <c r="A1413" s="3">
        <v>41026.416666666664</v>
      </c>
      <c r="B1413" s="5">
        <v>21.1</v>
      </c>
      <c r="C1413" s="5">
        <v>391013</v>
      </c>
      <c r="D1413" s="5">
        <v>8228160</v>
      </c>
    </row>
    <row r="1414" spans="1:4">
      <c r="A1414" s="3">
        <v>41026.423611111109</v>
      </c>
      <c r="B1414" s="5">
        <v>21.03</v>
      </c>
      <c r="C1414" s="5">
        <v>280400</v>
      </c>
      <c r="D1414" s="5">
        <v>5912071</v>
      </c>
    </row>
    <row r="1415" spans="1:4">
      <c r="A1415" s="3">
        <v>41026.430555555555</v>
      </c>
      <c r="B1415" s="5">
        <v>21.08</v>
      </c>
      <c r="C1415" s="5">
        <v>271751</v>
      </c>
      <c r="D1415" s="5">
        <v>5729989</v>
      </c>
    </row>
    <row r="1416" spans="1:4">
      <c r="A1416" s="3">
        <v>41026.4375</v>
      </c>
      <c r="B1416" s="5">
        <v>21.08</v>
      </c>
      <c r="C1416" s="5">
        <v>284792</v>
      </c>
      <c r="D1416" s="5">
        <v>5994409</v>
      </c>
    </row>
    <row r="1417" spans="1:4">
      <c r="A1417" s="3">
        <v>41026.444444444445</v>
      </c>
      <c r="B1417" s="5">
        <v>21.13</v>
      </c>
      <c r="C1417" s="5">
        <v>150900</v>
      </c>
      <c r="D1417" s="5">
        <v>3187927</v>
      </c>
    </row>
    <row r="1418" spans="1:4">
      <c r="A1418" s="3">
        <v>41026.451388888891</v>
      </c>
      <c r="B1418" s="5">
        <v>21.16</v>
      </c>
      <c r="C1418" s="5">
        <v>218328</v>
      </c>
      <c r="D1418" s="5">
        <v>4625837</v>
      </c>
    </row>
    <row r="1419" spans="1:4">
      <c r="A1419" s="3">
        <v>41026.458333333336</v>
      </c>
      <c r="B1419" s="5">
        <v>21.2</v>
      </c>
      <c r="C1419" s="5">
        <v>98145</v>
      </c>
      <c r="D1419" s="5">
        <v>2076941</v>
      </c>
    </row>
    <row r="1420" spans="1:4">
      <c r="A1420" s="3">
        <v>41026.465277777781</v>
      </c>
      <c r="B1420" s="5">
        <v>21.19</v>
      </c>
      <c r="C1420" s="5">
        <v>237000</v>
      </c>
      <c r="D1420" s="5">
        <v>5024871</v>
      </c>
    </row>
    <row r="1421" spans="1:4">
      <c r="A1421" s="3">
        <v>41026.472222222219</v>
      </c>
      <c r="B1421" s="5">
        <v>21.14</v>
      </c>
      <c r="C1421" s="5">
        <v>174790</v>
      </c>
      <c r="D1421" s="5">
        <v>3699122</v>
      </c>
    </row>
    <row r="1422" spans="1:4">
      <c r="A1422" s="3">
        <v>41026.479166666664</v>
      </c>
      <c r="B1422" s="5">
        <v>21.18</v>
      </c>
      <c r="C1422" s="5">
        <v>254310</v>
      </c>
      <c r="D1422" s="5">
        <v>5387084</v>
      </c>
    </row>
    <row r="1423" spans="1:4">
      <c r="A1423" s="3">
        <v>41026.548611111109</v>
      </c>
      <c r="B1423" s="5">
        <v>21.14</v>
      </c>
      <c r="C1423" s="5">
        <v>159400</v>
      </c>
      <c r="D1423" s="5">
        <v>3376802</v>
      </c>
    </row>
    <row r="1424" spans="1:4">
      <c r="A1424" s="3">
        <v>41026.555555555555</v>
      </c>
      <c r="B1424" s="5">
        <v>21.05</v>
      </c>
      <c r="C1424" s="5">
        <v>250200</v>
      </c>
      <c r="D1424" s="5">
        <v>5284454</v>
      </c>
    </row>
    <row r="1425" spans="1:4">
      <c r="A1425" s="3">
        <v>41026.5625</v>
      </c>
      <c r="B1425" s="5">
        <v>21.05</v>
      </c>
      <c r="C1425" s="5">
        <v>184585</v>
      </c>
      <c r="D1425" s="5">
        <v>3884383</v>
      </c>
    </row>
    <row r="1426" spans="1:4">
      <c r="A1426" s="3">
        <v>41026.569444444445</v>
      </c>
      <c r="B1426" s="5">
        <v>21.09</v>
      </c>
      <c r="C1426" s="5">
        <v>134640</v>
      </c>
      <c r="D1426" s="5">
        <v>2838351</v>
      </c>
    </row>
    <row r="1427" spans="1:4">
      <c r="A1427" s="3">
        <v>41026.576388888891</v>
      </c>
      <c r="B1427" s="5">
        <v>21.1</v>
      </c>
      <c r="C1427" s="5">
        <v>160200</v>
      </c>
      <c r="D1427" s="5">
        <v>3380343</v>
      </c>
    </row>
    <row r="1428" spans="1:4">
      <c r="A1428" s="3">
        <v>41026.583333333336</v>
      </c>
      <c r="B1428" s="5">
        <v>21.09</v>
      </c>
      <c r="C1428" s="5">
        <v>103900</v>
      </c>
      <c r="D1428" s="5">
        <v>2191682</v>
      </c>
    </row>
    <row r="1429" spans="1:4">
      <c r="A1429" s="3">
        <v>41026.590277777781</v>
      </c>
      <c r="B1429" s="5">
        <v>21.11</v>
      </c>
      <c r="C1429" s="5">
        <v>184953</v>
      </c>
      <c r="D1429" s="5">
        <v>3893556</v>
      </c>
    </row>
    <row r="1430" spans="1:4">
      <c r="A1430" s="3">
        <v>41026.597222222219</v>
      </c>
      <c r="B1430" s="5">
        <v>21.1</v>
      </c>
      <c r="C1430" s="5">
        <v>121349</v>
      </c>
      <c r="D1430" s="5">
        <v>2561883</v>
      </c>
    </row>
    <row r="1431" spans="1:4">
      <c r="A1431" s="3">
        <v>41026.604166666664</v>
      </c>
      <c r="B1431" s="5">
        <v>21.05</v>
      </c>
      <c r="C1431" s="5">
        <v>143249</v>
      </c>
      <c r="D1431" s="5">
        <v>3016628</v>
      </c>
    </row>
    <row r="1432" spans="1:4">
      <c r="A1432" s="3">
        <v>41026.611111111109</v>
      </c>
      <c r="B1432" s="5">
        <v>21.02</v>
      </c>
      <c r="C1432" s="5">
        <v>185201</v>
      </c>
      <c r="D1432" s="5">
        <v>3894891</v>
      </c>
    </row>
    <row r="1433" spans="1:4">
      <c r="A1433" s="3">
        <v>41026.618055555555</v>
      </c>
      <c r="B1433" s="5">
        <v>21.02</v>
      </c>
      <c r="C1433" s="5">
        <v>138900</v>
      </c>
      <c r="D1433" s="5">
        <v>2921807</v>
      </c>
    </row>
    <row r="1434" spans="1:4">
      <c r="A1434" s="3">
        <v>41026.625</v>
      </c>
      <c r="B1434" s="5">
        <v>21</v>
      </c>
      <c r="C1434" s="5">
        <v>186594</v>
      </c>
      <c r="D1434" s="5">
        <v>3920544</v>
      </c>
    </row>
    <row r="1435" spans="1:4">
      <c r="A1435" s="3">
        <v>41031.402777777781</v>
      </c>
      <c r="B1435" s="5">
        <v>21.13</v>
      </c>
      <c r="C1435" s="5">
        <v>493386</v>
      </c>
      <c r="D1435" s="5">
        <v>10447580</v>
      </c>
    </row>
    <row r="1436" spans="1:4">
      <c r="A1436" s="3">
        <v>41031.409722222219</v>
      </c>
      <c r="B1436" s="5">
        <v>20.92</v>
      </c>
      <c r="C1436" s="5">
        <v>312815</v>
      </c>
      <c r="D1436" s="5">
        <v>6587220</v>
      </c>
    </row>
    <row r="1437" spans="1:4">
      <c r="A1437" s="3">
        <v>41031.416666666664</v>
      </c>
      <c r="B1437" s="5">
        <v>21</v>
      </c>
      <c r="C1437" s="5">
        <v>289959</v>
      </c>
      <c r="D1437" s="5">
        <v>6062920</v>
      </c>
    </row>
    <row r="1438" spans="1:4">
      <c r="A1438" s="3">
        <v>41031.423611111109</v>
      </c>
      <c r="B1438" s="5">
        <v>21.1</v>
      </c>
      <c r="C1438" s="5">
        <v>335641</v>
      </c>
      <c r="D1438" s="5">
        <v>7081750</v>
      </c>
    </row>
    <row r="1439" spans="1:4">
      <c r="A1439" s="3">
        <v>41031.430555555555</v>
      </c>
      <c r="B1439" s="5">
        <v>21.06</v>
      </c>
      <c r="C1439" s="5">
        <v>117090</v>
      </c>
      <c r="D1439" s="5">
        <v>2470754</v>
      </c>
    </row>
    <row r="1440" spans="1:4">
      <c r="A1440" s="3">
        <v>41031.4375</v>
      </c>
      <c r="B1440" s="5">
        <v>21.18</v>
      </c>
      <c r="C1440" s="5">
        <v>181613</v>
      </c>
      <c r="D1440" s="5">
        <v>3841290</v>
      </c>
    </row>
    <row r="1441" spans="1:4">
      <c r="A1441" s="3">
        <v>41031.444444444445</v>
      </c>
      <c r="B1441" s="5">
        <v>21.21</v>
      </c>
      <c r="C1441" s="5">
        <v>227727</v>
      </c>
      <c r="D1441" s="5">
        <v>4829349</v>
      </c>
    </row>
    <row r="1442" spans="1:4">
      <c r="A1442" s="3">
        <v>41031.451388888891</v>
      </c>
      <c r="B1442" s="5">
        <v>21.18</v>
      </c>
      <c r="C1442" s="5">
        <v>150300</v>
      </c>
      <c r="D1442" s="5">
        <v>3186763</v>
      </c>
    </row>
    <row r="1443" spans="1:4">
      <c r="A1443" s="3">
        <v>41031.458333333336</v>
      </c>
      <c r="B1443" s="5">
        <v>21.22</v>
      </c>
      <c r="C1443" s="5">
        <v>95866</v>
      </c>
      <c r="D1443" s="5">
        <v>2032481</v>
      </c>
    </row>
    <row r="1444" spans="1:4">
      <c r="A1444" s="3">
        <v>41031.465277777781</v>
      </c>
      <c r="B1444" s="5">
        <v>21.4</v>
      </c>
      <c r="C1444" s="5">
        <v>344488</v>
      </c>
      <c r="D1444" s="5">
        <v>7349697</v>
      </c>
    </row>
    <row r="1445" spans="1:4">
      <c r="A1445" s="3">
        <v>41031.472222222219</v>
      </c>
      <c r="B1445" s="5">
        <v>21.4</v>
      </c>
      <c r="C1445" s="5">
        <v>166216</v>
      </c>
      <c r="D1445" s="5">
        <v>3552221</v>
      </c>
    </row>
    <row r="1446" spans="1:4">
      <c r="A1446" s="3">
        <v>41031.479166666664</v>
      </c>
      <c r="B1446" s="5">
        <v>21.42</v>
      </c>
      <c r="C1446" s="5">
        <v>124641</v>
      </c>
      <c r="D1446" s="5">
        <v>2670777</v>
      </c>
    </row>
    <row r="1447" spans="1:4">
      <c r="A1447" s="3">
        <v>41031.548611111109</v>
      </c>
      <c r="B1447" s="5">
        <v>21.75</v>
      </c>
      <c r="C1447" s="5">
        <v>647064</v>
      </c>
      <c r="D1447" s="5">
        <v>14034030</v>
      </c>
    </row>
    <row r="1448" spans="1:4">
      <c r="A1448" s="3">
        <v>41031.555555555555</v>
      </c>
      <c r="B1448" s="5">
        <v>21.76</v>
      </c>
      <c r="C1448" s="5">
        <v>280031</v>
      </c>
      <c r="D1448" s="5">
        <v>6089911</v>
      </c>
    </row>
    <row r="1449" spans="1:4">
      <c r="A1449" s="3">
        <v>41031.5625</v>
      </c>
      <c r="B1449" s="5">
        <v>21.73</v>
      </c>
      <c r="C1449" s="5">
        <v>179750</v>
      </c>
      <c r="D1449" s="5">
        <v>3907453</v>
      </c>
    </row>
    <row r="1450" spans="1:4">
      <c r="A1450" s="3">
        <v>41031.569444444445</v>
      </c>
      <c r="B1450" s="5">
        <v>21.77</v>
      </c>
      <c r="C1450" s="5">
        <v>243900</v>
      </c>
      <c r="D1450" s="5">
        <v>5308279</v>
      </c>
    </row>
    <row r="1451" spans="1:4">
      <c r="A1451" s="3">
        <v>41031.576388888891</v>
      </c>
      <c r="B1451" s="5">
        <v>21.7</v>
      </c>
      <c r="C1451" s="5">
        <v>182700</v>
      </c>
      <c r="D1451" s="5">
        <v>3971991</v>
      </c>
    </row>
    <row r="1452" spans="1:4">
      <c r="A1452" s="3">
        <v>41031.583333333336</v>
      </c>
      <c r="B1452" s="5">
        <v>21.91</v>
      </c>
      <c r="C1452" s="5">
        <v>504804</v>
      </c>
      <c r="D1452" s="5">
        <v>11003229</v>
      </c>
    </row>
    <row r="1453" spans="1:4">
      <c r="A1453" s="3">
        <v>41031.590277777781</v>
      </c>
      <c r="B1453" s="5">
        <v>21.92</v>
      </c>
      <c r="C1453" s="5">
        <v>206941</v>
      </c>
      <c r="D1453" s="5">
        <v>4525959</v>
      </c>
    </row>
    <row r="1454" spans="1:4">
      <c r="A1454" s="3">
        <v>41031.597222222219</v>
      </c>
      <c r="B1454" s="5">
        <v>21.88</v>
      </c>
      <c r="C1454" s="5">
        <v>172261</v>
      </c>
      <c r="D1454" s="5">
        <v>3762477</v>
      </c>
    </row>
    <row r="1455" spans="1:4">
      <c r="A1455" s="3">
        <v>41031.604166666664</v>
      </c>
      <c r="B1455" s="5">
        <v>21.88</v>
      </c>
      <c r="C1455" s="5">
        <v>152232</v>
      </c>
      <c r="D1455" s="5">
        <v>3329371</v>
      </c>
    </row>
    <row r="1456" spans="1:4">
      <c r="A1456" s="3">
        <v>41031.611111111109</v>
      </c>
      <c r="B1456" s="5">
        <v>21.82</v>
      </c>
      <c r="C1456" s="5">
        <v>279147</v>
      </c>
      <c r="D1456" s="5">
        <v>6112073</v>
      </c>
    </row>
    <row r="1457" spans="1:4">
      <c r="A1457" s="3">
        <v>41031.618055555555</v>
      </c>
      <c r="B1457" s="5">
        <v>21.85</v>
      </c>
      <c r="C1457" s="5">
        <v>155140</v>
      </c>
      <c r="D1457" s="5">
        <v>3388457</v>
      </c>
    </row>
    <row r="1458" spans="1:4">
      <c r="A1458" s="3">
        <v>41031.625</v>
      </c>
      <c r="B1458" s="5">
        <v>21.84</v>
      </c>
      <c r="C1458" s="5">
        <v>356830</v>
      </c>
      <c r="D1458" s="5">
        <v>7792607</v>
      </c>
    </row>
    <row r="1459" spans="1:4">
      <c r="A1459" s="3">
        <v>41032.402777777781</v>
      </c>
      <c r="B1459" s="5">
        <v>22.05</v>
      </c>
      <c r="C1459" s="5">
        <v>809656</v>
      </c>
      <c r="D1459" s="5">
        <v>17784660</v>
      </c>
    </row>
    <row r="1460" spans="1:4">
      <c r="A1460" s="3">
        <v>41032.409722222219</v>
      </c>
      <c r="B1460" s="5">
        <v>22.37</v>
      </c>
      <c r="C1460" s="5">
        <v>685042</v>
      </c>
      <c r="D1460" s="5">
        <v>15157156</v>
      </c>
    </row>
    <row r="1461" spans="1:4">
      <c r="A1461" s="3">
        <v>41032.416666666664</v>
      </c>
      <c r="B1461" s="5">
        <v>22.42</v>
      </c>
      <c r="C1461" s="5">
        <v>1005193</v>
      </c>
      <c r="D1461" s="5">
        <v>22533637</v>
      </c>
    </row>
    <row r="1462" spans="1:4">
      <c r="A1462" s="3">
        <v>41032.423611111109</v>
      </c>
      <c r="B1462" s="5">
        <v>22.39</v>
      </c>
      <c r="C1462" s="5">
        <v>570527</v>
      </c>
      <c r="D1462" s="5">
        <v>12769926</v>
      </c>
    </row>
    <row r="1463" spans="1:4">
      <c r="A1463" s="3">
        <v>41032.430555555555</v>
      </c>
      <c r="B1463" s="5">
        <v>22.38</v>
      </c>
      <c r="C1463" s="5">
        <v>266149</v>
      </c>
      <c r="D1463" s="5">
        <v>5947338</v>
      </c>
    </row>
    <row r="1464" spans="1:4">
      <c r="A1464" s="3">
        <v>41032.4375</v>
      </c>
      <c r="B1464" s="5">
        <v>22.4</v>
      </c>
      <c r="C1464" s="5">
        <v>336522</v>
      </c>
      <c r="D1464" s="5">
        <v>7533343</v>
      </c>
    </row>
    <row r="1465" spans="1:4">
      <c r="A1465" s="3">
        <v>41032.444444444445</v>
      </c>
      <c r="B1465" s="5">
        <v>22.36</v>
      </c>
      <c r="C1465" s="5">
        <v>252316</v>
      </c>
      <c r="D1465" s="5">
        <v>5656254</v>
      </c>
    </row>
    <row r="1466" spans="1:4">
      <c r="A1466" s="3">
        <v>41032.451388888891</v>
      </c>
      <c r="B1466" s="5">
        <v>22.25</v>
      </c>
      <c r="C1466" s="5">
        <v>335452</v>
      </c>
      <c r="D1466" s="5">
        <v>7469081</v>
      </c>
    </row>
    <row r="1467" spans="1:4">
      <c r="A1467" s="3">
        <v>41032.458333333336</v>
      </c>
      <c r="B1467" s="5">
        <v>22.34</v>
      </c>
      <c r="C1467" s="5">
        <v>164528</v>
      </c>
      <c r="D1467" s="5">
        <v>3671048</v>
      </c>
    </row>
    <row r="1468" spans="1:4">
      <c r="A1468" s="3">
        <v>41032.465277777781</v>
      </c>
      <c r="B1468" s="5">
        <v>22.37</v>
      </c>
      <c r="C1468" s="5">
        <v>162511</v>
      </c>
      <c r="D1468" s="5">
        <v>3635640</v>
      </c>
    </row>
    <row r="1469" spans="1:4">
      <c r="A1469" s="3">
        <v>41032.472222222219</v>
      </c>
      <c r="B1469" s="5">
        <v>22.39</v>
      </c>
      <c r="C1469" s="5">
        <v>356501</v>
      </c>
      <c r="D1469" s="5">
        <v>7985116</v>
      </c>
    </row>
    <row r="1470" spans="1:4">
      <c r="A1470" s="3">
        <v>41032.479166666664</v>
      </c>
      <c r="B1470" s="5">
        <v>22.39</v>
      </c>
      <c r="C1470" s="5">
        <v>92000</v>
      </c>
      <c r="D1470" s="5">
        <v>2060071</v>
      </c>
    </row>
    <row r="1471" spans="1:4">
      <c r="A1471" s="3">
        <v>41032.548611111109</v>
      </c>
      <c r="B1471" s="5">
        <v>22.55</v>
      </c>
      <c r="C1471" s="5">
        <v>409535</v>
      </c>
      <c r="D1471" s="5">
        <v>9213509</v>
      </c>
    </row>
    <row r="1472" spans="1:4">
      <c r="A1472" s="3">
        <v>41032.555555555555</v>
      </c>
      <c r="B1472" s="5">
        <v>22.64</v>
      </c>
      <c r="C1472" s="5">
        <v>536246</v>
      </c>
      <c r="D1472" s="5">
        <v>12108992</v>
      </c>
    </row>
    <row r="1473" spans="1:4">
      <c r="A1473" s="3">
        <v>41032.5625</v>
      </c>
      <c r="B1473" s="5">
        <v>22.66</v>
      </c>
      <c r="C1473" s="5">
        <v>548272</v>
      </c>
      <c r="D1473" s="5">
        <v>12410724</v>
      </c>
    </row>
    <row r="1474" spans="1:4">
      <c r="A1474" s="3">
        <v>41032.569444444445</v>
      </c>
      <c r="B1474" s="5">
        <v>22.63</v>
      </c>
      <c r="C1474" s="5">
        <v>200653</v>
      </c>
      <c r="D1474" s="5">
        <v>4541420</v>
      </c>
    </row>
    <row r="1475" spans="1:4">
      <c r="A1475" s="3">
        <v>41032.576388888891</v>
      </c>
      <c r="B1475" s="5">
        <v>22.54</v>
      </c>
      <c r="C1475" s="5">
        <v>260145</v>
      </c>
      <c r="D1475" s="5">
        <v>5880461</v>
      </c>
    </row>
    <row r="1476" spans="1:4">
      <c r="A1476" s="3">
        <v>41032.583333333336</v>
      </c>
      <c r="B1476" s="5">
        <v>22.45</v>
      </c>
      <c r="C1476" s="5">
        <v>251524</v>
      </c>
      <c r="D1476" s="5">
        <v>5667016</v>
      </c>
    </row>
    <row r="1477" spans="1:4">
      <c r="A1477" s="3">
        <v>41032.590277777781</v>
      </c>
      <c r="B1477" s="5">
        <v>22.52</v>
      </c>
      <c r="C1477" s="5">
        <v>178004</v>
      </c>
      <c r="D1477" s="5">
        <v>4006137</v>
      </c>
    </row>
    <row r="1478" spans="1:4">
      <c r="A1478" s="3">
        <v>41032.597222222219</v>
      </c>
      <c r="B1478" s="5">
        <v>22.5</v>
      </c>
      <c r="C1478" s="5">
        <v>154640</v>
      </c>
      <c r="D1478" s="5">
        <v>3480868</v>
      </c>
    </row>
    <row r="1479" spans="1:4">
      <c r="A1479" s="3">
        <v>41032.604166666664</v>
      </c>
      <c r="B1479" s="5">
        <v>22.45</v>
      </c>
      <c r="C1479" s="5">
        <v>215486</v>
      </c>
      <c r="D1479" s="5">
        <v>4834161</v>
      </c>
    </row>
    <row r="1480" spans="1:4">
      <c r="A1480" s="3">
        <v>41032.611111111109</v>
      </c>
      <c r="B1480" s="5">
        <v>22.5</v>
      </c>
      <c r="C1480" s="5">
        <v>927372</v>
      </c>
      <c r="D1480" s="5">
        <v>20852975</v>
      </c>
    </row>
    <row r="1481" spans="1:4">
      <c r="A1481" s="3">
        <v>41032.618055555555</v>
      </c>
      <c r="B1481" s="5">
        <v>22.47</v>
      </c>
      <c r="C1481" s="5">
        <v>514453</v>
      </c>
      <c r="D1481" s="5">
        <v>11590195</v>
      </c>
    </row>
    <row r="1482" spans="1:4">
      <c r="A1482" s="3">
        <v>41032.625</v>
      </c>
      <c r="B1482" s="5">
        <v>22.49</v>
      </c>
      <c r="C1482" s="5">
        <v>385814</v>
      </c>
      <c r="D1482" s="5">
        <v>8672058</v>
      </c>
    </row>
    <row r="1483" spans="1:4">
      <c r="A1483" s="3">
        <v>41033.402777777781</v>
      </c>
      <c r="B1483" s="5">
        <v>22.43</v>
      </c>
      <c r="C1483" s="5">
        <v>425401</v>
      </c>
      <c r="D1483" s="5">
        <v>9554513</v>
      </c>
    </row>
    <row r="1484" spans="1:4">
      <c r="A1484" s="3">
        <v>41033.409722222219</v>
      </c>
      <c r="B1484" s="5">
        <v>22.46</v>
      </c>
      <c r="C1484" s="5">
        <v>361482</v>
      </c>
      <c r="D1484" s="5">
        <v>8108986</v>
      </c>
    </row>
    <row r="1485" spans="1:4">
      <c r="A1485" s="3">
        <v>41033.416666666664</v>
      </c>
      <c r="B1485" s="5">
        <v>22.6</v>
      </c>
      <c r="C1485" s="5">
        <v>868187</v>
      </c>
      <c r="D1485" s="5">
        <v>19579027</v>
      </c>
    </row>
    <row r="1486" spans="1:4">
      <c r="A1486" s="3">
        <v>41033.423611111109</v>
      </c>
      <c r="B1486" s="5">
        <v>22.68</v>
      </c>
      <c r="C1486" s="5">
        <v>651679</v>
      </c>
      <c r="D1486" s="5">
        <v>14750938</v>
      </c>
    </row>
    <row r="1487" spans="1:4">
      <c r="A1487" s="3">
        <v>41033.430555555555</v>
      </c>
      <c r="B1487" s="5">
        <v>22.78</v>
      </c>
      <c r="C1487" s="5">
        <v>655719</v>
      </c>
      <c r="D1487" s="5">
        <v>14958193</v>
      </c>
    </row>
    <row r="1488" spans="1:4">
      <c r="A1488" s="3">
        <v>41033.4375</v>
      </c>
      <c r="B1488" s="5">
        <v>22.66</v>
      </c>
      <c r="C1488" s="5">
        <v>390300</v>
      </c>
      <c r="D1488" s="5">
        <v>8867758</v>
      </c>
    </row>
    <row r="1489" spans="1:4">
      <c r="A1489" s="3">
        <v>41033.444444444445</v>
      </c>
      <c r="B1489" s="5">
        <v>22.56</v>
      </c>
      <c r="C1489" s="5">
        <v>324815</v>
      </c>
      <c r="D1489" s="5">
        <v>7353979</v>
      </c>
    </row>
    <row r="1490" spans="1:4">
      <c r="A1490" s="3">
        <v>41033.451388888891</v>
      </c>
      <c r="B1490" s="5">
        <v>22.56</v>
      </c>
      <c r="C1490" s="5">
        <v>325391</v>
      </c>
      <c r="D1490" s="5">
        <v>7322445</v>
      </c>
    </row>
    <row r="1491" spans="1:4">
      <c r="A1491" s="3">
        <v>41033.458333333336</v>
      </c>
      <c r="B1491" s="5">
        <v>22.57</v>
      </c>
      <c r="C1491" s="5">
        <v>236066</v>
      </c>
      <c r="D1491" s="5">
        <v>5334990</v>
      </c>
    </row>
    <row r="1492" spans="1:4">
      <c r="A1492" s="3">
        <v>41033.465277777781</v>
      </c>
      <c r="B1492" s="5">
        <v>22.52</v>
      </c>
      <c r="C1492" s="5">
        <v>153757</v>
      </c>
      <c r="D1492" s="5">
        <v>3463701</v>
      </c>
    </row>
    <row r="1493" spans="1:4">
      <c r="A1493" s="3">
        <v>41033.472222222219</v>
      </c>
      <c r="B1493" s="5">
        <v>22.55</v>
      </c>
      <c r="C1493" s="5">
        <v>131453</v>
      </c>
      <c r="D1493" s="5">
        <v>2966250</v>
      </c>
    </row>
    <row r="1494" spans="1:4">
      <c r="A1494" s="3">
        <v>41033.479166666664</v>
      </c>
      <c r="B1494" s="5">
        <v>22.64</v>
      </c>
      <c r="C1494" s="5">
        <v>71653</v>
      </c>
      <c r="D1494" s="5">
        <v>1620371</v>
      </c>
    </row>
    <row r="1495" spans="1:4">
      <c r="A1495" s="3">
        <v>41033.548611111109</v>
      </c>
      <c r="B1495" s="5">
        <v>22.54</v>
      </c>
      <c r="C1495" s="5">
        <v>170100</v>
      </c>
      <c r="D1495" s="5">
        <v>3841565</v>
      </c>
    </row>
    <row r="1496" spans="1:4">
      <c r="A1496" s="3">
        <v>41033.555555555555</v>
      </c>
      <c r="B1496" s="5">
        <v>22.63</v>
      </c>
      <c r="C1496" s="5">
        <v>183573</v>
      </c>
      <c r="D1496" s="5">
        <v>4141028</v>
      </c>
    </row>
    <row r="1497" spans="1:4">
      <c r="A1497" s="3">
        <v>41033.5625</v>
      </c>
      <c r="B1497" s="5">
        <v>22.6</v>
      </c>
      <c r="C1497" s="5">
        <v>206351</v>
      </c>
      <c r="D1497" s="5">
        <v>4666158</v>
      </c>
    </row>
    <row r="1498" spans="1:4">
      <c r="A1498" s="3">
        <v>41033.569444444445</v>
      </c>
      <c r="B1498" s="5">
        <v>22.6</v>
      </c>
      <c r="C1498" s="5">
        <v>154192</v>
      </c>
      <c r="D1498" s="5">
        <v>3484033</v>
      </c>
    </row>
    <row r="1499" spans="1:4">
      <c r="A1499" s="3">
        <v>41033.576388888891</v>
      </c>
      <c r="B1499" s="5">
        <v>22.5</v>
      </c>
      <c r="C1499" s="5">
        <v>166299</v>
      </c>
      <c r="D1499" s="5">
        <v>3747499</v>
      </c>
    </row>
    <row r="1500" spans="1:4">
      <c r="A1500" s="3">
        <v>41033.583333333336</v>
      </c>
      <c r="B1500" s="5">
        <v>22.5</v>
      </c>
      <c r="C1500" s="5">
        <v>128100</v>
      </c>
      <c r="D1500" s="5">
        <v>2883449</v>
      </c>
    </row>
    <row r="1501" spans="1:4">
      <c r="A1501" s="3">
        <v>41033.590277777781</v>
      </c>
      <c r="B1501" s="5">
        <v>22.49</v>
      </c>
      <c r="C1501" s="5">
        <v>205140</v>
      </c>
      <c r="D1501" s="5">
        <v>4614913</v>
      </c>
    </row>
    <row r="1502" spans="1:4">
      <c r="A1502" s="3">
        <v>41033.597222222219</v>
      </c>
      <c r="B1502" s="5">
        <v>22.47</v>
      </c>
      <c r="C1502" s="5">
        <v>179699</v>
      </c>
      <c r="D1502" s="5">
        <v>4038282</v>
      </c>
    </row>
    <row r="1503" spans="1:4">
      <c r="A1503" s="3">
        <v>41033.604166666664</v>
      </c>
      <c r="B1503" s="5">
        <v>22.48</v>
      </c>
      <c r="C1503" s="5">
        <v>259445</v>
      </c>
      <c r="D1503" s="5">
        <v>5833269</v>
      </c>
    </row>
    <row r="1504" spans="1:4">
      <c r="A1504" s="3">
        <v>41033.611111111109</v>
      </c>
      <c r="B1504" s="5">
        <v>22.59</v>
      </c>
      <c r="C1504" s="5">
        <v>293735</v>
      </c>
      <c r="D1504" s="5">
        <v>6623155</v>
      </c>
    </row>
    <row r="1505" spans="1:4">
      <c r="A1505" s="3">
        <v>41033.618055555555</v>
      </c>
      <c r="B1505" s="5">
        <v>22.5</v>
      </c>
      <c r="C1505" s="5">
        <v>259085</v>
      </c>
      <c r="D1505" s="5">
        <v>5836605</v>
      </c>
    </row>
    <row r="1506" spans="1:4">
      <c r="A1506" s="3">
        <v>41033.625</v>
      </c>
      <c r="B1506" s="5">
        <v>22.53</v>
      </c>
      <c r="C1506" s="5">
        <v>377349</v>
      </c>
      <c r="D1506" s="5">
        <v>8497465</v>
      </c>
    </row>
    <row r="1507" spans="1:4">
      <c r="A1507" s="3">
        <v>41036.402777777781</v>
      </c>
      <c r="B1507" s="5">
        <v>22.59</v>
      </c>
      <c r="C1507" s="5">
        <v>467865</v>
      </c>
      <c r="D1507" s="5">
        <v>10544837</v>
      </c>
    </row>
    <row r="1508" spans="1:4">
      <c r="A1508" s="3">
        <v>41036.409722222219</v>
      </c>
      <c r="B1508" s="5">
        <v>22.58</v>
      </c>
      <c r="C1508" s="5">
        <v>371874</v>
      </c>
      <c r="D1508" s="5">
        <v>8404783</v>
      </c>
    </row>
    <row r="1509" spans="1:4">
      <c r="A1509" s="3">
        <v>41036.416666666664</v>
      </c>
      <c r="B1509" s="5">
        <v>22.48</v>
      </c>
      <c r="C1509" s="5">
        <v>399894</v>
      </c>
      <c r="D1509" s="5">
        <v>8999393</v>
      </c>
    </row>
    <row r="1510" spans="1:4">
      <c r="A1510" s="3">
        <v>41036.423611111109</v>
      </c>
      <c r="B1510" s="5">
        <v>22.35</v>
      </c>
      <c r="C1510" s="5">
        <v>423200</v>
      </c>
      <c r="D1510" s="5">
        <v>9459630</v>
      </c>
    </row>
    <row r="1511" spans="1:4">
      <c r="A1511" s="3">
        <v>41036.430555555555</v>
      </c>
      <c r="B1511" s="5">
        <v>22.36</v>
      </c>
      <c r="C1511" s="5">
        <v>173399</v>
      </c>
      <c r="D1511" s="5">
        <v>3874747</v>
      </c>
    </row>
    <row r="1512" spans="1:4">
      <c r="A1512" s="3">
        <v>41036.4375</v>
      </c>
      <c r="B1512" s="5">
        <v>22.31</v>
      </c>
      <c r="C1512" s="5">
        <v>151230</v>
      </c>
      <c r="D1512" s="5">
        <v>3376332</v>
      </c>
    </row>
    <row r="1513" spans="1:4">
      <c r="A1513" s="3">
        <v>41036.444444444445</v>
      </c>
      <c r="B1513" s="5">
        <v>22.41</v>
      </c>
      <c r="C1513" s="5">
        <v>202059</v>
      </c>
      <c r="D1513" s="5">
        <v>4518549</v>
      </c>
    </row>
    <row r="1514" spans="1:4">
      <c r="A1514" s="3">
        <v>41036.451388888891</v>
      </c>
      <c r="B1514" s="5">
        <v>22.44</v>
      </c>
      <c r="C1514" s="5">
        <v>109655</v>
      </c>
      <c r="D1514" s="5">
        <v>2453797</v>
      </c>
    </row>
    <row r="1515" spans="1:4">
      <c r="A1515" s="4">
        <v>41036.458333333336</v>
      </c>
      <c r="B1515" s="6">
        <v>22.4</v>
      </c>
      <c r="C1515" s="6">
        <v>102244</v>
      </c>
      <c r="D1515" s="6">
        <v>2290025</v>
      </c>
    </row>
    <row r="1516" spans="1:4">
      <c r="A1516" s="4">
        <v>41036.465277777781</v>
      </c>
      <c r="B1516">
        <v>22.5</v>
      </c>
      <c r="C1516">
        <v>162256</v>
      </c>
      <c r="D1516">
        <v>3646307</v>
      </c>
    </row>
    <row r="1517" spans="1:4">
      <c r="A1517" s="4">
        <v>41036.472222222219</v>
      </c>
      <c r="B1517">
        <v>22.44</v>
      </c>
      <c r="C1517">
        <v>155359</v>
      </c>
      <c r="D1517">
        <v>3482297</v>
      </c>
    </row>
    <row r="1518" spans="1:4">
      <c r="A1518" s="4">
        <v>41036.479166666664</v>
      </c>
      <c r="B1518">
        <v>22.45</v>
      </c>
      <c r="C1518">
        <v>122316</v>
      </c>
      <c r="D1518">
        <v>2745115</v>
      </c>
    </row>
    <row r="1519" spans="1:4">
      <c r="A1519" s="4">
        <v>41036.548611111109</v>
      </c>
      <c r="B1519">
        <v>22.4</v>
      </c>
      <c r="C1519">
        <v>186784</v>
      </c>
      <c r="D1519">
        <v>4186454</v>
      </c>
    </row>
    <row r="1520" spans="1:4">
      <c r="A1520" s="4">
        <v>41036.555555555555</v>
      </c>
      <c r="B1520">
        <v>22.42</v>
      </c>
      <c r="C1520">
        <v>137700</v>
      </c>
      <c r="D1520">
        <v>3081991</v>
      </c>
    </row>
    <row r="1521" spans="1:4">
      <c r="A1521" s="4">
        <v>41036.5625</v>
      </c>
      <c r="B1521">
        <v>22.36</v>
      </c>
      <c r="C1521">
        <v>86790</v>
      </c>
      <c r="D1521">
        <v>1942661</v>
      </c>
    </row>
    <row r="1522" spans="1:4">
      <c r="A1522" s="4">
        <v>41036.569444444445</v>
      </c>
      <c r="B1522">
        <v>22.35</v>
      </c>
      <c r="C1522">
        <v>354615</v>
      </c>
      <c r="D1522">
        <v>7906771</v>
      </c>
    </row>
    <row r="1523" spans="1:4">
      <c r="A1523" s="4">
        <v>41036.576388888891</v>
      </c>
      <c r="B1523">
        <v>22.29</v>
      </c>
      <c r="C1523">
        <v>137170</v>
      </c>
      <c r="D1523">
        <v>3060181</v>
      </c>
    </row>
    <row r="1524" spans="1:4">
      <c r="A1524" s="4">
        <v>41036.583333333336</v>
      </c>
      <c r="B1524">
        <v>22.32</v>
      </c>
      <c r="C1524">
        <v>149220</v>
      </c>
      <c r="D1524">
        <v>3329889</v>
      </c>
    </row>
    <row r="1525" spans="1:4">
      <c r="A1525" s="4">
        <v>41036.590277777781</v>
      </c>
      <c r="B1525">
        <v>22.37</v>
      </c>
      <c r="C1525">
        <v>63200</v>
      </c>
      <c r="D1525">
        <v>1413333</v>
      </c>
    </row>
    <row r="1526" spans="1:4">
      <c r="A1526" s="4">
        <v>41036.597222222219</v>
      </c>
      <c r="B1526">
        <v>22.35</v>
      </c>
      <c r="C1526">
        <v>135400</v>
      </c>
      <c r="D1526">
        <v>3027136</v>
      </c>
    </row>
    <row r="1527" spans="1:4">
      <c r="A1527" s="4">
        <v>41036.604166666664</v>
      </c>
      <c r="B1527">
        <v>22.33</v>
      </c>
      <c r="C1527">
        <v>88001</v>
      </c>
      <c r="D1527">
        <v>1964210</v>
      </c>
    </row>
    <row r="1528" spans="1:4">
      <c r="A1528" s="4">
        <v>41036.611111111109</v>
      </c>
      <c r="B1528">
        <v>22.38</v>
      </c>
      <c r="C1528">
        <v>102001</v>
      </c>
      <c r="D1528">
        <v>2281553</v>
      </c>
    </row>
    <row r="1529" spans="1:4">
      <c r="A1529" s="4">
        <v>41036.618055555555</v>
      </c>
      <c r="B1529">
        <v>22.49</v>
      </c>
      <c r="C1529">
        <v>209597</v>
      </c>
      <c r="D1529">
        <v>4701780</v>
      </c>
    </row>
    <row r="1530" spans="1:4">
      <c r="A1530" s="4">
        <v>41036.625</v>
      </c>
      <c r="B1530">
        <v>22.5</v>
      </c>
      <c r="C1530">
        <v>249900</v>
      </c>
      <c r="D1530">
        <v>5621578</v>
      </c>
    </row>
    <row r="1531" spans="1:4">
      <c r="A1531" s="4">
        <v>41037.402777777781</v>
      </c>
      <c r="B1531">
        <v>22.61</v>
      </c>
      <c r="C1531">
        <v>305802</v>
      </c>
      <c r="D1531">
        <v>6923787</v>
      </c>
    </row>
    <row r="1532" spans="1:4">
      <c r="A1532" s="4">
        <v>41037.409722222219</v>
      </c>
      <c r="B1532">
        <v>22.57</v>
      </c>
      <c r="C1532">
        <v>216252</v>
      </c>
      <c r="D1532">
        <v>4890346</v>
      </c>
    </row>
    <row r="1533" spans="1:4">
      <c r="A1533" s="4">
        <v>41037.416666666664</v>
      </c>
      <c r="B1533">
        <v>22.5</v>
      </c>
      <c r="C1533">
        <v>346400</v>
      </c>
      <c r="D1533">
        <v>7801027</v>
      </c>
    </row>
    <row r="1534" spans="1:4">
      <c r="A1534" s="4">
        <v>41037.423611111109</v>
      </c>
      <c r="B1534">
        <v>22.5</v>
      </c>
      <c r="C1534">
        <v>170800</v>
      </c>
      <c r="D1534">
        <v>3834405</v>
      </c>
    </row>
    <row r="1535" spans="1:4">
      <c r="A1535" s="4">
        <v>41037.430555555555</v>
      </c>
      <c r="B1535">
        <v>22.47</v>
      </c>
      <c r="C1535">
        <v>126913</v>
      </c>
      <c r="D1535">
        <v>2850669</v>
      </c>
    </row>
    <row r="1536" spans="1:4">
      <c r="A1536" s="4">
        <v>41037.4375</v>
      </c>
      <c r="B1536">
        <v>22.5</v>
      </c>
      <c r="C1536">
        <v>241446</v>
      </c>
      <c r="D1536">
        <v>5419532</v>
      </c>
    </row>
    <row r="1537" spans="1:4">
      <c r="A1537" s="4">
        <v>41037.444444444445</v>
      </c>
      <c r="B1537">
        <v>22.58</v>
      </c>
      <c r="C1537">
        <v>206202</v>
      </c>
      <c r="D1537">
        <v>4641814</v>
      </c>
    </row>
    <row r="1538" spans="1:4">
      <c r="A1538" s="4">
        <v>41037.451388888891</v>
      </c>
      <c r="B1538">
        <v>22.58</v>
      </c>
      <c r="C1538">
        <v>263120</v>
      </c>
      <c r="D1538">
        <v>5946133</v>
      </c>
    </row>
    <row r="1539" spans="1:4">
      <c r="A1539" s="4">
        <v>41037.458333333336</v>
      </c>
      <c r="B1539">
        <v>22.58</v>
      </c>
      <c r="C1539">
        <v>240600</v>
      </c>
      <c r="D1539">
        <v>5435361</v>
      </c>
    </row>
    <row r="1540" spans="1:4">
      <c r="A1540" s="4">
        <v>41037.465277777781</v>
      </c>
      <c r="B1540">
        <v>22.62</v>
      </c>
      <c r="C1540">
        <v>205611</v>
      </c>
      <c r="D1540">
        <v>4645538</v>
      </c>
    </row>
    <row r="1541" spans="1:4">
      <c r="A1541" s="4">
        <v>41037.472222222219</v>
      </c>
      <c r="B1541">
        <v>22.58</v>
      </c>
      <c r="C1541">
        <v>134097</v>
      </c>
      <c r="D1541">
        <v>3032600</v>
      </c>
    </row>
    <row r="1542" spans="1:4">
      <c r="A1542" s="4">
        <v>41037.479166666664</v>
      </c>
      <c r="B1542">
        <v>22.51</v>
      </c>
      <c r="C1542">
        <v>120490</v>
      </c>
      <c r="D1542">
        <v>2714771</v>
      </c>
    </row>
    <row r="1543" spans="1:4">
      <c r="A1543" s="4">
        <v>41037.548611111109</v>
      </c>
      <c r="B1543">
        <v>22.5</v>
      </c>
      <c r="C1543">
        <v>107600</v>
      </c>
      <c r="D1543">
        <v>2421302</v>
      </c>
    </row>
    <row r="1544" spans="1:4">
      <c r="A1544" s="4">
        <v>41037.555555555555</v>
      </c>
      <c r="B1544">
        <v>22.53</v>
      </c>
      <c r="C1544">
        <v>44900</v>
      </c>
      <c r="D1544">
        <v>1011065</v>
      </c>
    </row>
    <row r="1545" spans="1:4">
      <c r="A1545" s="4">
        <v>41037.5625</v>
      </c>
      <c r="B1545">
        <v>22.54</v>
      </c>
      <c r="C1545">
        <v>81899</v>
      </c>
      <c r="D1545">
        <v>1846643</v>
      </c>
    </row>
    <row r="1546" spans="1:4">
      <c r="A1546" s="4">
        <v>41037.569444444445</v>
      </c>
      <c r="B1546">
        <v>22.64</v>
      </c>
      <c r="C1546">
        <v>330771</v>
      </c>
      <c r="D1546">
        <v>7476061</v>
      </c>
    </row>
    <row r="1547" spans="1:4">
      <c r="A1547" s="4">
        <v>41037.576388888891</v>
      </c>
      <c r="B1547">
        <v>22.64</v>
      </c>
      <c r="C1547">
        <v>192000</v>
      </c>
      <c r="D1547">
        <v>4345684</v>
      </c>
    </row>
    <row r="1548" spans="1:4">
      <c r="A1548" s="4">
        <v>41037.583333333336</v>
      </c>
      <c r="B1548">
        <v>22.83</v>
      </c>
      <c r="C1548">
        <v>606831</v>
      </c>
      <c r="D1548">
        <v>13801977</v>
      </c>
    </row>
    <row r="1549" spans="1:4">
      <c r="A1549" s="4">
        <v>41037.590277777781</v>
      </c>
      <c r="B1549">
        <v>22.79</v>
      </c>
      <c r="C1549">
        <v>295766</v>
      </c>
      <c r="D1549">
        <v>6745607</v>
      </c>
    </row>
    <row r="1550" spans="1:4">
      <c r="A1550" s="4">
        <v>41037.597222222219</v>
      </c>
      <c r="B1550">
        <v>22.79</v>
      </c>
      <c r="C1550">
        <v>185038</v>
      </c>
      <c r="D1550">
        <v>4212298</v>
      </c>
    </row>
    <row r="1551" spans="1:4">
      <c r="A1551" s="4">
        <v>41037.604166666664</v>
      </c>
      <c r="B1551">
        <v>22.79</v>
      </c>
      <c r="C1551">
        <v>441000</v>
      </c>
      <c r="D1551">
        <v>10065580</v>
      </c>
    </row>
    <row r="1552" spans="1:4">
      <c r="A1552" s="4">
        <v>41037.611111111109</v>
      </c>
      <c r="B1552">
        <v>22.76</v>
      </c>
      <c r="C1552">
        <v>236303</v>
      </c>
      <c r="D1552">
        <v>5384920</v>
      </c>
    </row>
    <row r="1553" spans="1:4">
      <c r="A1553" s="4">
        <v>41037.618055555555</v>
      </c>
      <c r="B1553">
        <v>22.77</v>
      </c>
      <c r="C1553">
        <v>269946</v>
      </c>
      <c r="D1553">
        <v>6138547</v>
      </c>
    </row>
    <row r="1554" spans="1:4">
      <c r="A1554" s="4">
        <v>41037.625</v>
      </c>
      <c r="B1554">
        <v>22.78</v>
      </c>
      <c r="C1554">
        <v>320848</v>
      </c>
      <c r="D1554">
        <v>7306563</v>
      </c>
    </row>
    <row r="1555" spans="1:4">
      <c r="A1555" s="4">
        <v>41038.402777777781</v>
      </c>
      <c r="B1555">
        <v>22.3</v>
      </c>
      <c r="C1555">
        <v>460210</v>
      </c>
      <c r="D1555">
        <v>10290320</v>
      </c>
    </row>
    <row r="1556" spans="1:4">
      <c r="A1556" s="4">
        <v>41038.409722222219</v>
      </c>
      <c r="B1556">
        <v>22.24</v>
      </c>
      <c r="C1556">
        <v>453389</v>
      </c>
      <c r="D1556">
        <v>10081968</v>
      </c>
    </row>
    <row r="1557" spans="1:4">
      <c r="A1557" s="4">
        <v>41038.416666666664</v>
      </c>
      <c r="B1557">
        <v>22.35</v>
      </c>
      <c r="C1557">
        <v>168471</v>
      </c>
      <c r="D1557">
        <v>3756703</v>
      </c>
    </row>
    <row r="1558" spans="1:4">
      <c r="A1558" s="4">
        <v>41038.423611111109</v>
      </c>
      <c r="B1558">
        <v>22.34</v>
      </c>
      <c r="C1558">
        <v>135398</v>
      </c>
      <c r="D1558">
        <v>3028991</v>
      </c>
    </row>
    <row r="1559" spans="1:4">
      <c r="A1559" s="4">
        <v>41038.430555555555</v>
      </c>
      <c r="B1559">
        <v>22.4</v>
      </c>
      <c r="C1559">
        <v>115206</v>
      </c>
      <c r="D1559">
        <v>2581333</v>
      </c>
    </row>
    <row r="1560" spans="1:4">
      <c r="A1560" s="4">
        <v>41038.4375</v>
      </c>
      <c r="B1560">
        <v>22.37</v>
      </c>
      <c r="C1560">
        <v>171896</v>
      </c>
      <c r="D1560">
        <v>3851165</v>
      </c>
    </row>
    <row r="1561" spans="1:4">
      <c r="A1561" s="4">
        <v>41038.444444444445</v>
      </c>
      <c r="B1561">
        <v>22.45</v>
      </c>
      <c r="C1561">
        <v>149597</v>
      </c>
      <c r="D1561">
        <v>3351679</v>
      </c>
    </row>
    <row r="1562" spans="1:4">
      <c r="A1562" s="4">
        <v>41038.451388888891</v>
      </c>
      <c r="B1562">
        <v>22.45</v>
      </c>
      <c r="C1562">
        <v>52712</v>
      </c>
      <c r="D1562">
        <v>1183074</v>
      </c>
    </row>
    <row r="1563" spans="1:4">
      <c r="A1563" s="4">
        <v>41038.458333333336</v>
      </c>
      <c r="B1563">
        <v>22.32</v>
      </c>
      <c r="C1563">
        <v>180599</v>
      </c>
      <c r="D1563">
        <v>4037649</v>
      </c>
    </row>
    <row r="1564" spans="1:4">
      <c r="A1564" s="4">
        <v>41038.465277777781</v>
      </c>
      <c r="B1564">
        <v>22.21</v>
      </c>
      <c r="C1564">
        <v>283522</v>
      </c>
      <c r="D1564">
        <v>6320639</v>
      </c>
    </row>
    <row r="1565" spans="1:4">
      <c r="A1565" s="4">
        <v>41038.472222222219</v>
      </c>
      <c r="B1565">
        <v>22.17</v>
      </c>
      <c r="C1565">
        <v>299199</v>
      </c>
      <c r="D1565">
        <v>6650183</v>
      </c>
    </row>
    <row r="1566" spans="1:4">
      <c r="A1566" s="4">
        <v>41038.479166666664</v>
      </c>
      <c r="B1566">
        <v>22.18</v>
      </c>
      <c r="C1566">
        <v>224914</v>
      </c>
      <c r="D1566">
        <v>4982173</v>
      </c>
    </row>
    <row r="1567" spans="1:4">
      <c r="A1567" s="4">
        <v>41038.548611111109</v>
      </c>
      <c r="B1567">
        <v>22.11</v>
      </c>
      <c r="C1567">
        <v>106884</v>
      </c>
      <c r="D1567">
        <v>2366560</v>
      </c>
    </row>
    <row r="1568" spans="1:4">
      <c r="A1568" s="4">
        <v>41038.555555555555</v>
      </c>
      <c r="B1568">
        <v>22.19</v>
      </c>
      <c r="C1568">
        <v>74341</v>
      </c>
      <c r="D1568">
        <v>1647194</v>
      </c>
    </row>
    <row r="1569" spans="1:4">
      <c r="A1569" s="4">
        <v>41038.5625</v>
      </c>
      <c r="B1569">
        <v>22.25</v>
      </c>
      <c r="C1569">
        <v>84406</v>
      </c>
      <c r="D1569">
        <v>1878145</v>
      </c>
    </row>
    <row r="1570" spans="1:4">
      <c r="A1570" s="4">
        <v>41038.569444444445</v>
      </c>
      <c r="B1570">
        <v>22.22</v>
      </c>
      <c r="C1570">
        <v>91926</v>
      </c>
      <c r="D1570">
        <v>2041874</v>
      </c>
    </row>
    <row r="1571" spans="1:4">
      <c r="A1571" s="4">
        <v>41038.576388888891</v>
      </c>
      <c r="B1571">
        <v>22.14</v>
      </c>
      <c r="C1571">
        <v>130875</v>
      </c>
      <c r="D1571">
        <v>2899531</v>
      </c>
    </row>
    <row r="1572" spans="1:4">
      <c r="A1572" s="4">
        <v>41038.583333333336</v>
      </c>
      <c r="B1572">
        <v>22.15</v>
      </c>
      <c r="C1572">
        <v>65003</v>
      </c>
      <c r="D1572">
        <v>1441290</v>
      </c>
    </row>
    <row r="1573" spans="1:4">
      <c r="A1573" s="4">
        <v>41038.590277777781</v>
      </c>
      <c r="B1573">
        <v>22.17</v>
      </c>
      <c r="C1573">
        <v>371178</v>
      </c>
      <c r="D1573">
        <v>8205500</v>
      </c>
    </row>
    <row r="1574" spans="1:4">
      <c r="A1574" s="4">
        <v>41038.597222222219</v>
      </c>
      <c r="B1574">
        <v>22.13</v>
      </c>
      <c r="C1574">
        <v>67904</v>
      </c>
      <c r="D1574">
        <v>1504716</v>
      </c>
    </row>
    <row r="1575" spans="1:4">
      <c r="A1575" s="4">
        <v>41038.604166666664</v>
      </c>
      <c r="B1575">
        <v>22.2</v>
      </c>
      <c r="C1575">
        <v>139813</v>
      </c>
      <c r="D1575">
        <v>3100919</v>
      </c>
    </row>
    <row r="1576" spans="1:4">
      <c r="A1576" s="4">
        <v>41038.611111111109</v>
      </c>
      <c r="B1576">
        <v>22.24</v>
      </c>
      <c r="C1576">
        <v>117340</v>
      </c>
      <c r="D1576">
        <v>2611940</v>
      </c>
    </row>
    <row r="1577" spans="1:4">
      <c r="A1577" s="4">
        <v>41038.618055555555</v>
      </c>
      <c r="B1577">
        <v>22.09</v>
      </c>
      <c r="C1577">
        <v>237860</v>
      </c>
      <c r="D1577">
        <v>5263216</v>
      </c>
    </row>
    <row r="1578" spans="1:4">
      <c r="A1578" s="4">
        <v>41038.625</v>
      </c>
      <c r="B1578">
        <v>22.12</v>
      </c>
      <c r="C1578">
        <v>299198</v>
      </c>
      <c r="D1578">
        <v>6607275</v>
      </c>
    </row>
    <row r="1579" spans="1:4">
      <c r="A1579" s="4">
        <v>41039.402777777781</v>
      </c>
      <c r="B1579">
        <v>22.05</v>
      </c>
      <c r="C1579">
        <v>255800</v>
      </c>
      <c r="D1579">
        <v>5651067</v>
      </c>
    </row>
    <row r="1580" spans="1:4">
      <c r="A1580" s="4">
        <v>41039.409722222219</v>
      </c>
      <c r="B1580">
        <v>22.15</v>
      </c>
      <c r="C1580">
        <v>242140</v>
      </c>
      <c r="D1580">
        <v>5349359</v>
      </c>
    </row>
    <row r="1581" spans="1:4">
      <c r="A1581" s="4">
        <v>41039.416666666664</v>
      </c>
      <c r="B1581">
        <v>22.13</v>
      </c>
      <c r="C1581">
        <v>150857</v>
      </c>
      <c r="D1581">
        <v>3336947</v>
      </c>
    </row>
    <row r="1582" spans="1:4">
      <c r="A1582" s="4">
        <v>41039.423611111109</v>
      </c>
      <c r="B1582">
        <v>22.2</v>
      </c>
      <c r="C1582">
        <v>142989</v>
      </c>
      <c r="D1582">
        <v>3164492</v>
      </c>
    </row>
    <row r="1583" spans="1:4">
      <c r="A1583" s="4">
        <v>41039.430555555555</v>
      </c>
      <c r="B1583">
        <v>22.21</v>
      </c>
      <c r="C1583">
        <v>117900</v>
      </c>
      <c r="D1583">
        <v>2618543</v>
      </c>
    </row>
    <row r="1584" spans="1:4">
      <c r="A1584" s="4">
        <v>41039.4375</v>
      </c>
      <c r="B1584">
        <v>22.2</v>
      </c>
      <c r="C1584">
        <v>150390</v>
      </c>
      <c r="D1584">
        <v>3336734</v>
      </c>
    </row>
    <row r="1585" spans="1:4">
      <c r="A1585" s="4">
        <v>41039.444444444445</v>
      </c>
      <c r="B1585">
        <v>22.17</v>
      </c>
      <c r="C1585">
        <v>76900</v>
      </c>
      <c r="D1585">
        <v>1707302</v>
      </c>
    </row>
    <row r="1586" spans="1:4">
      <c r="A1586" s="4">
        <v>41039.451388888891</v>
      </c>
      <c r="B1586">
        <v>22.12</v>
      </c>
      <c r="C1586">
        <v>116083</v>
      </c>
      <c r="D1586">
        <v>2569841</v>
      </c>
    </row>
    <row r="1587" spans="1:4">
      <c r="A1587" s="4">
        <v>41039.458333333336</v>
      </c>
      <c r="B1587">
        <v>22.18</v>
      </c>
      <c r="C1587">
        <v>84226</v>
      </c>
      <c r="D1587">
        <v>1864265</v>
      </c>
    </row>
    <row r="1588" spans="1:4">
      <c r="A1588" s="4">
        <v>41039.465277777781</v>
      </c>
      <c r="B1588">
        <v>22.11</v>
      </c>
      <c r="C1588">
        <v>82300</v>
      </c>
      <c r="D1588">
        <v>1822082</v>
      </c>
    </row>
    <row r="1589" spans="1:4">
      <c r="A1589" s="4">
        <v>41039.472222222219</v>
      </c>
      <c r="B1589">
        <v>22.03</v>
      </c>
      <c r="C1589">
        <v>212174</v>
      </c>
      <c r="D1589">
        <v>4679307</v>
      </c>
    </row>
    <row r="1590" spans="1:4">
      <c r="A1590" s="4">
        <v>41039.479166666664</v>
      </c>
      <c r="B1590">
        <v>21.83</v>
      </c>
      <c r="C1590">
        <v>350746</v>
      </c>
      <c r="D1590">
        <v>7698018</v>
      </c>
    </row>
    <row r="1591" spans="1:4">
      <c r="A1591" s="4">
        <v>41039.548611111109</v>
      </c>
      <c r="B1591">
        <v>21.9</v>
      </c>
      <c r="C1591">
        <v>264654</v>
      </c>
      <c r="D1591">
        <v>5778834</v>
      </c>
    </row>
    <row r="1592" spans="1:4">
      <c r="A1592" s="4">
        <v>41039.555555555555</v>
      </c>
      <c r="B1592">
        <v>21.87</v>
      </c>
      <c r="C1592">
        <v>103982</v>
      </c>
      <c r="D1592">
        <v>2274660</v>
      </c>
    </row>
    <row r="1593" spans="1:4">
      <c r="A1593" s="4">
        <v>41039.5625</v>
      </c>
      <c r="B1593">
        <v>21.89</v>
      </c>
      <c r="C1593">
        <v>30900</v>
      </c>
      <c r="D1593">
        <v>676108</v>
      </c>
    </row>
    <row r="1594" spans="1:4">
      <c r="A1594" s="4">
        <v>41039.569444444445</v>
      </c>
      <c r="B1594">
        <v>21.94</v>
      </c>
      <c r="C1594">
        <v>97395</v>
      </c>
      <c r="D1594">
        <v>2134128</v>
      </c>
    </row>
    <row r="1595" spans="1:4">
      <c r="A1595" s="4">
        <v>41039.576388888891</v>
      </c>
      <c r="B1595">
        <v>21.92</v>
      </c>
      <c r="C1595">
        <v>117105</v>
      </c>
      <c r="D1595">
        <v>2566457</v>
      </c>
    </row>
    <row r="1596" spans="1:4">
      <c r="A1596" s="4">
        <v>41039.583333333336</v>
      </c>
      <c r="B1596">
        <v>22.05</v>
      </c>
      <c r="C1596">
        <v>117555</v>
      </c>
      <c r="D1596">
        <v>2585558</v>
      </c>
    </row>
    <row r="1597" spans="1:4">
      <c r="A1597" s="4">
        <v>41039.590277777781</v>
      </c>
      <c r="B1597">
        <v>22.15</v>
      </c>
      <c r="C1597">
        <v>74133</v>
      </c>
      <c r="D1597">
        <v>1635319</v>
      </c>
    </row>
    <row r="1598" spans="1:4">
      <c r="A1598" s="4">
        <v>41039.597222222219</v>
      </c>
      <c r="B1598">
        <v>22.11</v>
      </c>
      <c r="C1598">
        <v>87917</v>
      </c>
      <c r="D1598">
        <v>1945524</v>
      </c>
    </row>
    <row r="1599" spans="1:4">
      <c r="A1599" s="4">
        <v>41039.604166666664</v>
      </c>
      <c r="B1599">
        <v>22.03</v>
      </c>
      <c r="C1599">
        <v>91700</v>
      </c>
      <c r="D1599">
        <v>2024480</v>
      </c>
    </row>
    <row r="1600" spans="1:4">
      <c r="A1600" s="4">
        <v>41039.611111111109</v>
      </c>
      <c r="B1600">
        <v>22.03</v>
      </c>
      <c r="C1600">
        <v>88055</v>
      </c>
      <c r="D1600">
        <v>1938601</v>
      </c>
    </row>
    <row r="1601" spans="1:4">
      <c r="A1601" s="4">
        <v>41039.618055555555</v>
      </c>
      <c r="B1601">
        <v>22.02</v>
      </c>
      <c r="C1601">
        <v>116400</v>
      </c>
      <c r="D1601">
        <v>2561226</v>
      </c>
    </row>
    <row r="1602" spans="1:4">
      <c r="A1602" s="4">
        <v>41039.625</v>
      </c>
      <c r="B1602">
        <v>22.1</v>
      </c>
      <c r="C1602">
        <v>204689</v>
      </c>
      <c r="D1602">
        <v>4519964</v>
      </c>
    </row>
    <row r="1603" spans="1:4">
      <c r="A1603" s="4">
        <v>41040.402777777781</v>
      </c>
      <c r="B1603">
        <v>22.16</v>
      </c>
      <c r="C1603">
        <v>223636</v>
      </c>
      <c r="D1603">
        <v>4960151</v>
      </c>
    </row>
    <row r="1604" spans="1:4">
      <c r="A1604" s="4">
        <v>41040.409722222219</v>
      </c>
      <c r="B1604">
        <v>22.34</v>
      </c>
      <c r="C1604">
        <v>167352</v>
      </c>
      <c r="D1604">
        <v>3720476</v>
      </c>
    </row>
    <row r="1605" spans="1:4">
      <c r="A1605" s="4">
        <v>41040.416666666664</v>
      </c>
      <c r="B1605">
        <v>22.46</v>
      </c>
      <c r="C1605">
        <v>485118</v>
      </c>
      <c r="D1605">
        <v>10846314</v>
      </c>
    </row>
    <row r="1606" spans="1:4">
      <c r="A1606" s="4">
        <v>41040.423611111109</v>
      </c>
      <c r="B1606">
        <v>22.64</v>
      </c>
      <c r="C1606">
        <v>736079</v>
      </c>
      <c r="D1606">
        <v>16564498</v>
      </c>
    </row>
    <row r="1607" spans="1:4">
      <c r="A1607" s="4">
        <v>41040.430555555555</v>
      </c>
      <c r="B1607">
        <v>22.72</v>
      </c>
      <c r="C1607">
        <v>739427</v>
      </c>
      <c r="D1607">
        <v>16798788</v>
      </c>
    </row>
    <row r="1608" spans="1:4">
      <c r="A1608" s="4">
        <v>41040.4375</v>
      </c>
      <c r="B1608">
        <v>22.65</v>
      </c>
      <c r="C1608">
        <v>225973</v>
      </c>
      <c r="D1608">
        <v>5124966</v>
      </c>
    </row>
    <row r="1609" spans="1:4">
      <c r="A1609" s="4">
        <v>41040.444444444445</v>
      </c>
      <c r="B1609">
        <v>22.68</v>
      </c>
      <c r="C1609">
        <v>301748</v>
      </c>
      <c r="D1609">
        <v>6850806</v>
      </c>
    </row>
    <row r="1610" spans="1:4">
      <c r="A1610" s="4">
        <v>41040.451388888891</v>
      </c>
      <c r="B1610">
        <v>22.69</v>
      </c>
      <c r="C1610">
        <v>263201</v>
      </c>
      <c r="D1610">
        <v>5980781</v>
      </c>
    </row>
    <row r="1611" spans="1:4">
      <c r="A1611" s="4">
        <v>41040.458333333336</v>
      </c>
      <c r="B1611">
        <v>22.68</v>
      </c>
      <c r="C1611">
        <v>189413</v>
      </c>
      <c r="D1611">
        <v>4298275</v>
      </c>
    </row>
    <row r="1612" spans="1:4">
      <c r="A1612" s="4">
        <v>41040.465277777781</v>
      </c>
      <c r="B1612">
        <v>22.79</v>
      </c>
      <c r="C1612">
        <v>424725</v>
      </c>
      <c r="D1612">
        <v>9652160</v>
      </c>
    </row>
    <row r="1613" spans="1:4">
      <c r="A1613" s="4">
        <v>41040.472222222219</v>
      </c>
      <c r="B1613">
        <v>22.69</v>
      </c>
      <c r="C1613">
        <v>260397</v>
      </c>
      <c r="D1613">
        <v>5914569</v>
      </c>
    </row>
    <row r="1614" spans="1:4">
      <c r="A1614" s="4">
        <v>41040.479166666664</v>
      </c>
      <c r="B1614">
        <v>22.75</v>
      </c>
      <c r="C1614">
        <v>293989</v>
      </c>
      <c r="D1614">
        <v>6669188</v>
      </c>
    </row>
    <row r="1615" spans="1:4">
      <c r="A1615" s="4">
        <v>41040.548611111109</v>
      </c>
      <c r="B1615">
        <v>22.97</v>
      </c>
      <c r="C1615">
        <v>651773</v>
      </c>
      <c r="D1615">
        <v>14890504</v>
      </c>
    </row>
    <row r="1616" spans="1:4">
      <c r="A1616" s="4">
        <v>41040.555555555555</v>
      </c>
      <c r="B1616">
        <v>22.97</v>
      </c>
      <c r="C1616">
        <v>433980</v>
      </c>
      <c r="D1616">
        <v>9953012</v>
      </c>
    </row>
    <row r="1617" spans="1:4">
      <c r="A1617" s="4">
        <v>41040.5625</v>
      </c>
      <c r="B1617">
        <v>22.86</v>
      </c>
      <c r="C1617">
        <v>269616</v>
      </c>
      <c r="D1617">
        <v>6183043</v>
      </c>
    </row>
    <row r="1618" spans="1:4">
      <c r="A1618" s="4">
        <v>41040.569444444445</v>
      </c>
      <c r="B1618">
        <v>22.82</v>
      </c>
      <c r="C1618">
        <v>129851</v>
      </c>
      <c r="D1618">
        <v>2971844</v>
      </c>
    </row>
    <row r="1619" spans="1:4">
      <c r="A1619" s="4">
        <v>41040.576388888891</v>
      </c>
      <c r="B1619">
        <v>22.83</v>
      </c>
      <c r="C1619">
        <v>132120</v>
      </c>
      <c r="D1619">
        <v>3015092</v>
      </c>
    </row>
    <row r="1620" spans="1:4">
      <c r="A1620" s="4">
        <v>41040.583333333336</v>
      </c>
      <c r="B1620">
        <v>22.77</v>
      </c>
      <c r="C1620">
        <v>218592</v>
      </c>
      <c r="D1620">
        <v>4978924</v>
      </c>
    </row>
    <row r="1621" spans="1:4">
      <c r="A1621" s="4">
        <v>41040.590277777781</v>
      </c>
      <c r="B1621">
        <v>22.83</v>
      </c>
      <c r="C1621">
        <v>111170</v>
      </c>
      <c r="D1621">
        <v>2533617</v>
      </c>
    </row>
    <row r="1622" spans="1:4">
      <c r="A1622" s="4">
        <v>41040.597222222219</v>
      </c>
      <c r="B1622">
        <v>22.71</v>
      </c>
      <c r="C1622">
        <v>187458</v>
      </c>
      <c r="D1622">
        <v>4264623</v>
      </c>
    </row>
    <row r="1623" spans="1:4">
      <c r="A1623" s="4">
        <v>41040.604166666664</v>
      </c>
      <c r="B1623">
        <v>22.84</v>
      </c>
      <c r="C1623">
        <v>199819</v>
      </c>
      <c r="D1623">
        <v>4549299</v>
      </c>
    </row>
    <row r="1624" spans="1:4">
      <c r="A1624" s="4">
        <v>41040.611111111109</v>
      </c>
      <c r="B1624">
        <v>22.88</v>
      </c>
      <c r="C1624">
        <v>318849</v>
      </c>
      <c r="D1624">
        <v>7287151</v>
      </c>
    </row>
    <row r="1625" spans="1:4">
      <c r="A1625" s="4">
        <v>41040.618055555555</v>
      </c>
      <c r="B1625">
        <v>22.85</v>
      </c>
      <c r="C1625">
        <v>595154</v>
      </c>
      <c r="D1625">
        <v>13634063</v>
      </c>
    </row>
    <row r="1626" spans="1:4">
      <c r="A1626" s="4">
        <v>41040.625</v>
      </c>
      <c r="B1626">
        <v>22.84</v>
      </c>
      <c r="C1626">
        <v>491006</v>
      </c>
      <c r="D1626">
        <v>11217182</v>
      </c>
    </row>
    <row r="1627" spans="1:4">
      <c r="A1627" s="4">
        <v>41043.402777777781</v>
      </c>
      <c r="B1627">
        <v>22.9</v>
      </c>
      <c r="C1627">
        <v>596327</v>
      </c>
      <c r="D1627">
        <v>13699174</v>
      </c>
    </row>
    <row r="1628" spans="1:4">
      <c r="A1628" s="4">
        <v>41043.409722222219</v>
      </c>
      <c r="B1628">
        <v>22.81</v>
      </c>
      <c r="C1628">
        <v>357301</v>
      </c>
      <c r="D1628">
        <v>8160968</v>
      </c>
    </row>
    <row r="1629" spans="1:4">
      <c r="A1629" s="4">
        <v>41043.416666666664</v>
      </c>
      <c r="B1629">
        <v>22.64</v>
      </c>
      <c r="C1629">
        <v>421744</v>
      </c>
      <c r="D1629">
        <v>9565691</v>
      </c>
    </row>
    <row r="1630" spans="1:4">
      <c r="A1630" s="4">
        <v>41043.423611111109</v>
      </c>
      <c r="B1630">
        <v>22.83</v>
      </c>
      <c r="C1630">
        <v>191148</v>
      </c>
      <c r="D1630">
        <v>4352211</v>
      </c>
    </row>
    <row r="1631" spans="1:4">
      <c r="A1631" s="4">
        <v>41043.430555555555</v>
      </c>
      <c r="B1631">
        <v>22.78</v>
      </c>
      <c r="C1631">
        <v>107744</v>
      </c>
      <c r="D1631">
        <v>2457030</v>
      </c>
    </row>
    <row r="1632" spans="1:4">
      <c r="A1632" s="4">
        <v>41043.4375</v>
      </c>
      <c r="B1632">
        <v>22.84</v>
      </c>
      <c r="C1632">
        <v>163999</v>
      </c>
      <c r="D1632">
        <v>3750987</v>
      </c>
    </row>
    <row r="1633" spans="1:4">
      <c r="A1633" s="4">
        <v>41043.444444444445</v>
      </c>
      <c r="B1633">
        <v>22.83</v>
      </c>
      <c r="C1633">
        <v>177100</v>
      </c>
      <c r="D1633">
        <v>4035259</v>
      </c>
    </row>
    <row r="1634" spans="1:4">
      <c r="A1634" s="4">
        <v>41043.451388888891</v>
      </c>
      <c r="B1634">
        <v>22.8</v>
      </c>
      <c r="C1634">
        <v>95500</v>
      </c>
      <c r="D1634">
        <v>2180965</v>
      </c>
    </row>
    <row r="1635" spans="1:4">
      <c r="A1635" s="4">
        <v>41043.458333333336</v>
      </c>
      <c r="B1635">
        <v>22.89</v>
      </c>
      <c r="C1635">
        <v>110370</v>
      </c>
      <c r="D1635">
        <v>2518022</v>
      </c>
    </row>
    <row r="1636" spans="1:4">
      <c r="A1636" s="4">
        <v>41043.465277777781</v>
      </c>
      <c r="B1636">
        <v>22.87</v>
      </c>
      <c r="C1636">
        <v>134906</v>
      </c>
      <c r="D1636">
        <v>3089571</v>
      </c>
    </row>
    <row r="1637" spans="1:4">
      <c r="A1637" s="4">
        <v>41043.472222222219</v>
      </c>
      <c r="B1637">
        <v>22.9</v>
      </c>
      <c r="C1637">
        <v>82899</v>
      </c>
      <c r="D1637">
        <v>1897379</v>
      </c>
    </row>
    <row r="1638" spans="1:4">
      <c r="A1638" s="4">
        <v>41043.479166666664</v>
      </c>
      <c r="B1638">
        <v>22.84</v>
      </c>
      <c r="C1638">
        <v>152601</v>
      </c>
      <c r="D1638">
        <v>3485549</v>
      </c>
    </row>
    <row r="1639" spans="1:4">
      <c r="A1639" s="4">
        <v>41043.548611111109</v>
      </c>
      <c r="B1639">
        <v>22.82</v>
      </c>
      <c r="C1639">
        <v>141200</v>
      </c>
      <c r="D1639">
        <v>3219804</v>
      </c>
    </row>
    <row r="1640" spans="1:4">
      <c r="A1640" s="4">
        <v>41043.555555555555</v>
      </c>
      <c r="B1640">
        <v>22.88</v>
      </c>
      <c r="C1640">
        <v>269950</v>
      </c>
      <c r="D1640">
        <v>6161941</v>
      </c>
    </row>
    <row r="1641" spans="1:4">
      <c r="A1641" s="4">
        <v>41043.5625</v>
      </c>
      <c r="B1641">
        <v>22.87</v>
      </c>
      <c r="C1641">
        <v>118569</v>
      </c>
      <c r="D1641">
        <v>2710869</v>
      </c>
    </row>
    <row r="1642" spans="1:4">
      <c r="A1642" s="4">
        <v>41043.569444444445</v>
      </c>
      <c r="B1642">
        <v>22.9</v>
      </c>
      <c r="C1642">
        <v>196675</v>
      </c>
      <c r="D1642">
        <v>4506312</v>
      </c>
    </row>
    <row r="1643" spans="1:4">
      <c r="A1643" s="4">
        <v>41043.576388888891</v>
      </c>
      <c r="B1643">
        <v>22.87</v>
      </c>
      <c r="C1643">
        <v>67957</v>
      </c>
      <c r="D1643">
        <v>1554187</v>
      </c>
    </row>
    <row r="1644" spans="1:4">
      <c r="A1644" s="4">
        <v>41043.583333333336</v>
      </c>
      <c r="B1644">
        <v>22.8</v>
      </c>
      <c r="C1644">
        <v>98300</v>
      </c>
      <c r="D1644">
        <v>2243525</v>
      </c>
    </row>
    <row r="1645" spans="1:4">
      <c r="A1645" s="4">
        <v>41043.590277777781</v>
      </c>
      <c r="B1645">
        <v>22.8</v>
      </c>
      <c r="C1645">
        <v>173700</v>
      </c>
      <c r="D1645">
        <v>3957465</v>
      </c>
    </row>
    <row r="1646" spans="1:4">
      <c r="A1646" s="4">
        <v>41043.597222222219</v>
      </c>
      <c r="B1646">
        <v>22.78</v>
      </c>
      <c r="C1646">
        <v>82365</v>
      </c>
      <c r="D1646">
        <v>1877474</v>
      </c>
    </row>
    <row r="1647" spans="1:4">
      <c r="A1647" s="4">
        <v>41043.604166666664</v>
      </c>
      <c r="B1647">
        <v>22.77</v>
      </c>
      <c r="C1647">
        <v>105550</v>
      </c>
      <c r="D1647">
        <v>2403703</v>
      </c>
    </row>
    <row r="1648" spans="1:4">
      <c r="A1648" s="4">
        <v>41043.611111111109</v>
      </c>
      <c r="B1648">
        <v>22.75</v>
      </c>
      <c r="C1648">
        <v>154279</v>
      </c>
      <c r="D1648">
        <v>3516161</v>
      </c>
    </row>
    <row r="1649" spans="1:4">
      <c r="A1649" s="4">
        <v>41043.618055555555</v>
      </c>
      <c r="B1649">
        <v>22.83</v>
      </c>
      <c r="C1649">
        <v>261869</v>
      </c>
      <c r="D1649">
        <v>5973143</v>
      </c>
    </row>
    <row r="1650" spans="1:4">
      <c r="A1650" s="4">
        <v>41043.625</v>
      </c>
      <c r="B1650">
        <v>22.69</v>
      </c>
      <c r="C1650">
        <v>266472</v>
      </c>
      <c r="D1650">
        <v>6060644</v>
      </c>
    </row>
    <row r="1651" spans="1:4">
      <c r="A1651" s="4">
        <v>41044.402777777781</v>
      </c>
      <c r="B1651">
        <v>22.45</v>
      </c>
      <c r="C1651">
        <v>389070</v>
      </c>
      <c r="D1651">
        <v>8729911</v>
      </c>
    </row>
    <row r="1652" spans="1:4">
      <c r="A1652" s="4">
        <v>41044.409722222219</v>
      </c>
      <c r="B1652">
        <v>22.42</v>
      </c>
      <c r="C1652">
        <v>338730</v>
      </c>
      <c r="D1652">
        <v>7588071</v>
      </c>
    </row>
    <row r="1653" spans="1:4">
      <c r="A1653" s="4">
        <v>41044.416666666664</v>
      </c>
      <c r="B1653">
        <v>22.4</v>
      </c>
      <c r="C1653">
        <v>200104</v>
      </c>
      <c r="D1653">
        <v>4482263</v>
      </c>
    </row>
    <row r="1654" spans="1:4">
      <c r="A1654" s="4">
        <v>41044.423611111109</v>
      </c>
      <c r="B1654">
        <v>22.4</v>
      </c>
      <c r="C1654">
        <v>217600</v>
      </c>
      <c r="D1654">
        <v>4874522</v>
      </c>
    </row>
    <row r="1655" spans="1:4">
      <c r="A1655" s="4">
        <v>41044.430555555555</v>
      </c>
      <c r="B1655">
        <v>22.29</v>
      </c>
      <c r="C1655">
        <v>288967</v>
      </c>
      <c r="D1655">
        <v>6449787</v>
      </c>
    </row>
    <row r="1656" spans="1:4">
      <c r="A1656" s="4">
        <v>41044.4375</v>
      </c>
      <c r="B1656">
        <v>22.27</v>
      </c>
      <c r="C1656">
        <v>94800</v>
      </c>
      <c r="D1656">
        <v>2113107</v>
      </c>
    </row>
    <row r="1657" spans="1:4">
      <c r="A1657" s="4">
        <v>41044.444444444445</v>
      </c>
      <c r="B1657">
        <v>22.12</v>
      </c>
      <c r="C1657">
        <v>527855</v>
      </c>
      <c r="D1657">
        <v>11705163</v>
      </c>
    </row>
    <row r="1658" spans="1:4">
      <c r="A1658" s="4">
        <v>41044.451388888891</v>
      </c>
      <c r="B1658">
        <v>22.19</v>
      </c>
      <c r="C1658">
        <v>141902</v>
      </c>
      <c r="D1658">
        <v>3144671</v>
      </c>
    </row>
    <row r="1659" spans="1:4">
      <c r="A1659" s="4">
        <v>41044.458333333336</v>
      </c>
      <c r="B1659">
        <v>22.23</v>
      </c>
      <c r="C1659">
        <v>82011</v>
      </c>
      <c r="D1659">
        <v>1823172</v>
      </c>
    </row>
    <row r="1660" spans="1:4">
      <c r="A1660" s="4">
        <v>41044.465277777781</v>
      </c>
      <c r="B1660">
        <v>22.34</v>
      </c>
      <c r="C1660">
        <v>89829</v>
      </c>
      <c r="D1660">
        <v>2000299</v>
      </c>
    </row>
    <row r="1661" spans="1:4">
      <c r="A1661" s="4">
        <v>41044.472222222219</v>
      </c>
      <c r="B1661">
        <v>22.27</v>
      </c>
      <c r="C1661">
        <v>79750</v>
      </c>
      <c r="D1661">
        <v>1777345</v>
      </c>
    </row>
    <row r="1662" spans="1:4">
      <c r="A1662" s="4">
        <v>41044.479166666664</v>
      </c>
      <c r="B1662">
        <v>22.18</v>
      </c>
      <c r="C1662">
        <v>142401</v>
      </c>
      <c r="D1662">
        <v>3165285</v>
      </c>
    </row>
    <row r="1663" spans="1:4">
      <c r="A1663" s="4">
        <v>41044.548611111109</v>
      </c>
      <c r="B1663">
        <v>22.25</v>
      </c>
      <c r="C1663">
        <v>111922</v>
      </c>
      <c r="D1663">
        <v>2484114</v>
      </c>
    </row>
    <row r="1664" spans="1:4">
      <c r="A1664" s="4">
        <v>41044.555555555555</v>
      </c>
      <c r="B1664">
        <v>22.17</v>
      </c>
      <c r="C1664">
        <v>84000</v>
      </c>
      <c r="D1664">
        <v>1864960</v>
      </c>
    </row>
    <row r="1665" spans="1:4">
      <c r="A1665" s="4">
        <v>41044.5625</v>
      </c>
      <c r="B1665">
        <v>22.1</v>
      </c>
      <c r="C1665">
        <v>349480</v>
      </c>
      <c r="D1665">
        <v>7730345</v>
      </c>
    </row>
    <row r="1666" spans="1:4">
      <c r="A1666" s="4">
        <v>41044.569444444445</v>
      </c>
      <c r="B1666">
        <v>22.16</v>
      </c>
      <c r="C1666">
        <v>101600</v>
      </c>
      <c r="D1666">
        <v>2246982</v>
      </c>
    </row>
    <row r="1667" spans="1:4">
      <c r="A1667" s="4">
        <v>41044.576388888891</v>
      </c>
      <c r="B1667">
        <v>22.13</v>
      </c>
      <c r="C1667">
        <v>77700</v>
      </c>
      <c r="D1667">
        <v>1720218</v>
      </c>
    </row>
    <row r="1668" spans="1:4">
      <c r="A1668" s="4">
        <v>41044.583333333336</v>
      </c>
      <c r="B1668">
        <v>22.3</v>
      </c>
      <c r="C1668">
        <v>122898</v>
      </c>
      <c r="D1668">
        <v>2727479</v>
      </c>
    </row>
    <row r="1669" spans="1:4">
      <c r="A1669" s="4">
        <v>41044.590277777781</v>
      </c>
      <c r="B1669">
        <v>22.25</v>
      </c>
      <c r="C1669">
        <v>124631</v>
      </c>
      <c r="D1669">
        <v>2775893</v>
      </c>
    </row>
    <row r="1670" spans="1:4">
      <c r="A1670" s="4">
        <v>41044.597222222219</v>
      </c>
      <c r="B1670">
        <v>22.33</v>
      </c>
      <c r="C1670">
        <v>175167</v>
      </c>
      <c r="D1670">
        <v>3904512</v>
      </c>
    </row>
    <row r="1671" spans="1:4">
      <c r="A1671" s="4">
        <v>41044.604166666664</v>
      </c>
      <c r="B1671">
        <v>22.45</v>
      </c>
      <c r="C1671">
        <v>196555</v>
      </c>
      <c r="D1671">
        <v>4407233</v>
      </c>
    </row>
    <row r="1672" spans="1:4">
      <c r="A1672" s="4">
        <v>41044.611111111109</v>
      </c>
      <c r="B1672">
        <v>22.47</v>
      </c>
      <c r="C1672">
        <v>84390</v>
      </c>
      <c r="D1672">
        <v>1894006</v>
      </c>
    </row>
    <row r="1673" spans="1:4">
      <c r="A1673" s="4">
        <v>41044.618055555555</v>
      </c>
      <c r="B1673">
        <v>22.54</v>
      </c>
      <c r="C1673">
        <v>219884</v>
      </c>
      <c r="D1673">
        <v>4955270</v>
      </c>
    </row>
    <row r="1674" spans="1:4">
      <c r="A1674" s="4">
        <v>41044.625</v>
      </c>
      <c r="B1674">
        <v>22.51</v>
      </c>
      <c r="C1674">
        <v>188934</v>
      </c>
      <c r="D1674">
        <v>4254396</v>
      </c>
    </row>
    <row r="1675" spans="1:4">
      <c r="A1675" s="4">
        <v>41045.402777777781</v>
      </c>
      <c r="B1675">
        <v>22.4</v>
      </c>
      <c r="C1675">
        <v>177899</v>
      </c>
      <c r="D1675">
        <v>3984989</v>
      </c>
    </row>
    <row r="1676" spans="1:4">
      <c r="A1676" s="4">
        <v>41045.409722222219</v>
      </c>
      <c r="B1676">
        <v>22.53</v>
      </c>
      <c r="C1676">
        <v>161693</v>
      </c>
      <c r="D1676">
        <v>3634874</v>
      </c>
    </row>
    <row r="1677" spans="1:4">
      <c r="A1677" s="4">
        <v>41045.416666666664</v>
      </c>
      <c r="B1677">
        <v>22.58</v>
      </c>
      <c r="C1677">
        <v>154609</v>
      </c>
      <c r="D1677">
        <v>3480476</v>
      </c>
    </row>
    <row r="1678" spans="1:4">
      <c r="A1678" s="4">
        <v>41045.423611111109</v>
      </c>
      <c r="B1678">
        <v>22.56</v>
      </c>
      <c r="C1678">
        <v>431302</v>
      </c>
      <c r="D1678">
        <v>9768177</v>
      </c>
    </row>
    <row r="1679" spans="1:4">
      <c r="A1679" s="4">
        <v>41045.430555555555</v>
      </c>
      <c r="B1679">
        <v>22.59</v>
      </c>
      <c r="C1679">
        <v>151580</v>
      </c>
      <c r="D1679">
        <v>3426685</v>
      </c>
    </row>
    <row r="1680" spans="1:4">
      <c r="A1680" s="4">
        <v>41045.4375</v>
      </c>
      <c r="B1680">
        <v>22.73</v>
      </c>
      <c r="C1680">
        <v>217399</v>
      </c>
      <c r="D1680">
        <v>4935161</v>
      </c>
    </row>
    <row r="1681" spans="1:4">
      <c r="A1681" s="4">
        <v>41045.444444444445</v>
      </c>
      <c r="B1681">
        <v>22.73</v>
      </c>
      <c r="C1681">
        <v>162629</v>
      </c>
      <c r="D1681">
        <v>3693292</v>
      </c>
    </row>
    <row r="1682" spans="1:4">
      <c r="A1682" s="4">
        <v>41045.451388888891</v>
      </c>
      <c r="B1682">
        <v>22.8</v>
      </c>
      <c r="C1682">
        <v>219354</v>
      </c>
      <c r="D1682">
        <v>4993234</v>
      </c>
    </row>
    <row r="1683" spans="1:4">
      <c r="A1683" s="4">
        <v>41045.458333333336</v>
      </c>
      <c r="B1683">
        <v>22.72</v>
      </c>
      <c r="C1683">
        <v>114000</v>
      </c>
      <c r="D1683">
        <v>2593647</v>
      </c>
    </row>
    <row r="1684" spans="1:4">
      <c r="A1684" s="4">
        <v>41045.465277777781</v>
      </c>
      <c r="B1684">
        <v>22.68</v>
      </c>
      <c r="C1684">
        <v>237001</v>
      </c>
      <c r="D1684">
        <v>5371130</v>
      </c>
    </row>
    <row r="1685" spans="1:4">
      <c r="A1685" s="4">
        <v>41045.472222222219</v>
      </c>
      <c r="B1685">
        <v>22.75</v>
      </c>
      <c r="C1685">
        <v>92091</v>
      </c>
      <c r="D1685">
        <v>2093538</v>
      </c>
    </row>
    <row r="1686" spans="1:4">
      <c r="A1686" s="4">
        <v>41045.479166666664</v>
      </c>
      <c r="B1686">
        <v>22.77</v>
      </c>
      <c r="C1686">
        <v>48260</v>
      </c>
      <c r="D1686">
        <v>1098122</v>
      </c>
    </row>
    <row r="1687" spans="1:4">
      <c r="A1687" s="4">
        <v>41045.548611111109</v>
      </c>
      <c r="B1687">
        <v>22.68</v>
      </c>
      <c r="C1687">
        <v>59340</v>
      </c>
      <c r="D1687">
        <v>1348784</v>
      </c>
    </row>
    <row r="1688" spans="1:4">
      <c r="A1688" s="4">
        <v>41045.555555555555</v>
      </c>
      <c r="B1688">
        <v>22.62</v>
      </c>
      <c r="C1688">
        <v>100895</v>
      </c>
      <c r="D1688">
        <v>2285994</v>
      </c>
    </row>
    <row r="1689" spans="1:4">
      <c r="A1689" s="4">
        <v>41045.5625</v>
      </c>
      <c r="B1689">
        <v>22.63</v>
      </c>
      <c r="C1689">
        <v>81903</v>
      </c>
      <c r="D1689">
        <v>1853090</v>
      </c>
    </row>
    <row r="1690" spans="1:4">
      <c r="A1690" s="4">
        <v>41045.569444444445</v>
      </c>
      <c r="B1690">
        <v>22.67</v>
      </c>
      <c r="C1690">
        <v>76244</v>
      </c>
      <c r="D1690">
        <v>1727425</v>
      </c>
    </row>
    <row r="1691" spans="1:4">
      <c r="A1691" s="4">
        <v>41045.576388888891</v>
      </c>
      <c r="B1691">
        <v>22.69</v>
      </c>
      <c r="C1691">
        <v>56690</v>
      </c>
      <c r="D1691">
        <v>1284017</v>
      </c>
    </row>
    <row r="1692" spans="1:4">
      <c r="A1692" s="4">
        <v>41045.583333333336</v>
      </c>
      <c r="B1692">
        <v>22.74</v>
      </c>
      <c r="C1692">
        <v>90653</v>
      </c>
      <c r="D1692">
        <v>2058223</v>
      </c>
    </row>
    <row r="1693" spans="1:4">
      <c r="A1693" s="4">
        <v>41045.590277777781</v>
      </c>
      <c r="B1693">
        <v>22.73</v>
      </c>
      <c r="C1693">
        <v>103070</v>
      </c>
      <c r="D1693">
        <v>2340325</v>
      </c>
    </row>
    <row r="1694" spans="1:4">
      <c r="A1694" s="4">
        <v>41045.597222222219</v>
      </c>
      <c r="B1694">
        <v>22.79</v>
      </c>
      <c r="C1694">
        <v>258029</v>
      </c>
      <c r="D1694">
        <v>5877862</v>
      </c>
    </row>
    <row r="1695" spans="1:4">
      <c r="A1695" s="4">
        <v>41045.604166666664</v>
      </c>
      <c r="B1695">
        <v>22.64</v>
      </c>
      <c r="C1695">
        <v>205590</v>
      </c>
      <c r="D1695">
        <v>4667822</v>
      </c>
    </row>
    <row r="1696" spans="1:4">
      <c r="A1696" s="4">
        <v>41045.611111111109</v>
      </c>
      <c r="B1696">
        <v>22.62</v>
      </c>
      <c r="C1696">
        <v>238000</v>
      </c>
      <c r="D1696">
        <v>5390442</v>
      </c>
    </row>
    <row r="1697" spans="1:4">
      <c r="A1697" s="4">
        <v>41045.618055555555</v>
      </c>
      <c r="B1697">
        <v>22.63</v>
      </c>
      <c r="C1697">
        <v>344369</v>
      </c>
      <c r="D1697">
        <v>7761457</v>
      </c>
    </row>
    <row r="1698" spans="1:4">
      <c r="A1698" s="4">
        <v>41045.625</v>
      </c>
      <c r="B1698">
        <v>22.5</v>
      </c>
      <c r="C1698">
        <v>244594</v>
      </c>
      <c r="D1698">
        <v>5513866</v>
      </c>
    </row>
    <row r="1699" spans="1:4">
      <c r="A1699" s="4">
        <v>41046.402777777781</v>
      </c>
      <c r="B1699">
        <v>22.55</v>
      </c>
      <c r="C1699">
        <v>164021</v>
      </c>
      <c r="D1699">
        <v>3693252</v>
      </c>
    </row>
    <row r="1700" spans="1:4">
      <c r="A1700" s="4">
        <v>41046.409722222219</v>
      </c>
      <c r="B1700">
        <v>22.35</v>
      </c>
      <c r="C1700">
        <v>168190</v>
      </c>
      <c r="D1700">
        <v>3770256</v>
      </c>
    </row>
    <row r="1701" spans="1:4">
      <c r="A1701" s="4">
        <v>41046.416666666664</v>
      </c>
      <c r="B1701">
        <v>22.37</v>
      </c>
      <c r="C1701">
        <v>106150</v>
      </c>
      <c r="D1701">
        <v>2378058</v>
      </c>
    </row>
    <row r="1702" spans="1:4">
      <c r="A1702" s="4">
        <v>41046.423611111109</v>
      </c>
      <c r="B1702">
        <v>22.37</v>
      </c>
      <c r="C1702">
        <v>261578</v>
      </c>
      <c r="D1702">
        <v>5840026</v>
      </c>
    </row>
    <row r="1703" spans="1:4">
      <c r="A1703" s="4">
        <v>41046.430555555555</v>
      </c>
      <c r="B1703">
        <v>22.37</v>
      </c>
      <c r="C1703">
        <v>101743</v>
      </c>
      <c r="D1703">
        <v>2273251</v>
      </c>
    </row>
    <row r="1704" spans="1:4">
      <c r="A1704" s="4">
        <v>41046.4375</v>
      </c>
      <c r="B1704">
        <v>22.5</v>
      </c>
      <c r="C1704">
        <v>125650</v>
      </c>
      <c r="D1704">
        <v>2819204</v>
      </c>
    </row>
    <row r="1705" spans="1:4">
      <c r="A1705" s="4">
        <v>41046.444444444445</v>
      </c>
      <c r="B1705">
        <v>22.55</v>
      </c>
      <c r="C1705">
        <v>63220</v>
      </c>
      <c r="D1705">
        <v>1422241</v>
      </c>
    </row>
    <row r="1706" spans="1:4">
      <c r="A1706" s="4">
        <v>41046.451388888891</v>
      </c>
      <c r="B1706">
        <v>22.71</v>
      </c>
      <c r="C1706">
        <v>226607</v>
      </c>
      <c r="D1706">
        <v>5132787</v>
      </c>
    </row>
    <row r="1707" spans="1:4">
      <c r="A1707" s="4">
        <v>41046.458333333336</v>
      </c>
      <c r="B1707">
        <v>22.62</v>
      </c>
      <c r="C1707">
        <v>146875</v>
      </c>
      <c r="D1707">
        <v>3330625</v>
      </c>
    </row>
    <row r="1708" spans="1:4">
      <c r="A1708" s="4">
        <v>41046.465277777781</v>
      </c>
      <c r="B1708">
        <v>22.64</v>
      </c>
      <c r="C1708">
        <v>56251</v>
      </c>
      <c r="D1708">
        <v>1273243</v>
      </c>
    </row>
    <row r="1709" spans="1:4">
      <c r="A1709" s="4">
        <v>41046.472222222219</v>
      </c>
      <c r="B1709">
        <v>22.72</v>
      </c>
      <c r="C1709">
        <v>355071</v>
      </c>
      <c r="D1709">
        <v>8066308</v>
      </c>
    </row>
    <row r="1710" spans="1:4">
      <c r="A1710" s="4">
        <v>41046.479166666664</v>
      </c>
      <c r="B1710">
        <v>22.69</v>
      </c>
      <c r="C1710">
        <v>139667</v>
      </c>
      <c r="D1710">
        <v>3172545</v>
      </c>
    </row>
    <row r="1711" spans="1:4">
      <c r="A1711" s="4">
        <v>41046.548611111109</v>
      </c>
      <c r="B1711">
        <v>22.69</v>
      </c>
      <c r="C1711">
        <v>93000</v>
      </c>
      <c r="D1711">
        <v>2112412</v>
      </c>
    </row>
    <row r="1712" spans="1:4">
      <c r="A1712" s="4">
        <v>41046.555555555555</v>
      </c>
      <c r="B1712">
        <v>22.69</v>
      </c>
      <c r="C1712">
        <v>61700</v>
      </c>
      <c r="D1712">
        <v>1399936</v>
      </c>
    </row>
    <row r="1713" spans="1:4">
      <c r="A1713" s="4">
        <v>41046.5625</v>
      </c>
      <c r="B1713">
        <v>22.73</v>
      </c>
      <c r="C1713">
        <v>184629</v>
      </c>
      <c r="D1713">
        <v>4196214</v>
      </c>
    </row>
    <row r="1714" spans="1:4">
      <c r="A1714" s="4">
        <v>41046.569444444445</v>
      </c>
      <c r="B1714">
        <v>22.75</v>
      </c>
      <c r="C1714">
        <v>125600</v>
      </c>
      <c r="D1714">
        <v>2852589</v>
      </c>
    </row>
    <row r="1715" spans="1:4">
      <c r="A1715" s="4">
        <v>41046.576388888891</v>
      </c>
      <c r="B1715">
        <v>22.79</v>
      </c>
      <c r="C1715">
        <v>232067</v>
      </c>
      <c r="D1715">
        <v>5281677</v>
      </c>
    </row>
    <row r="1716" spans="1:4">
      <c r="A1716" s="4">
        <v>41046.583333333336</v>
      </c>
      <c r="B1716">
        <v>22.76</v>
      </c>
      <c r="C1716">
        <v>160353</v>
      </c>
      <c r="D1716">
        <v>3650376</v>
      </c>
    </row>
    <row r="1717" spans="1:4">
      <c r="A1717" s="4">
        <v>41046.590277777781</v>
      </c>
      <c r="B1717">
        <v>22.7</v>
      </c>
      <c r="C1717">
        <v>128547</v>
      </c>
      <c r="D1717">
        <v>2923637</v>
      </c>
    </row>
    <row r="1718" spans="1:4">
      <c r="A1718" s="4">
        <v>41046.597222222219</v>
      </c>
      <c r="B1718">
        <v>22.75</v>
      </c>
      <c r="C1718">
        <v>143652</v>
      </c>
      <c r="D1718">
        <v>3266294</v>
      </c>
    </row>
    <row r="1719" spans="1:4">
      <c r="A1719" s="4">
        <v>41046.604166666664</v>
      </c>
      <c r="B1719">
        <v>22.75</v>
      </c>
      <c r="C1719">
        <v>169929</v>
      </c>
      <c r="D1719">
        <v>3866511</v>
      </c>
    </row>
    <row r="1720" spans="1:4">
      <c r="A1720" s="4">
        <v>41046.611111111109</v>
      </c>
      <c r="B1720">
        <v>22.7</v>
      </c>
      <c r="C1720">
        <v>196432</v>
      </c>
      <c r="D1720">
        <v>4467903</v>
      </c>
    </row>
    <row r="1721" spans="1:4">
      <c r="A1721" s="4">
        <v>41046.618055555555</v>
      </c>
      <c r="B1721">
        <v>22.77</v>
      </c>
      <c r="C1721">
        <v>301825</v>
      </c>
      <c r="D1721">
        <v>6869468</v>
      </c>
    </row>
    <row r="1722" spans="1:4">
      <c r="A1722" s="4">
        <v>41046.625</v>
      </c>
      <c r="B1722">
        <v>22.95</v>
      </c>
      <c r="C1722">
        <v>629814</v>
      </c>
      <c r="D1722">
        <v>14407378</v>
      </c>
    </row>
    <row r="1723" spans="1:4">
      <c r="A1723" s="4">
        <v>41047.402777777781</v>
      </c>
      <c r="B1723">
        <v>22.78</v>
      </c>
      <c r="C1723">
        <v>257184</v>
      </c>
      <c r="D1723">
        <v>5863826</v>
      </c>
    </row>
    <row r="1724" spans="1:4">
      <c r="A1724" s="4">
        <v>41047.409722222219</v>
      </c>
      <c r="B1724">
        <v>22.71</v>
      </c>
      <c r="C1724">
        <v>206163</v>
      </c>
      <c r="D1724">
        <v>4687366</v>
      </c>
    </row>
    <row r="1725" spans="1:4">
      <c r="A1725" s="4">
        <v>41047.416666666664</v>
      </c>
      <c r="B1725">
        <v>22.72</v>
      </c>
      <c r="C1725">
        <v>150625</v>
      </c>
      <c r="D1725">
        <v>3419821</v>
      </c>
    </row>
    <row r="1726" spans="1:4">
      <c r="A1726" s="4">
        <v>41047.423611111109</v>
      </c>
      <c r="B1726">
        <v>22.7</v>
      </c>
      <c r="C1726">
        <v>80285</v>
      </c>
      <c r="D1726">
        <v>1823459</v>
      </c>
    </row>
    <row r="1727" spans="1:4">
      <c r="A1727" s="4">
        <v>41047.430555555555</v>
      </c>
      <c r="B1727">
        <v>22.59</v>
      </c>
      <c r="C1727">
        <v>192341</v>
      </c>
      <c r="D1727">
        <v>4348342</v>
      </c>
    </row>
    <row r="1728" spans="1:4">
      <c r="A1728" s="4">
        <v>41047.4375</v>
      </c>
      <c r="B1728">
        <v>22.56</v>
      </c>
      <c r="C1728">
        <v>104680</v>
      </c>
      <c r="D1728">
        <v>2363923</v>
      </c>
    </row>
    <row r="1729" spans="1:4">
      <c r="A1729" s="4">
        <v>41047.444444444445</v>
      </c>
      <c r="B1729">
        <v>22.43</v>
      </c>
      <c r="C1729">
        <v>314044</v>
      </c>
      <c r="D1729">
        <v>7052641</v>
      </c>
    </row>
    <row r="1730" spans="1:4">
      <c r="A1730" s="4">
        <v>41047.451388888891</v>
      </c>
      <c r="B1730">
        <v>22.44</v>
      </c>
      <c r="C1730">
        <v>147550</v>
      </c>
      <c r="D1730">
        <v>3308171</v>
      </c>
    </row>
    <row r="1731" spans="1:4">
      <c r="A1731" s="4">
        <v>41047.458333333336</v>
      </c>
      <c r="B1731">
        <v>22.45</v>
      </c>
      <c r="C1731">
        <v>89278</v>
      </c>
      <c r="D1731">
        <v>2006836</v>
      </c>
    </row>
    <row r="1732" spans="1:4">
      <c r="A1732" s="4">
        <v>41047.465277777781</v>
      </c>
      <c r="B1732">
        <v>22.55</v>
      </c>
      <c r="C1732">
        <v>83315</v>
      </c>
      <c r="D1732">
        <v>1877597</v>
      </c>
    </row>
    <row r="1733" spans="1:4">
      <c r="A1733" s="4">
        <v>41047.472222222219</v>
      </c>
      <c r="B1733">
        <v>22.5</v>
      </c>
      <c r="C1733">
        <v>63679</v>
      </c>
      <c r="D1733">
        <v>1434498</v>
      </c>
    </row>
    <row r="1734" spans="1:4">
      <c r="A1734" s="4">
        <v>41047.479166666664</v>
      </c>
      <c r="B1734">
        <v>22.53</v>
      </c>
      <c r="C1734">
        <v>27801</v>
      </c>
      <c r="D1734">
        <v>626234</v>
      </c>
    </row>
    <row r="1735" spans="1:4">
      <c r="A1735" s="4">
        <v>41047.548611111109</v>
      </c>
      <c r="B1735">
        <v>22.49</v>
      </c>
      <c r="C1735">
        <v>82400</v>
      </c>
      <c r="D1735">
        <v>1854121</v>
      </c>
    </row>
    <row r="1736" spans="1:4">
      <c r="A1736" s="4">
        <v>41047.555555555555</v>
      </c>
      <c r="B1736">
        <v>22.46</v>
      </c>
      <c r="C1736">
        <v>85792</v>
      </c>
      <c r="D1736">
        <v>1926736</v>
      </c>
    </row>
    <row r="1737" spans="1:4">
      <c r="A1737" s="4">
        <v>41047.5625</v>
      </c>
      <c r="B1737">
        <v>22.44</v>
      </c>
      <c r="C1737">
        <v>84700</v>
      </c>
      <c r="D1737">
        <v>1902341</v>
      </c>
    </row>
    <row r="1738" spans="1:4">
      <c r="A1738" s="4">
        <v>41047.569444444445</v>
      </c>
      <c r="B1738">
        <v>22.43</v>
      </c>
      <c r="C1738">
        <v>101416</v>
      </c>
      <c r="D1738">
        <v>2273552</v>
      </c>
    </row>
    <row r="1739" spans="1:4">
      <c r="A1739" s="4">
        <v>41047.576388888891</v>
      </c>
      <c r="B1739">
        <v>22.48</v>
      </c>
      <c r="C1739">
        <v>65400</v>
      </c>
      <c r="D1739">
        <v>1469862</v>
      </c>
    </row>
    <row r="1740" spans="1:4">
      <c r="A1740" s="4">
        <v>41047.583333333336</v>
      </c>
      <c r="B1740">
        <v>22.6</v>
      </c>
      <c r="C1740">
        <v>96589</v>
      </c>
      <c r="D1740">
        <v>2177944</v>
      </c>
    </row>
    <row r="1741" spans="1:4">
      <c r="A1741" s="4">
        <v>41047.590277777781</v>
      </c>
      <c r="B1741">
        <v>22.54</v>
      </c>
      <c r="C1741">
        <v>66600</v>
      </c>
      <c r="D1741">
        <v>1503148</v>
      </c>
    </row>
    <row r="1742" spans="1:4">
      <c r="A1742" s="4">
        <v>41047.597222222219</v>
      </c>
      <c r="B1742">
        <v>22.44</v>
      </c>
      <c r="C1742">
        <v>86400</v>
      </c>
      <c r="D1742">
        <v>1941609</v>
      </c>
    </row>
    <row r="1743" spans="1:4">
      <c r="A1743" s="4">
        <v>41047.604166666664</v>
      </c>
      <c r="B1743">
        <v>22.45</v>
      </c>
      <c r="C1743">
        <v>217090</v>
      </c>
      <c r="D1743">
        <v>4866213</v>
      </c>
    </row>
    <row r="1744" spans="1:4">
      <c r="A1744" s="4">
        <v>41047.611111111109</v>
      </c>
      <c r="B1744">
        <v>22.35</v>
      </c>
      <c r="C1744">
        <v>159835</v>
      </c>
      <c r="D1744">
        <v>3580837</v>
      </c>
    </row>
    <row r="1745" spans="1:4">
      <c r="A1745" s="4">
        <v>41047.618055555555</v>
      </c>
      <c r="B1745">
        <v>22.31</v>
      </c>
      <c r="C1745">
        <v>280546</v>
      </c>
      <c r="D1745">
        <v>6260908</v>
      </c>
    </row>
    <row r="1746" spans="1:4">
      <c r="A1746" s="4">
        <v>41047.625</v>
      </c>
      <c r="B1746">
        <v>22.28</v>
      </c>
      <c r="C1746">
        <v>335935</v>
      </c>
      <c r="D1746">
        <v>7480285</v>
      </c>
    </row>
    <row r="1747" spans="1:4">
      <c r="A1747" s="4">
        <v>41050.402777777781</v>
      </c>
      <c r="B1747">
        <v>22.18</v>
      </c>
      <c r="C1747">
        <v>214800</v>
      </c>
      <c r="D1747">
        <v>4780082</v>
      </c>
    </row>
    <row r="1748" spans="1:4">
      <c r="A1748" s="4">
        <v>41050.409722222219</v>
      </c>
      <c r="B1748">
        <v>21.85</v>
      </c>
      <c r="C1748">
        <v>526999</v>
      </c>
      <c r="D1748">
        <v>11593186</v>
      </c>
    </row>
    <row r="1749" spans="1:4">
      <c r="A1749" s="4">
        <v>41050.416666666664</v>
      </c>
      <c r="B1749">
        <v>22.02</v>
      </c>
      <c r="C1749">
        <v>250985</v>
      </c>
      <c r="D1749">
        <v>5491723</v>
      </c>
    </row>
    <row r="1750" spans="1:4">
      <c r="A1750" s="4">
        <v>41050.423611111109</v>
      </c>
      <c r="B1750">
        <v>21.94</v>
      </c>
      <c r="C1750">
        <v>210500</v>
      </c>
      <c r="D1750">
        <v>4613398</v>
      </c>
    </row>
    <row r="1751" spans="1:4">
      <c r="A1751" s="4">
        <v>41050.430555555555</v>
      </c>
      <c r="B1751">
        <v>21.83</v>
      </c>
      <c r="C1751">
        <v>226700</v>
      </c>
      <c r="D1751">
        <v>4957889</v>
      </c>
    </row>
    <row r="1752" spans="1:4">
      <c r="A1752" s="4">
        <v>41050.4375</v>
      </c>
      <c r="B1752">
        <v>21.77</v>
      </c>
      <c r="C1752">
        <v>313831</v>
      </c>
      <c r="D1752">
        <v>6828020</v>
      </c>
    </row>
    <row r="1753" spans="1:4">
      <c r="A1753" s="4">
        <v>41050.444444444445</v>
      </c>
      <c r="B1753">
        <v>21.62</v>
      </c>
      <c r="C1753">
        <v>191826</v>
      </c>
      <c r="D1753">
        <v>4162332</v>
      </c>
    </row>
    <row r="1754" spans="1:4">
      <c r="A1754" s="4">
        <v>41050.451388888891</v>
      </c>
      <c r="B1754">
        <v>21.58</v>
      </c>
      <c r="C1754">
        <v>273375</v>
      </c>
      <c r="D1754">
        <v>5905520</v>
      </c>
    </row>
    <row r="1755" spans="1:4">
      <c r="A1755" s="4">
        <v>41050.458333333336</v>
      </c>
      <c r="B1755">
        <v>21.7</v>
      </c>
      <c r="C1755">
        <v>146327</v>
      </c>
      <c r="D1755">
        <v>3169754</v>
      </c>
    </row>
    <row r="1756" spans="1:4">
      <c r="A1756" s="4">
        <v>41050.465277777781</v>
      </c>
      <c r="B1756">
        <v>21.69</v>
      </c>
      <c r="C1756">
        <v>66300</v>
      </c>
      <c r="D1756">
        <v>1438464</v>
      </c>
    </row>
    <row r="1757" spans="1:4">
      <c r="A1757" s="4">
        <v>41050.472222222219</v>
      </c>
      <c r="B1757">
        <v>21.9</v>
      </c>
      <c r="C1757">
        <v>129820</v>
      </c>
      <c r="D1757">
        <v>2829937</v>
      </c>
    </row>
    <row r="1758" spans="1:4">
      <c r="A1758" s="4">
        <v>41050.479166666664</v>
      </c>
      <c r="B1758">
        <v>21.99</v>
      </c>
      <c r="C1758">
        <v>258363</v>
      </c>
      <c r="D1758">
        <v>5679342</v>
      </c>
    </row>
    <row r="1759" spans="1:4">
      <c r="A1759" s="4">
        <v>41050.548611111109</v>
      </c>
      <c r="B1759">
        <v>21.9</v>
      </c>
      <c r="C1759">
        <v>52100</v>
      </c>
      <c r="D1759">
        <v>1144748</v>
      </c>
    </row>
    <row r="1760" spans="1:4">
      <c r="A1760" s="4">
        <v>41050.555555555555</v>
      </c>
      <c r="B1760">
        <v>21.89</v>
      </c>
      <c r="C1760">
        <v>44960</v>
      </c>
      <c r="D1760">
        <v>985097</v>
      </c>
    </row>
    <row r="1761" spans="1:4">
      <c r="A1761" s="4">
        <v>41050.5625</v>
      </c>
      <c r="B1761">
        <v>21.99</v>
      </c>
      <c r="C1761">
        <v>92271</v>
      </c>
      <c r="D1761">
        <v>2021239</v>
      </c>
    </row>
    <row r="1762" spans="1:4">
      <c r="A1762" s="4">
        <v>41050.569444444445</v>
      </c>
      <c r="B1762">
        <v>21.94</v>
      </c>
      <c r="C1762">
        <v>96900</v>
      </c>
      <c r="D1762">
        <v>2132531</v>
      </c>
    </row>
    <row r="1763" spans="1:4">
      <c r="A1763" s="4">
        <v>41050.576388888891</v>
      </c>
      <c r="B1763">
        <v>21.87</v>
      </c>
      <c r="C1763">
        <v>55900</v>
      </c>
      <c r="D1763">
        <v>1225098</v>
      </c>
    </row>
    <row r="1764" spans="1:4">
      <c r="A1764" s="4">
        <v>41050.583333333336</v>
      </c>
      <c r="B1764">
        <v>21.87</v>
      </c>
      <c r="C1764">
        <v>52145</v>
      </c>
      <c r="D1764">
        <v>1140746</v>
      </c>
    </row>
    <row r="1765" spans="1:4">
      <c r="A1765" s="4">
        <v>41050.590277777781</v>
      </c>
      <c r="B1765">
        <v>21.88</v>
      </c>
      <c r="C1765">
        <v>67401</v>
      </c>
      <c r="D1765">
        <v>1476210</v>
      </c>
    </row>
    <row r="1766" spans="1:4">
      <c r="A1766" s="4">
        <v>41050.597222222219</v>
      </c>
      <c r="B1766">
        <v>21.8</v>
      </c>
      <c r="C1766">
        <v>92654</v>
      </c>
      <c r="D1766">
        <v>2025516</v>
      </c>
    </row>
    <row r="1767" spans="1:4">
      <c r="A1767" s="4">
        <v>41050.604166666664</v>
      </c>
      <c r="B1767">
        <v>21.83</v>
      </c>
      <c r="C1767">
        <v>69066</v>
      </c>
      <c r="D1767">
        <v>1508012</v>
      </c>
    </row>
    <row r="1768" spans="1:4">
      <c r="A1768" s="4">
        <v>41050.611111111109</v>
      </c>
      <c r="B1768">
        <v>21.74</v>
      </c>
      <c r="C1768">
        <v>119800</v>
      </c>
      <c r="D1768">
        <v>2609092</v>
      </c>
    </row>
    <row r="1769" spans="1:4">
      <c r="A1769" s="4">
        <v>41050.618055555555</v>
      </c>
      <c r="B1769">
        <v>21.74</v>
      </c>
      <c r="C1769">
        <v>139406</v>
      </c>
      <c r="D1769">
        <v>3036673</v>
      </c>
    </row>
    <row r="1770" spans="1:4">
      <c r="A1770" s="4">
        <v>41050.625</v>
      </c>
      <c r="B1770">
        <v>21.88</v>
      </c>
      <c r="C1770">
        <v>171751</v>
      </c>
      <c r="D1770">
        <v>3747678</v>
      </c>
    </row>
    <row r="1771" spans="1:4">
      <c r="A1771" s="4">
        <v>41051.402777777781</v>
      </c>
      <c r="B1771">
        <v>22.19</v>
      </c>
      <c r="C1771">
        <v>249440</v>
      </c>
      <c r="D1771">
        <v>5502805</v>
      </c>
    </row>
    <row r="1772" spans="1:4">
      <c r="A1772" s="4">
        <v>41051.409722222219</v>
      </c>
      <c r="B1772">
        <v>22.06</v>
      </c>
      <c r="C1772">
        <v>124298</v>
      </c>
      <c r="D1772">
        <v>2747454</v>
      </c>
    </row>
    <row r="1773" spans="1:4">
      <c r="A1773" s="4">
        <v>41051.416666666664</v>
      </c>
      <c r="B1773">
        <v>22.1</v>
      </c>
      <c r="C1773">
        <v>184400</v>
      </c>
      <c r="D1773">
        <v>4064479</v>
      </c>
    </row>
    <row r="1774" spans="1:4">
      <c r="A1774" s="4">
        <v>41051.423611111109</v>
      </c>
      <c r="B1774">
        <v>21.98</v>
      </c>
      <c r="C1774">
        <v>132400</v>
      </c>
      <c r="D1774">
        <v>2914919</v>
      </c>
    </row>
    <row r="1775" spans="1:4">
      <c r="A1775" s="4">
        <v>41051.430555555555</v>
      </c>
      <c r="B1775">
        <v>21.99</v>
      </c>
      <c r="C1775">
        <v>39730</v>
      </c>
      <c r="D1775">
        <v>873495</v>
      </c>
    </row>
    <row r="1776" spans="1:4">
      <c r="A1776" s="4">
        <v>41051.4375</v>
      </c>
      <c r="B1776">
        <v>22</v>
      </c>
      <c r="C1776">
        <v>135900</v>
      </c>
      <c r="D1776">
        <v>2987801</v>
      </c>
    </row>
    <row r="1777" spans="1:4">
      <c r="A1777" s="4">
        <v>41051.444444444445</v>
      </c>
      <c r="B1777">
        <v>21.98</v>
      </c>
      <c r="C1777">
        <v>101300</v>
      </c>
      <c r="D1777">
        <v>2231669</v>
      </c>
    </row>
    <row r="1778" spans="1:4">
      <c r="A1778" s="4">
        <v>41051.451388888891</v>
      </c>
      <c r="B1778">
        <v>21.88</v>
      </c>
      <c r="C1778">
        <v>196800</v>
      </c>
      <c r="D1778">
        <v>4317405</v>
      </c>
    </row>
    <row r="1779" spans="1:4">
      <c r="A1779" s="4">
        <v>41051.458333333336</v>
      </c>
      <c r="B1779">
        <v>21.89</v>
      </c>
      <c r="C1779">
        <v>123086</v>
      </c>
      <c r="D1779">
        <v>2698170</v>
      </c>
    </row>
    <row r="1780" spans="1:4">
      <c r="A1780" s="4">
        <v>41051.465277777781</v>
      </c>
      <c r="B1780">
        <v>21.89</v>
      </c>
      <c r="C1780">
        <v>75000</v>
      </c>
      <c r="D1780">
        <v>1641155</v>
      </c>
    </row>
    <row r="1781" spans="1:4">
      <c r="A1781" s="4">
        <v>41051.472222222219</v>
      </c>
      <c r="B1781">
        <v>21.8</v>
      </c>
      <c r="C1781">
        <v>112900</v>
      </c>
      <c r="D1781">
        <v>2463690</v>
      </c>
    </row>
    <row r="1782" spans="1:4">
      <c r="A1782" s="4">
        <v>41051.479166666664</v>
      </c>
      <c r="B1782">
        <v>21.8</v>
      </c>
      <c r="C1782">
        <v>107615</v>
      </c>
      <c r="D1782">
        <v>2345291</v>
      </c>
    </row>
    <row r="1783" spans="1:4">
      <c r="A1783" s="4">
        <v>41051.548611111109</v>
      </c>
      <c r="B1783">
        <v>21.8</v>
      </c>
      <c r="C1783">
        <v>89780</v>
      </c>
      <c r="D1783">
        <v>1957727</v>
      </c>
    </row>
    <row r="1784" spans="1:4">
      <c r="A1784" s="4">
        <v>41051.555555555555</v>
      </c>
      <c r="B1784">
        <v>21.85</v>
      </c>
      <c r="C1784">
        <v>73424</v>
      </c>
      <c r="D1784">
        <v>1601392</v>
      </c>
    </row>
    <row r="1785" spans="1:4">
      <c r="A1785" s="4">
        <v>41051.5625</v>
      </c>
      <c r="B1785">
        <v>21.83</v>
      </c>
      <c r="C1785">
        <v>85000</v>
      </c>
      <c r="D1785">
        <v>1856077</v>
      </c>
    </row>
    <row r="1786" spans="1:4">
      <c r="A1786" s="4">
        <v>41051.569444444445</v>
      </c>
      <c r="B1786">
        <v>21.93</v>
      </c>
      <c r="C1786">
        <v>143200</v>
      </c>
      <c r="D1786">
        <v>3137955</v>
      </c>
    </row>
    <row r="1787" spans="1:4">
      <c r="A1787" s="4">
        <v>41051.576388888891</v>
      </c>
      <c r="B1787">
        <v>22</v>
      </c>
      <c r="C1787">
        <v>143720</v>
      </c>
      <c r="D1787">
        <v>3160737</v>
      </c>
    </row>
    <row r="1788" spans="1:4">
      <c r="A1788" s="4">
        <v>41051.583333333336</v>
      </c>
      <c r="B1788">
        <v>22.07</v>
      </c>
      <c r="C1788">
        <v>209682</v>
      </c>
      <c r="D1788">
        <v>4622103</v>
      </c>
    </row>
    <row r="1789" spans="1:4">
      <c r="A1789" s="4">
        <v>41051.590277777781</v>
      </c>
      <c r="B1789">
        <v>22</v>
      </c>
      <c r="C1789">
        <v>205688</v>
      </c>
      <c r="D1789">
        <v>4527883</v>
      </c>
    </row>
    <row r="1790" spans="1:4">
      <c r="A1790" s="4">
        <v>41051.597222222219</v>
      </c>
      <c r="B1790">
        <v>22.05</v>
      </c>
      <c r="C1790">
        <v>127130</v>
      </c>
      <c r="D1790">
        <v>2802528</v>
      </c>
    </row>
    <row r="1791" spans="1:4">
      <c r="A1791" s="4">
        <v>41051.604166666664</v>
      </c>
      <c r="B1791">
        <v>22.03</v>
      </c>
      <c r="C1791">
        <v>108300</v>
      </c>
      <c r="D1791">
        <v>2388185</v>
      </c>
    </row>
    <row r="1792" spans="1:4">
      <c r="A1792" s="4">
        <v>41051.611111111109</v>
      </c>
      <c r="B1792">
        <v>22.12</v>
      </c>
      <c r="C1792">
        <v>178284</v>
      </c>
      <c r="D1792">
        <v>3938573</v>
      </c>
    </row>
    <row r="1793" spans="1:4">
      <c r="A1793" s="4">
        <v>41051.618055555555</v>
      </c>
      <c r="B1793">
        <v>22.18</v>
      </c>
      <c r="C1793">
        <v>324500</v>
      </c>
      <c r="D1793">
        <v>7194433</v>
      </c>
    </row>
    <row r="1794" spans="1:4">
      <c r="A1794" s="4">
        <v>41051.625</v>
      </c>
      <c r="B1794">
        <v>22.2</v>
      </c>
      <c r="C1794">
        <v>221751</v>
      </c>
      <c r="D1794">
        <v>4924781</v>
      </c>
    </row>
    <row r="1795" spans="1:4">
      <c r="A1795" s="4">
        <v>41052.402777777781</v>
      </c>
      <c r="B1795">
        <v>21.71</v>
      </c>
      <c r="C1795">
        <v>1148780</v>
      </c>
      <c r="D1795">
        <v>24839030</v>
      </c>
    </row>
    <row r="1796" spans="1:4">
      <c r="A1796" s="4">
        <v>41052.409722222219</v>
      </c>
      <c r="B1796">
        <v>21.7</v>
      </c>
      <c r="C1796">
        <v>245903</v>
      </c>
      <c r="D1796">
        <v>5335108</v>
      </c>
    </row>
    <row r="1797" spans="1:4">
      <c r="A1797" s="4">
        <v>41052.416666666664</v>
      </c>
      <c r="B1797">
        <v>21.95</v>
      </c>
      <c r="C1797">
        <v>370027</v>
      </c>
      <c r="D1797">
        <v>8043718</v>
      </c>
    </row>
    <row r="1798" spans="1:4">
      <c r="A1798" s="4">
        <v>41052.423611111109</v>
      </c>
      <c r="B1798">
        <v>21.84</v>
      </c>
      <c r="C1798">
        <v>212536</v>
      </c>
      <c r="D1798">
        <v>4647303</v>
      </c>
    </row>
    <row r="1799" spans="1:4">
      <c r="A1799" s="4">
        <v>41052.430555555555</v>
      </c>
      <c r="B1799">
        <v>21.7</v>
      </c>
      <c r="C1799">
        <v>234635</v>
      </c>
      <c r="D1799">
        <v>5106614</v>
      </c>
    </row>
    <row r="1800" spans="1:4">
      <c r="A1800" s="4">
        <v>41052.4375</v>
      </c>
      <c r="B1800">
        <v>21.69</v>
      </c>
      <c r="C1800">
        <v>88555</v>
      </c>
      <c r="D1800">
        <v>1922699</v>
      </c>
    </row>
    <row r="1801" spans="1:4">
      <c r="A1801" s="4">
        <v>41052.444444444445</v>
      </c>
      <c r="B1801">
        <v>21.7</v>
      </c>
      <c r="C1801">
        <v>197382</v>
      </c>
      <c r="D1801">
        <v>4281389</v>
      </c>
    </row>
    <row r="1802" spans="1:4">
      <c r="A1802" s="4">
        <v>41052.451388888891</v>
      </c>
      <c r="B1802">
        <v>21.71</v>
      </c>
      <c r="C1802">
        <v>119301</v>
      </c>
      <c r="D1802">
        <v>2588945</v>
      </c>
    </row>
    <row r="1803" spans="1:4">
      <c r="A1803" s="4">
        <v>41052.458333333336</v>
      </c>
      <c r="B1803">
        <v>21.83</v>
      </c>
      <c r="C1803">
        <v>195845</v>
      </c>
      <c r="D1803">
        <v>4259142</v>
      </c>
    </row>
    <row r="1804" spans="1:4">
      <c r="A1804" s="4">
        <v>41052.465277777781</v>
      </c>
      <c r="B1804">
        <v>21.82</v>
      </c>
      <c r="C1804">
        <v>127650</v>
      </c>
      <c r="D1804">
        <v>2785587</v>
      </c>
    </row>
    <row r="1805" spans="1:4">
      <c r="A1805" s="4">
        <v>41052.472222222219</v>
      </c>
      <c r="B1805">
        <v>21.75</v>
      </c>
      <c r="C1805">
        <v>207750</v>
      </c>
      <c r="D1805">
        <v>4532054</v>
      </c>
    </row>
    <row r="1806" spans="1:4">
      <c r="A1806" s="4">
        <v>41052.479166666664</v>
      </c>
      <c r="B1806">
        <v>21.77</v>
      </c>
      <c r="C1806">
        <v>82189</v>
      </c>
      <c r="D1806">
        <v>1788891</v>
      </c>
    </row>
    <row r="1807" spans="1:4">
      <c r="A1807" s="4">
        <v>41052.548611111109</v>
      </c>
      <c r="B1807">
        <v>21.72</v>
      </c>
      <c r="C1807">
        <v>55582</v>
      </c>
      <c r="D1807">
        <v>1208369</v>
      </c>
    </row>
    <row r="1808" spans="1:4">
      <c r="A1808" s="4">
        <v>41052.555555555555</v>
      </c>
      <c r="B1808">
        <v>21.74</v>
      </c>
      <c r="C1808">
        <v>138237</v>
      </c>
      <c r="D1808">
        <v>3001370</v>
      </c>
    </row>
    <row r="1809" spans="1:4">
      <c r="A1809" s="4">
        <v>41052.5625</v>
      </c>
      <c r="B1809">
        <v>21.72</v>
      </c>
      <c r="C1809">
        <v>78068</v>
      </c>
      <c r="D1809">
        <v>1696310</v>
      </c>
    </row>
    <row r="1810" spans="1:4">
      <c r="A1810" s="4">
        <v>41052.569444444445</v>
      </c>
      <c r="B1810">
        <v>21.78</v>
      </c>
      <c r="C1810">
        <v>75065</v>
      </c>
      <c r="D1810">
        <v>1634212</v>
      </c>
    </row>
    <row r="1811" spans="1:4">
      <c r="A1811" s="4">
        <v>41052.576388888891</v>
      </c>
      <c r="B1811">
        <v>21.75</v>
      </c>
      <c r="C1811">
        <v>74250</v>
      </c>
      <c r="D1811">
        <v>1612679</v>
      </c>
    </row>
    <row r="1812" spans="1:4">
      <c r="A1812" s="4">
        <v>41052.583333333336</v>
      </c>
      <c r="B1812">
        <v>21.74</v>
      </c>
      <c r="C1812">
        <v>154600</v>
      </c>
      <c r="D1812">
        <v>3354934</v>
      </c>
    </row>
    <row r="1813" spans="1:4">
      <c r="A1813" s="4">
        <v>41052.590277777781</v>
      </c>
      <c r="B1813">
        <v>21.81</v>
      </c>
      <c r="C1813">
        <v>51502</v>
      </c>
      <c r="D1813">
        <v>1121569</v>
      </c>
    </row>
    <row r="1814" spans="1:4">
      <c r="A1814" s="4">
        <v>41052.597222222219</v>
      </c>
      <c r="B1814">
        <v>21.73</v>
      </c>
      <c r="C1814">
        <v>66290</v>
      </c>
      <c r="D1814">
        <v>1447805</v>
      </c>
    </row>
    <row r="1815" spans="1:4">
      <c r="A1815" s="4">
        <v>41052.604166666664</v>
      </c>
      <c r="B1815">
        <v>21.9</v>
      </c>
      <c r="C1815">
        <v>73211</v>
      </c>
      <c r="D1815">
        <v>1600260</v>
      </c>
    </row>
    <row r="1816" spans="1:4">
      <c r="A1816" s="4">
        <v>41052.611111111109</v>
      </c>
      <c r="B1816">
        <v>22.01</v>
      </c>
      <c r="C1816">
        <v>232776</v>
      </c>
      <c r="D1816">
        <v>5113337</v>
      </c>
    </row>
    <row r="1817" spans="1:4">
      <c r="A1817" s="4">
        <v>41052.618055555555</v>
      </c>
      <c r="B1817">
        <v>22.11</v>
      </c>
      <c r="C1817">
        <v>170008</v>
      </c>
      <c r="D1817">
        <v>3752667</v>
      </c>
    </row>
    <row r="1818" spans="1:4">
      <c r="A1818" s="4">
        <v>41052.625</v>
      </c>
      <c r="B1818">
        <v>22</v>
      </c>
      <c r="C1818">
        <v>123900</v>
      </c>
      <c r="D1818">
        <v>2729908</v>
      </c>
    </row>
    <row r="1819" spans="1:4">
      <c r="A1819" s="4">
        <v>41053.402777777781</v>
      </c>
      <c r="B1819">
        <v>21.8</v>
      </c>
      <c r="C1819">
        <v>239771</v>
      </c>
      <c r="D1819">
        <v>5225447</v>
      </c>
    </row>
    <row r="1820" spans="1:4">
      <c r="A1820" s="4">
        <v>41053.409722222219</v>
      </c>
      <c r="B1820">
        <v>21.75</v>
      </c>
      <c r="C1820">
        <v>175949</v>
      </c>
      <c r="D1820">
        <v>3822652</v>
      </c>
    </row>
    <row r="1821" spans="1:4">
      <c r="A1821" s="4">
        <v>41053.416666666664</v>
      </c>
      <c r="B1821">
        <v>21.77</v>
      </c>
      <c r="C1821">
        <v>138634</v>
      </c>
      <c r="D1821">
        <v>3016217</v>
      </c>
    </row>
    <row r="1822" spans="1:4">
      <c r="A1822" s="4">
        <v>41053.423611111109</v>
      </c>
      <c r="B1822">
        <v>21.7</v>
      </c>
      <c r="C1822">
        <v>325329</v>
      </c>
      <c r="D1822">
        <v>7060105</v>
      </c>
    </row>
    <row r="1823" spans="1:4">
      <c r="A1823" s="4">
        <v>41053.430555555555</v>
      </c>
      <c r="B1823">
        <v>21.58</v>
      </c>
      <c r="C1823">
        <v>416134</v>
      </c>
      <c r="D1823">
        <v>8975662</v>
      </c>
    </row>
    <row r="1824" spans="1:4">
      <c r="A1824" s="4">
        <v>41053.4375</v>
      </c>
      <c r="B1824">
        <v>21.47</v>
      </c>
      <c r="C1824">
        <v>394303</v>
      </c>
      <c r="D1824">
        <v>8483290</v>
      </c>
    </row>
    <row r="1825" spans="1:4">
      <c r="A1825" s="4">
        <v>41053.444444444445</v>
      </c>
      <c r="B1825">
        <v>21.59</v>
      </c>
      <c r="C1825">
        <v>283703</v>
      </c>
      <c r="D1825">
        <v>6104820</v>
      </c>
    </row>
    <row r="1826" spans="1:4">
      <c r="A1826" s="4">
        <v>41053.451388888891</v>
      </c>
      <c r="B1826">
        <v>21.49</v>
      </c>
      <c r="C1826">
        <v>260556</v>
      </c>
      <c r="D1826">
        <v>5611075</v>
      </c>
    </row>
    <row r="1827" spans="1:4">
      <c r="A1827" s="4">
        <v>41053.458333333336</v>
      </c>
      <c r="B1827">
        <v>21.5</v>
      </c>
      <c r="C1827">
        <v>100090</v>
      </c>
      <c r="D1827">
        <v>2149677</v>
      </c>
    </row>
    <row r="1828" spans="1:4">
      <c r="A1828" s="4">
        <v>41053.465277777781</v>
      </c>
      <c r="B1828">
        <v>21.48</v>
      </c>
      <c r="C1828">
        <v>69519</v>
      </c>
      <c r="D1828">
        <v>1493793</v>
      </c>
    </row>
    <row r="1829" spans="1:4">
      <c r="A1829" s="4">
        <v>41053.472222222219</v>
      </c>
      <c r="B1829">
        <v>21.13</v>
      </c>
      <c r="C1829">
        <v>356391</v>
      </c>
      <c r="D1829">
        <v>7602781</v>
      </c>
    </row>
    <row r="1830" spans="1:4">
      <c r="A1830" s="4">
        <v>41053.479166666664</v>
      </c>
      <c r="B1830">
        <v>21.15</v>
      </c>
      <c r="C1830">
        <v>370802</v>
      </c>
      <c r="D1830">
        <v>7847820</v>
      </c>
    </row>
    <row r="1831" spans="1:4">
      <c r="A1831" s="4">
        <v>41053.548611111109</v>
      </c>
      <c r="B1831">
        <v>21.14</v>
      </c>
      <c r="C1831">
        <v>268397</v>
      </c>
      <c r="D1831">
        <v>5666093</v>
      </c>
    </row>
    <row r="1832" spans="1:4">
      <c r="A1832" s="4">
        <v>41053.555555555555</v>
      </c>
      <c r="B1832">
        <v>21.12</v>
      </c>
      <c r="C1832">
        <v>225415</v>
      </c>
      <c r="D1832">
        <v>4754008</v>
      </c>
    </row>
    <row r="1833" spans="1:4">
      <c r="A1833" s="4">
        <v>41053.5625</v>
      </c>
      <c r="B1833">
        <v>21.1</v>
      </c>
      <c r="C1833">
        <v>243694</v>
      </c>
      <c r="D1833">
        <v>5142149</v>
      </c>
    </row>
    <row r="1834" spans="1:4">
      <c r="A1834" s="4">
        <v>41053.569444444445</v>
      </c>
      <c r="B1834">
        <v>21.17</v>
      </c>
      <c r="C1834">
        <v>56331</v>
      </c>
      <c r="D1834">
        <v>1191986</v>
      </c>
    </row>
    <row r="1835" spans="1:4">
      <c r="A1835" s="4">
        <v>41053.576388888891</v>
      </c>
      <c r="B1835">
        <v>21.25</v>
      </c>
      <c r="C1835">
        <v>123840</v>
      </c>
      <c r="D1835">
        <v>2628070</v>
      </c>
    </row>
    <row r="1836" spans="1:4">
      <c r="A1836" s="4">
        <v>41053.583333333336</v>
      </c>
      <c r="B1836">
        <v>21.36</v>
      </c>
      <c r="C1836">
        <v>66799</v>
      </c>
      <c r="D1836">
        <v>1420447</v>
      </c>
    </row>
    <row r="1837" spans="1:4">
      <c r="A1837" s="4">
        <v>41053.590277777781</v>
      </c>
      <c r="B1837">
        <v>21.25</v>
      </c>
      <c r="C1837">
        <v>76532</v>
      </c>
      <c r="D1837">
        <v>1627877</v>
      </c>
    </row>
    <row r="1838" spans="1:4">
      <c r="A1838" s="4">
        <v>41053.597222222219</v>
      </c>
      <c r="B1838">
        <v>21.14</v>
      </c>
      <c r="C1838">
        <v>80459</v>
      </c>
      <c r="D1838">
        <v>1705531</v>
      </c>
    </row>
    <row r="1839" spans="1:4">
      <c r="A1839" s="4">
        <v>41053.604166666664</v>
      </c>
      <c r="B1839">
        <v>21.11</v>
      </c>
      <c r="C1839">
        <v>140600</v>
      </c>
      <c r="D1839">
        <v>2969623</v>
      </c>
    </row>
    <row r="1840" spans="1:4">
      <c r="A1840" s="4">
        <v>41053.611111111109</v>
      </c>
      <c r="B1840">
        <v>21.1</v>
      </c>
      <c r="C1840">
        <v>153100</v>
      </c>
      <c r="D1840">
        <v>3234006</v>
      </c>
    </row>
    <row r="1841" spans="1:4">
      <c r="A1841" s="4">
        <v>41053.618055555555</v>
      </c>
      <c r="B1841">
        <v>21.03</v>
      </c>
      <c r="C1841">
        <v>423989</v>
      </c>
      <c r="D1841">
        <v>8910825</v>
      </c>
    </row>
    <row r="1842" spans="1:4">
      <c r="A1842" s="4">
        <v>41053.625</v>
      </c>
      <c r="B1842">
        <v>21.04</v>
      </c>
      <c r="C1842">
        <v>259430</v>
      </c>
      <c r="D1842">
        <v>5452370</v>
      </c>
    </row>
    <row r="1843" spans="1:4">
      <c r="A1843" s="4">
        <v>41054.402777777781</v>
      </c>
      <c r="B1843">
        <v>20.88</v>
      </c>
      <c r="C1843">
        <v>179410</v>
      </c>
      <c r="D1843">
        <v>3765751</v>
      </c>
    </row>
    <row r="1844" spans="1:4">
      <c r="A1844" s="4">
        <v>41054.409722222219</v>
      </c>
      <c r="B1844">
        <v>20.65</v>
      </c>
      <c r="C1844">
        <v>328900</v>
      </c>
      <c r="D1844">
        <v>6843944</v>
      </c>
    </row>
    <row r="1845" spans="1:4">
      <c r="A1845" s="4">
        <v>41054.416666666664</v>
      </c>
      <c r="B1845">
        <v>20.75</v>
      </c>
      <c r="C1845">
        <v>270913</v>
      </c>
      <c r="D1845">
        <v>5602206</v>
      </c>
    </row>
    <row r="1846" spans="1:4">
      <c r="A1846" s="4">
        <v>41054.423611111109</v>
      </c>
      <c r="B1846">
        <v>20.7</v>
      </c>
      <c r="C1846">
        <v>403467</v>
      </c>
      <c r="D1846">
        <v>8351342</v>
      </c>
    </row>
    <row r="1847" spans="1:4">
      <c r="A1847" s="4">
        <v>41054.430555555555</v>
      </c>
      <c r="B1847">
        <v>20.64</v>
      </c>
      <c r="C1847">
        <v>204598</v>
      </c>
      <c r="D1847">
        <v>4231676</v>
      </c>
    </row>
    <row r="1848" spans="1:4">
      <c r="A1848" s="4">
        <v>41054.4375</v>
      </c>
      <c r="B1848">
        <v>20.6</v>
      </c>
      <c r="C1848">
        <v>187413</v>
      </c>
      <c r="D1848">
        <v>3864512</v>
      </c>
    </row>
    <row r="1849" spans="1:4">
      <c r="A1849" s="4">
        <v>41054.444444444445</v>
      </c>
      <c r="B1849">
        <v>20.65</v>
      </c>
      <c r="C1849">
        <v>225150</v>
      </c>
      <c r="D1849">
        <v>4639644</v>
      </c>
    </row>
    <row r="1850" spans="1:4">
      <c r="A1850" s="4">
        <v>41054.451388888891</v>
      </c>
      <c r="B1850">
        <v>20.73</v>
      </c>
      <c r="C1850">
        <v>82600</v>
      </c>
      <c r="D1850">
        <v>1708208</v>
      </c>
    </row>
    <row r="1851" spans="1:4">
      <c r="A1851" s="4">
        <v>41054.458333333336</v>
      </c>
      <c r="B1851">
        <v>20.68</v>
      </c>
      <c r="C1851">
        <v>90900</v>
      </c>
      <c r="D1851">
        <v>1880859</v>
      </c>
    </row>
    <row r="1852" spans="1:4">
      <c r="A1852" s="4">
        <v>41054.465277777781</v>
      </c>
      <c r="B1852">
        <v>20.57</v>
      </c>
      <c r="C1852">
        <v>123938</v>
      </c>
      <c r="D1852">
        <v>2556316</v>
      </c>
    </row>
    <row r="1853" spans="1:4">
      <c r="A1853" s="4">
        <v>41054.472222222219</v>
      </c>
      <c r="B1853">
        <v>20.67</v>
      </c>
      <c r="C1853">
        <v>82000</v>
      </c>
      <c r="D1853">
        <v>1693355</v>
      </c>
    </row>
    <row r="1854" spans="1:4">
      <c r="A1854" s="4">
        <v>41054.479166666664</v>
      </c>
      <c r="B1854">
        <v>20.56</v>
      </c>
      <c r="C1854">
        <v>271600</v>
      </c>
      <c r="D1854">
        <v>5577915</v>
      </c>
    </row>
    <row r="1855" spans="1:4">
      <c r="A1855" s="4">
        <v>41054.548611111109</v>
      </c>
      <c r="B1855">
        <v>20.56</v>
      </c>
      <c r="C1855">
        <v>114791</v>
      </c>
      <c r="D1855">
        <v>2354322</v>
      </c>
    </row>
    <row r="1856" spans="1:4">
      <c r="A1856" s="4">
        <v>41054.555555555555</v>
      </c>
      <c r="B1856">
        <v>20.59</v>
      </c>
      <c r="C1856">
        <v>68794</v>
      </c>
      <c r="D1856">
        <v>1414483</v>
      </c>
    </row>
    <row r="1857" spans="1:4">
      <c r="A1857" s="4">
        <v>41054.5625</v>
      </c>
      <c r="B1857">
        <v>20.55</v>
      </c>
      <c r="C1857">
        <v>124600</v>
      </c>
      <c r="D1857">
        <v>2560887</v>
      </c>
    </row>
    <row r="1858" spans="1:4">
      <c r="A1858" s="4">
        <v>41054.569444444445</v>
      </c>
      <c r="B1858">
        <v>20.5</v>
      </c>
      <c r="C1858">
        <v>152205</v>
      </c>
      <c r="D1858">
        <v>3118216</v>
      </c>
    </row>
    <row r="1859" spans="1:4">
      <c r="A1859" s="4">
        <v>41054.576388888891</v>
      </c>
      <c r="B1859">
        <v>20.6</v>
      </c>
      <c r="C1859">
        <v>123247</v>
      </c>
      <c r="D1859">
        <v>2535454</v>
      </c>
    </row>
    <row r="1860" spans="1:4">
      <c r="A1860" s="4">
        <v>41054.583333333336</v>
      </c>
      <c r="B1860">
        <v>20.55</v>
      </c>
      <c r="C1860">
        <v>47848</v>
      </c>
      <c r="D1860">
        <v>984304</v>
      </c>
    </row>
    <row r="1861" spans="1:4">
      <c r="A1861" s="4">
        <v>41054.590277777781</v>
      </c>
      <c r="B1861">
        <v>20.59</v>
      </c>
      <c r="C1861">
        <v>56699</v>
      </c>
      <c r="D1861">
        <v>1164428</v>
      </c>
    </row>
    <row r="1862" spans="1:4">
      <c r="A1862" s="4">
        <v>41054.597222222219</v>
      </c>
      <c r="B1862">
        <v>20.5</v>
      </c>
      <c r="C1862">
        <v>37501</v>
      </c>
      <c r="D1862">
        <v>769783</v>
      </c>
    </row>
    <row r="1863" spans="1:4">
      <c r="A1863" s="4">
        <v>41054.604166666664</v>
      </c>
      <c r="B1863">
        <v>20.5</v>
      </c>
      <c r="C1863">
        <v>138209</v>
      </c>
      <c r="D1863">
        <v>2826907</v>
      </c>
    </row>
    <row r="1864" spans="1:4">
      <c r="A1864" s="4">
        <v>41054.611111111109</v>
      </c>
      <c r="B1864">
        <v>20.52</v>
      </c>
      <c r="C1864">
        <v>64199</v>
      </c>
      <c r="D1864">
        <v>1317687</v>
      </c>
    </row>
    <row r="1865" spans="1:4">
      <c r="A1865" s="4">
        <v>41054.618055555555</v>
      </c>
      <c r="B1865">
        <v>20.53</v>
      </c>
      <c r="C1865">
        <v>54499</v>
      </c>
      <c r="D1865">
        <v>1119191</v>
      </c>
    </row>
    <row r="1866" spans="1:4">
      <c r="A1866" s="4">
        <v>41054.625</v>
      </c>
      <c r="B1866">
        <v>20.54</v>
      </c>
      <c r="C1866">
        <v>151398</v>
      </c>
      <c r="D1866">
        <v>3107848</v>
      </c>
    </row>
    <row r="1867" spans="1:4">
      <c r="A1867" s="4">
        <v>41057.402777777781</v>
      </c>
      <c r="B1867">
        <v>20.329999999999998</v>
      </c>
      <c r="C1867">
        <v>208500</v>
      </c>
      <c r="D1867">
        <v>4251126</v>
      </c>
    </row>
    <row r="1868" spans="1:4">
      <c r="A1868" s="4">
        <v>41057.409722222219</v>
      </c>
      <c r="B1868">
        <v>20.27</v>
      </c>
      <c r="C1868">
        <v>237156</v>
      </c>
      <c r="D1868">
        <v>4797393</v>
      </c>
    </row>
    <row r="1869" spans="1:4">
      <c r="A1869" s="4">
        <v>41057.416666666664</v>
      </c>
      <c r="B1869">
        <v>20.3</v>
      </c>
      <c r="C1869">
        <v>145343</v>
      </c>
      <c r="D1869">
        <v>2941863</v>
      </c>
    </row>
    <row r="1870" spans="1:4">
      <c r="A1870" s="4">
        <v>41057.423611111109</v>
      </c>
      <c r="B1870">
        <v>20.239999999999998</v>
      </c>
      <c r="C1870">
        <v>108450</v>
      </c>
      <c r="D1870">
        <v>2199128</v>
      </c>
    </row>
    <row r="1871" spans="1:4">
      <c r="A1871" s="4">
        <v>41057.430555555555</v>
      </c>
      <c r="B1871">
        <v>20.38</v>
      </c>
      <c r="C1871">
        <v>78581</v>
      </c>
      <c r="D1871">
        <v>1596273</v>
      </c>
    </row>
    <row r="1872" spans="1:4">
      <c r="A1872" s="4">
        <v>41057.4375</v>
      </c>
      <c r="B1872">
        <v>20.350000000000001</v>
      </c>
      <c r="C1872">
        <v>74800</v>
      </c>
      <c r="D1872">
        <v>1524599</v>
      </c>
    </row>
    <row r="1873" spans="1:4">
      <c r="A1873" s="4">
        <v>41057.444444444445</v>
      </c>
      <c r="B1873">
        <v>20.34</v>
      </c>
      <c r="C1873">
        <v>48900</v>
      </c>
      <c r="D1873">
        <v>994198</v>
      </c>
    </row>
    <row r="1874" spans="1:4">
      <c r="A1874" s="4">
        <v>41057.451388888891</v>
      </c>
      <c r="B1874">
        <v>20.440000000000001</v>
      </c>
      <c r="C1874">
        <v>77300</v>
      </c>
      <c r="D1874">
        <v>1574890</v>
      </c>
    </row>
    <row r="1875" spans="1:4">
      <c r="A1875" s="4">
        <v>41057.458333333336</v>
      </c>
      <c r="B1875">
        <v>20.45</v>
      </c>
      <c r="C1875">
        <v>88350</v>
      </c>
      <c r="D1875">
        <v>1805471</v>
      </c>
    </row>
    <row r="1876" spans="1:4">
      <c r="A1876" s="4">
        <v>41057.465277777781</v>
      </c>
      <c r="B1876">
        <v>20.54</v>
      </c>
      <c r="C1876">
        <v>30728</v>
      </c>
      <c r="D1876">
        <v>629795</v>
      </c>
    </row>
    <row r="1877" spans="1:4">
      <c r="A1877" s="4">
        <v>41057.472222222219</v>
      </c>
      <c r="B1877">
        <v>20.68</v>
      </c>
      <c r="C1877">
        <v>93981</v>
      </c>
      <c r="D1877">
        <v>1944002</v>
      </c>
    </row>
    <row r="1878" spans="1:4">
      <c r="A1878" s="4">
        <v>41057.479166666664</v>
      </c>
      <c r="B1878">
        <v>20.69</v>
      </c>
      <c r="C1878">
        <v>54399</v>
      </c>
      <c r="D1878">
        <v>1125039</v>
      </c>
    </row>
    <row r="1879" spans="1:4">
      <c r="A1879" s="4">
        <v>41057.548611111109</v>
      </c>
      <c r="B1879">
        <v>20.73</v>
      </c>
      <c r="C1879">
        <v>81840</v>
      </c>
      <c r="D1879">
        <v>1694964</v>
      </c>
    </row>
    <row r="1880" spans="1:4">
      <c r="A1880" s="4">
        <v>41057.555555555555</v>
      </c>
      <c r="B1880">
        <v>20.82</v>
      </c>
      <c r="C1880">
        <v>143210</v>
      </c>
      <c r="D1880">
        <v>2979650</v>
      </c>
    </row>
    <row r="1881" spans="1:4">
      <c r="A1881" s="4">
        <v>41057.5625</v>
      </c>
      <c r="B1881">
        <v>21.11</v>
      </c>
      <c r="C1881">
        <v>472391</v>
      </c>
      <c r="D1881">
        <v>9911233</v>
      </c>
    </row>
    <row r="1882" spans="1:4">
      <c r="A1882" s="4">
        <v>41057.569444444445</v>
      </c>
      <c r="B1882">
        <v>21.06</v>
      </c>
      <c r="C1882">
        <v>265950</v>
      </c>
      <c r="D1882">
        <v>5608654</v>
      </c>
    </row>
    <row r="1883" spans="1:4">
      <c r="A1883" s="4">
        <v>41057.576388888891</v>
      </c>
      <c r="B1883">
        <v>21.06</v>
      </c>
      <c r="C1883">
        <v>166150</v>
      </c>
      <c r="D1883">
        <v>3500060</v>
      </c>
    </row>
    <row r="1884" spans="1:4">
      <c r="A1884" s="4">
        <v>41057.583333333336</v>
      </c>
      <c r="B1884">
        <v>21.13</v>
      </c>
      <c r="C1884">
        <v>184352</v>
      </c>
      <c r="D1884">
        <v>3897855</v>
      </c>
    </row>
    <row r="1885" spans="1:4">
      <c r="A1885" s="4">
        <v>41057.590277777781</v>
      </c>
      <c r="B1885">
        <v>21.11</v>
      </c>
      <c r="C1885">
        <v>135899</v>
      </c>
      <c r="D1885">
        <v>2871236</v>
      </c>
    </row>
    <row r="1886" spans="1:4">
      <c r="A1886" s="4">
        <v>41057.597222222219</v>
      </c>
      <c r="B1886">
        <v>21.19</v>
      </c>
      <c r="C1886">
        <v>107500</v>
      </c>
      <c r="D1886">
        <v>2274815</v>
      </c>
    </row>
    <row r="1887" spans="1:4">
      <c r="A1887" s="4">
        <v>41057.604166666664</v>
      </c>
      <c r="B1887">
        <v>21.22</v>
      </c>
      <c r="C1887">
        <v>139682</v>
      </c>
      <c r="D1887">
        <v>2962288</v>
      </c>
    </row>
    <row r="1888" spans="1:4">
      <c r="A1888" s="4">
        <v>41057.611111111109</v>
      </c>
      <c r="B1888">
        <v>21.23</v>
      </c>
      <c r="C1888">
        <v>83289</v>
      </c>
      <c r="D1888">
        <v>1766509</v>
      </c>
    </row>
    <row r="1889" spans="1:4">
      <c r="A1889" s="4">
        <v>41057.618055555555</v>
      </c>
      <c r="B1889">
        <v>21.24</v>
      </c>
      <c r="C1889">
        <v>111100</v>
      </c>
      <c r="D1889">
        <v>2359985</v>
      </c>
    </row>
    <row r="1890" spans="1:4">
      <c r="A1890" s="4">
        <v>41057.625</v>
      </c>
      <c r="B1890">
        <v>21.21</v>
      </c>
      <c r="C1890">
        <v>146041</v>
      </c>
      <c r="D1890">
        <v>3099260</v>
      </c>
    </row>
    <row r="1891" spans="1:4">
      <c r="A1891" s="4">
        <v>41058.402777777781</v>
      </c>
      <c r="B1891">
        <v>20.91</v>
      </c>
      <c r="C1891">
        <v>409230</v>
      </c>
      <c r="D1891">
        <v>8561298</v>
      </c>
    </row>
    <row r="1892" spans="1:4">
      <c r="A1892" s="4">
        <v>41058.409722222219</v>
      </c>
      <c r="B1892">
        <v>20.93</v>
      </c>
      <c r="C1892">
        <v>209211</v>
      </c>
      <c r="D1892">
        <v>4370545</v>
      </c>
    </row>
    <row r="1893" spans="1:4">
      <c r="A1893" s="4">
        <v>41058.416666666664</v>
      </c>
      <c r="B1893">
        <v>20.9</v>
      </c>
      <c r="C1893">
        <v>247800</v>
      </c>
      <c r="D1893">
        <v>5175929</v>
      </c>
    </row>
    <row r="1894" spans="1:4">
      <c r="A1894" s="4">
        <v>41058.423611111109</v>
      </c>
      <c r="B1894">
        <v>20.87</v>
      </c>
      <c r="C1894">
        <v>196644</v>
      </c>
      <c r="D1894">
        <v>4111395</v>
      </c>
    </row>
    <row r="1895" spans="1:4">
      <c r="A1895" s="4">
        <v>41058.430555555555</v>
      </c>
      <c r="B1895">
        <v>20.92</v>
      </c>
      <c r="C1895">
        <v>94449</v>
      </c>
      <c r="D1895">
        <v>1972267</v>
      </c>
    </row>
    <row r="1896" spans="1:4">
      <c r="A1896" s="4">
        <v>41058.4375</v>
      </c>
      <c r="B1896">
        <v>21</v>
      </c>
      <c r="C1896">
        <v>113511</v>
      </c>
      <c r="D1896">
        <v>2378705</v>
      </c>
    </row>
    <row r="1897" spans="1:4">
      <c r="A1897" s="4">
        <v>41058.444444444445</v>
      </c>
      <c r="B1897">
        <v>20.98</v>
      </c>
      <c r="C1897">
        <v>130300</v>
      </c>
      <c r="D1897">
        <v>2733071</v>
      </c>
    </row>
    <row r="1898" spans="1:4">
      <c r="A1898" s="4">
        <v>41058.451388888891</v>
      </c>
      <c r="B1898">
        <v>21.04</v>
      </c>
      <c r="C1898">
        <v>134600</v>
      </c>
      <c r="D1898">
        <v>2827256</v>
      </c>
    </row>
    <row r="1899" spans="1:4">
      <c r="A1899" s="4">
        <v>41058.458333333336</v>
      </c>
      <c r="B1899">
        <v>20.96</v>
      </c>
      <c r="C1899">
        <v>115400</v>
      </c>
      <c r="D1899">
        <v>2420087</v>
      </c>
    </row>
    <row r="1900" spans="1:4">
      <c r="A1900" s="4">
        <v>41058.465277777781</v>
      </c>
      <c r="B1900">
        <v>20.95</v>
      </c>
      <c r="C1900">
        <v>56500</v>
      </c>
      <c r="D1900">
        <v>1183509</v>
      </c>
    </row>
    <row r="1901" spans="1:4">
      <c r="A1901" s="4">
        <v>41058.472222222219</v>
      </c>
      <c r="B1901">
        <v>21</v>
      </c>
      <c r="C1901">
        <v>118950</v>
      </c>
      <c r="D1901">
        <v>2495407</v>
      </c>
    </row>
    <row r="1902" spans="1:4">
      <c r="A1902" s="4">
        <v>41058.479166666664</v>
      </c>
      <c r="B1902">
        <v>21.03</v>
      </c>
      <c r="C1902">
        <v>104063</v>
      </c>
      <c r="D1902">
        <v>2187027</v>
      </c>
    </row>
    <row r="1903" spans="1:4">
      <c r="A1903" s="4">
        <v>41058.548611111109</v>
      </c>
      <c r="B1903">
        <v>21.09</v>
      </c>
      <c r="C1903">
        <v>154875</v>
      </c>
      <c r="D1903">
        <v>3264141</v>
      </c>
    </row>
    <row r="1904" spans="1:4">
      <c r="A1904" s="4">
        <v>41058.555555555555</v>
      </c>
      <c r="B1904">
        <v>21.25</v>
      </c>
      <c r="C1904">
        <v>120843</v>
      </c>
      <c r="D1904">
        <v>2554213</v>
      </c>
    </row>
    <row r="1905" spans="1:4">
      <c r="A1905" s="4">
        <v>41058.5625</v>
      </c>
      <c r="B1905">
        <v>21.22</v>
      </c>
      <c r="C1905">
        <v>190834</v>
      </c>
      <c r="D1905">
        <v>4057355</v>
      </c>
    </row>
    <row r="1906" spans="1:4">
      <c r="A1906" s="4">
        <v>41058.569444444445</v>
      </c>
      <c r="B1906">
        <v>21.2</v>
      </c>
      <c r="C1906">
        <v>88604</v>
      </c>
      <c r="D1906">
        <v>1878934</v>
      </c>
    </row>
    <row r="1907" spans="1:4">
      <c r="A1907" s="4">
        <v>41058.576388888891</v>
      </c>
      <c r="B1907">
        <v>21.19</v>
      </c>
      <c r="C1907">
        <v>76711</v>
      </c>
      <c r="D1907">
        <v>1625037</v>
      </c>
    </row>
    <row r="1908" spans="1:4">
      <c r="A1908" s="4">
        <v>41058.583333333336</v>
      </c>
      <c r="B1908">
        <v>21.21</v>
      </c>
      <c r="C1908">
        <v>49633</v>
      </c>
      <c r="D1908">
        <v>1051703</v>
      </c>
    </row>
    <row r="1909" spans="1:4">
      <c r="A1909" s="4">
        <v>41058.590277777781</v>
      </c>
      <c r="B1909">
        <v>21.22</v>
      </c>
      <c r="C1909">
        <v>137611</v>
      </c>
      <c r="D1909">
        <v>2920681</v>
      </c>
    </row>
    <row r="1910" spans="1:4">
      <c r="A1910" s="4">
        <v>41058.597222222219</v>
      </c>
      <c r="B1910">
        <v>21.16</v>
      </c>
      <c r="C1910">
        <v>135830</v>
      </c>
      <c r="D1910">
        <v>2872296</v>
      </c>
    </row>
    <row r="1911" spans="1:4">
      <c r="A1911" s="4">
        <v>41058.604166666664</v>
      </c>
      <c r="B1911">
        <v>21.12</v>
      </c>
      <c r="C1911">
        <v>135726</v>
      </c>
      <c r="D1911">
        <v>2869163</v>
      </c>
    </row>
    <row r="1912" spans="1:4">
      <c r="A1912" s="4">
        <v>41058.611111111109</v>
      </c>
      <c r="B1912">
        <v>21.18</v>
      </c>
      <c r="C1912">
        <v>200301</v>
      </c>
      <c r="D1912">
        <v>4231163</v>
      </c>
    </row>
    <row r="1913" spans="1:4">
      <c r="A1913" s="4">
        <v>41058.618055555555</v>
      </c>
      <c r="B1913">
        <v>21.15</v>
      </c>
      <c r="C1913">
        <v>135602</v>
      </c>
      <c r="D1913">
        <v>2869933</v>
      </c>
    </row>
    <row r="1914" spans="1:4">
      <c r="A1914" s="4">
        <v>41058.625</v>
      </c>
      <c r="B1914">
        <v>21.23</v>
      </c>
      <c r="C1914">
        <v>206833</v>
      </c>
      <c r="D1914">
        <v>4386234</v>
      </c>
    </row>
    <row r="1915" spans="1:4">
      <c r="A1915" s="4">
        <v>41059.402777777781</v>
      </c>
      <c r="B1915">
        <v>21.12</v>
      </c>
      <c r="C1915">
        <v>125320</v>
      </c>
      <c r="D1915">
        <v>2641561.4</v>
      </c>
    </row>
    <row r="1916" spans="1:4">
      <c r="A1916" s="4">
        <v>41059.409722222219</v>
      </c>
      <c r="B1916">
        <v>21.05</v>
      </c>
      <c r="C1916">
        <v>134800</v>
      </c>
      <c r="D1916">
        <v>2847764</v>
      </c>
    </row>
    <row r="1917" spans="1:4">
      <c r="A1917" s="4">
        <v>41059.416666666664</v>
      </c>
      <c r="B1917">
        <v>21.1</v>
      </c>
      <c r="C1917">
        <v>109306</v>
      </c>
      <c r="D1917">
        <v>2301828.2200000002</v>
      </c>
    </row>
    <row r="1918" spans="1:4">
      <c r="A1918" s="4">
        <v>41059.423611111109</v>
      </c>
      <c r="B1918">
        <v>21.05</v>
      </c>
      <c r="C1918">
        <v>123598</v>
      </c>
      <c r="D1918">
        <v>2603761.88</v>
      </c>
    </row>
    <row r="1919" spans="1:4">
      <c r="A1919" s="4">
        <v>41059.430555555555</v>
      </c>
      <c r="B1919">
        <v>21</v>
      </c>
      <c r="C1919">
        <v>152940</v>
      </c>
      <c r="D1919">
        <v>3214144</v>
      </c>
    </row>
    <row r="1920" spans="1:4">
      <c r="A1920" s="4">
        <v>41059.4375</v>
      </c>
      <c r="B1920">
        <v>20.97</v>
      </c>
      <c r="C1920">
        <v>60660</v>
      </c>
      <c r="D1920">
        <v>1273864</v>
      </c>
    </row>
    <row r="1921" spans="1:4">
      <c r="A1921" s="4">
        <v>41059.444444444445</v>
      </c>
      <c r="B1921">
        <v>20.9</v>
      </c>
      <c r="C1921">
        <v>197919</v>
      </c>
      <c r="D1921">
        <v>4140337.63</v>
      </c>
    </row>
    <row r="1922" spans="1:4">
      <c r="A1922" s="4">
        <v>41059.451388888891</v>
      </c>
      <c r="B1922">
        <v>20.93</v>
      </c>
      <c r="C1922">
        <v>86849</v>
      </c>
      <c r="D1922">
        <v>1817746.1</v>
      </c>
    </row>
    <row r="1923" spans="1:4">
      <c r="A1923" s="4">
        <v>41059.458333333336</v>
      </c>
      <c r="B1923">
        <v>20.91</v>
      </c>
      <c r="C1923">
        <v>99636</v>
      </c>
      <c r="D1923">
        <v>2083056.08</v>
      </c>
    </row>
    <row r="1924" spans="1:4">
      <c r="A1924" s="4">
        <v>41059.465277777781</v>
      </c>
      <c r="B1924">
        <v>20.92</v>
      </c>
      <c r="C1924">
        <v>46201</v>
      </c>
      <c r="D1924">
        <v>966044.91</v>
      </c>
    </row>
    <row r="1925" spans="1:4">
      <c r="A1925" s="4">
        <v>41059.472222222219</v>
      </c>
      <c r="B1925">
        <v>20.96</v>
      </c>
      <c r="C1925">
        <v>116800</v>
      </c>
      <c r="D1925">
        <v>2443487.42</v>
      </c>
    </row>
    <row r="1926" spans="1:4">
      <c r="A1926" s="4">
        <v>41059.479166666664</v>
      </c>
      <c r="B1926">
        <v>20.96</v>
      </c>
      <c r="C1926">
        <v>45934</v>
      </c>
      <c r="D1926">
        <v>963122.64</v>
      </c>
    </row>
    <row r="1927" spans="1:4">
      <c r="A1927" s="4">
        <v>41059.548611111109</v>
      </c>
      <c r="B1927">
        <v>20.91</v>
      </c>
      <c r="C1927">
        <v>94020</v>
      </c>
      <c r="D1927">
        <v>1967297</v>
      </c>
    </row>
    <row r="1928" spans="1:4">
      <c r="A1928" s="4">
        <v>41059.555555555555</v>
      </c>
      <c r="B1928">
        <v>20.92</v>
      </c>
      <c r="C1928">
        <v>62050</v>
      </c>
      <c r="D1928">
        <v>1296264.45</v>
      </c>
    </row>
    <row r="1929" spans="1:4">
      <c r="A1929" s="4">
        <v>41059.5625</v>
      </c>
      <c r="B1929">
        <v>20.91</v>
      </c>
      <c r="C1929">
        <v>61000</v>
      </c>
      <c r="D1929">
        <v>1274355.21</v>
      </c>
    </row>
    <row r="1930" spans="1:4">
      <c r="A1930" s="4">
        <v>41059.569444444445</v>
      </c>
      <c r="B1930">
        <v>20.96</v>
      </c>
      <c r="C1930">
        <v>68569</v>
      </c>
      <c r="D1930">
        <v>1434297.57</v>
      </c>
    </row>
    <row r="1931" spans="1:4">
      <c r="A1931" s="4">
        <v>41059.576388888891</v>
      </c>
      <c r="B1931">
        <v>20.91</v>
      </c>
      <c r="C1931">
        <v>59721</v>
      </c>
      <c r="D1931">
        <v>1250567.53</v>
      </c>
    </row>
    <row r="1932" spans="1:4">
      <c r="A1932" s="4">
        <v>41059.583333333336</v>
      </c>
      <c r="B1932">
        <v>20.95</v>
      </c>
      <c r="C1932">
        <v>84979</v>
      </c>
      <c r="D1932">
        <v>1780427.91</v>
      </c>
    </row>
    <row r="1933" spans="1:4">
      <c r="A1933" s="4">
        <v>41059.590277777781</v>
      </c>
      <c r="B1933">
        <v>20.95</v>
      </c>
      <c r="C1933">
        <v>38301</v>
      </c>
      <c r="D1933">
        <v>802256.95</v>
      </c>
    </row>
    <row r="1934" spans="1:4">
      <c r="A1934" s="4">
        <v>41059.597222222219</v>
      </c>
      <c r="B1934">
        <v>20.94</v>
      </c>
      <c r="C1934">
        <v>56800</v>
      </c>
      <c r="D1934">
        <v>1189849.97</v>
      </c>
    </row>
    <row r="1935" spans="1:4">
      <c r="A1935" s="4">
        <v>41059.604166666664</v>
      </c>
      <c r="B1935">
        <v>20.97</v>
      </c>
      <c r="C1935">
        <v>39800</v>
      </c>
      <c r="D1935">
        <v>834177</v>
      </c>
    </row>
    <row r="1936" spans="1:4">
      <c r="A1936" s="4">
        <v>41059.611111111109</v>
      </c>
      <c r="B1936">
        <v>20.93</v>
      </c>
      <c r="C1936">
        <v>164400</v>
      </c>
      <c r="D1936">
        <v>3446162</v>
      </c>
    </row>
    <row r="1937" spans="1:4">
      <c r="A1937" s="4">
        <v>41059.618055555555</v>
      </c>
      <c r="B1937">
        <v>20.89</v>
      </c>
      <c r="C1937">
        <v>100690</v>
      </c>
      <c r="D1937">
        <v>2104896.2000000002</v>
      </c>
    </row>
    <row r="1938" spans="1:4">
      <c r="A1938" s="4">
        <v>41059.625</v>
      </c>
      <c r="B1938">
        <v>20.91</v>
      </c>
      <c r="C1938">
        <v>160356</v>
      </c>
      <c r="D1938">
        <v>3351521.2</v>
      </c>
    </row>
    <row r="1939" spans="1:4">
      <c r="A1939" s="4">
        <v>41060.402777777781</v>
      </c>
      <c r="B1939">
        <v>20.79</v>
      </c>
      <c r="C1939">
        <v>206901</v>
      </c>
      <c r="D1939">
        <v>4296583.3899999997</v>
      </c>
    </row>
    <row r="1940" spans="1:4">
      <c r="A1940" s="4">
        <v>41060.409722222219</v>
      </c>
      <c r="B1940">
        <v>20.65</v>
      </c>
      <c r="C1940">
        <v>273899</v>
      </c>
      <c r="D1940">
        <v>5679774.2999999998</v>
      </c>
    </row>
    <row r="1941" spans="1:4">
      <c r="A1941" s="4">
        <v>41060.416666666664</v>
      </c>
      <c r="B1941">
        <v>20.7</v>
      </c>
      <c r="C1941">
        <v>202298</v>
      </c>
      <c r="D1941">
        <v>4186497.44</v>
      </c>
    </row>
    <row r="1942" spans="1:4">
      <c r="A1942" s="4">
        <v>41060.423611111109</v>
      </c>
      <c r="B1942">
        <v>20.7</v>
      </c>
      <c r="C1942">
        <v>180921</v>
      </c>
      <c r="D1942">
        <v>3746372.81</v>
      </c>
    </row>
    <row r="1943" spans="1:4">
      <c r="A1943" s="4">
        <v>41060.430555555555</v>
      </c>
      <c r="B1943">
        <v>20.69</v>
      </c>
      <c r="C1943">
        <v>212933</v>
      </c>
      <c r="D1943">
        <v>4408577.3</v>
      </c>
    </row>
    <row r="1944" spans="1:4">
      <c r="A1944" s="4">
        <v>41060.4375</v>
      </c>
      <c r="B1944">
        <v>20.75</v>
      </c>
      <c r="C1944">
        <v>108259</v>
      </c>
      <c r="D1944">
        <v>2243036.04</v>
      </c>
    </row>
    <row r="1945" spans="1:4">
      <c r="A1945" s="4">
        <v>41060.444444444445</v>
      </c>
      <c r="B1945">
        <v>20.7</v>
      </c>
      <c r="C1945">
        <v>127908</v>
      </c>
      <c r="D1945">
        <v>2652059.16</v>
      </c>
    </row>
    <row r="1946" spans="1:4">
      <c r="A1946" s="4">
        <v>41060.451388888891</v>
      </c>
      <c r="B1946">
        <v>20.73</v>
      </c>
      <c r="C1946">
        <v>104541</v>
      </c>
      <c r="D1946">
        <v>2165470.69</v>
      </c>
    </row>
    <row r="1947" spans="1:4">
      <c r="A1947" s="4">
        <v>41060.458333333336</v>
      </c>
      <c r="B1947">
        <v>20.82</v>
      </c>
      <c r="C1947">
        <v>125255</v>
      </c>
      <c r="D1947">
        <v>2602707.4500000002</v>
      </c>
    </row>
    <row r="1948" spans="1:4">
      <c r="A1948" s="4">
        <v>41060.465277777781</v>
      </c>
      <c r="B1948">
        <v>20.8</v>
      </c>
      <c r="C1948">
        <v>97863</v>
      </c>
      <c r="D1948">
        <v>2038393.98</v>
      </c>
    </row>
    <row r="1949" spans="1:4">
      <c r="A1949" s="4">
        <v>41060.472222222219</v>
      </c>
      <c r="B1949">
        <v>20.88</v>
      </c>
      <c r="C1949">
        <v>63815</v>
      </c>
      <c r="D1949">
        <v>1330393.82</v>
      </c>
    </row>
    <row r="1950" spans="1:4">
      <c r="A1950" s="4">
        <v>41060.479166666664</v>
      </c>
      <c r="B1950">
        <v>20.79</v>
      </c>
      <c r="C1950">
        <v>77337</v>
      </c>
      <c r="D1950">
        <v>1610566.39</v>
      </c>
    </row>
    <row r="1951" spans="1:4">
      <c r="A1951" s="4">
        <v>41060.548611111109</v>
      </c>
      <c r="B1951">
        <v>20.79</v>
      </c>
      <c r="C1951">
        <v>47503</v>
      </c>
      <c r="D1951">
        <v>987613.03</v>
      </c>
    </row>
    <row r="1952" spans="1:4">
      <c r="A1952" s="4">
        <v>41060.555555555555</v>
      </c>
      <c r="B1952">
        <v>20.77</v>
      </c>
      <c r="C1952">
        <v>73461</v>
      </c>
      <c r="D1952">
        <v>1526821.17</v>
      </c>
    </row>
    <row r="1953" spans="1:4">
      <c r="A1953" s="4">
        <v>41060.5625</v>
      </c>
      <c r="B1953">
        <v>20.81</v>
      </c>
      <c r="C1953">
        <v>91619</v>
      </c>
      <c r="D1953">
        <v>1903715.55</v>
      </c>
    </row>
    <row r="1954" spans="1:4">
      <c r="A1954" s="4">
        <v>41060.569444444445</v>
      </c>
      <c r="B1954">
        <v>20.83</v>
      </c>
      <c r="C1954">
        <v>102275</v>
      </c>
      <c r="D1954">
        <v>2130993.4500000002</v>
      </c>
    </row>
    <row r="1955" spans="1:4">
      <c r="A1955" s="4">
        <v>41060.576388888891</v>
      </c>
      <c r="B1955">
        <v>20.9</v>
      </c>
      <c r="C1955">
        <v>93167</v>
      </c>
      <c r="D1955">
        <v>1942201.19</v>
      </c>
    </row>
    <row r="1956" spans="1:4">
      <c r="A1956" s="4">
        <v>41060.583333333336</v>
      </c>
      <c r="B1956">
        <v>20.86</v>
      </c>
      <c r="C1956">
        <v>137985</v>
      </c>
      <c r="D1956">
        <v>2882972.43</v>
      </c>
    </row>
    <row r="1957" spans="1:4">
      <c r="A1957" s="4">
        <v>41060.590277777781</v>
      </c>
      <c r="B1957">
        <v>20.88</v>
      </c>
      <c r="C1957">
        <v>155130</v>
      </c>
      <c r="D1957">
        <v>3231604.2</v>
      </c>
    </row>
    <row r="1958" spans="1:4">
      <c r="A1958" s="4">
        <v>41060.597222222219</v>
      </c>
      <c r="B1958">
        <v>20.82</v>
      </c>
      <c r="C1958">
        <v>171621</v>
      </c>
      <c r="D1958">
        <v>3574451.09</v>
      </c>
    </row>
    <row r="1959" spans="1:4">
      <c r="A1959" s="4">
        <v>41060.604166666664</v>
      </c>
      <c r="B1959">
        <v>20.83</v>
      </c>
      <c r="C1959">
        <v>75140</v>
      </c>
      <c r="D1959">
        <v>1564837.91</v>
      </c>
    </row>
    <row r="1960" spans="1:4">
      <c r="A1960" s="4">
        <v>41060.611111111109</v>
      </c>
      <c r="B1960">
        <v>20.8</v>
      </c>
      <c r="C1960">
        <v>112289</v>
      </c>
      <c r="D1960">
        <v>2336621.56</v>
      </c>
    </row>
    <row r="1961" spans="1:4">
      <c r="A1961" s="4">
        <v>41060.618055555555</v>
      </c>
      <c r="B1961">
        <v>20.76</v>
      </c>
      <c r="C1961">
        <v>163020</v>
      </c>
      <c r="D1961">
        <v>3387155.41</v>
      </c>
    </row>
    <row r="1962" spans="1:4">
      <c r="A1962" s="4">
        <v>41060.625</v>
      </c>
      <c r="B1962">
        <v>20.79</v>
      </c>
      <c r="C1962">
        <v>122376</v>
      </c>
      <c r="D1962">
        <v>2542207.17</v>
      </c>
    </row>
    <row r="1963" spans="1:4">
      <c r="A1963" s="4">
        <v>41061.402777777781</v>
      </c>
      <c r="B1963">
        <v>21.05</v>
      </c>
      <c r="C1963">
        <v>242073</v>
      </c>
      <c r="D1963">
        <v>5085925.88</v>
      </c>
    </row>
    <row r="1964" spans="1:4">
      <c r="A1964" s="4">
        <v>41061.409722222219</v>
      </c>
      <c r="B1964">
        <v>21.05</v>
      </c>
      <c r="C1964">
        <v>350165</v>
      </c>
      <c r="D1964">
        <v>7366229.5800000001</v>
      </c>
    </row>
    <row r="1965" spans="1:4">
      <c r="A1965" s="4">
        <v>41061.416666666664</v>
      </c>
      <c r="B1965">
        <v>21.2</v>
      </c>
      <c r="C1965">
        <v>366300</v>
      </c>
      <c r="D1965">
        <v>7748946.6200000001</v>
      </c>
    </row>
    <row r="1966" spans="1:4">
      <c r="A1966" s="4">
        <v>41061.423611111109</v>
      </c>
      <c r="B1966">
        <v>21.26</v>
      </c>
      <c r="C1966">
        <v>419940</v>
      </c>
      <c r="D1966">
        <v>8901457.3300000001</v>
      </c>
    </row>
    <row r="1967" spans="1:4">
      <c r="A1967" s="4">
        <v>41061.430555555555</v>
      </c>
      <c r="B1967">
        <v>21.57</v>
      </c>
      <c r="C1967">
        <v>840670</v>
      </c>
      <c r="D1967">
        <v>18009277.149999999</v>
      </c>
    </row>
    <row r="1968" spans="1:4">
      <c r="A1968" s="4">
        <v>41061.4375</v>
      </c>
      <c r="B1968">
        <v>21.52</v>
      </c>
      <c r="C1968">
        <v>495050</v>
      </c>
      <c r="D1968">
        <v>10670859.619999999</v>
      </c>
    </row>
    <row r="1969" spans="1:4">
      <c r="A1969" s="4">
        <v>41061.444444444445</v>
      </c>
      <c r="B1969">
        <v>21.48</v>
      </c>
      <c r="C1969">
        <v>206030</v>
      </c>
      <c r="D1969">
        <v>4426278.92</v>
      </c>
    </row>
    <row r="1970" spans="1:4">
      <c r="A1970" s="4">
        <v>41061.451388888891</v>
      </c>
      <c r="B1970">
        <v>21.52</v>
      </c>
      <c r="C1970">
        <v>319902</v>
      </c>
      <c r="D1970">
        <v>6886463.5800000001</v>
      </c>
    </row>
    <row r="1971" spans="1:4">
      <c r="A1971" s="4">
        <v>41061.458333333336</v>
      </c>
      <c r="B1971">
        <v>21.49</v>
      </c>
      <c r="C1971">
        <v>100183</v>
      </c>
      <c r="D1971">
        <v>2153906.58</v>
      </c>
    </row>
    <row r="1972" spans="1:4">
      <c r="A1972" s="4">
        <v>41061.465277777781</v>
      </c>
      <c r="B1972">
        <v>21.52</v>
      </c>
      <c r="C1972">
        <v>151953</v>
      </c>
      <c r="D1972">
        <v>3269973.94</v>
      </c>
    </row>
    <row r="1973" spans="1:4">
      <c r="A1973" s="4">
        <v>41061.472222222219</v>
      </c>
      <c r="B1973">
        <v>21.96</v>
      </c>
      <c r="C1973">
        <v>1432130</v>
      </c>
      <c r="D1973">
        <v>31267427.27</v>
      </c>
    </row>
    <row r="1974" spans="1:4">
      <c r="A1974" s="4">
        <v>41061.479166666664</v>
      </c>
      <c r="B1974">
        <v>21.95</v>
      </c>
      <c r="C1974">
        <v>348157</v>
      </c>
      <c r="D1974">
        <v>7637223.4000000004</v>
      </c>
    </row>
    <row r="1975" spans="1:4">
      <c r="A1975" s="4">
        <v>41061.548611111109</v>
      </c>
      <c r="B1975">
        <v>21.88</v>
      </c>
      <c r="C1975">
        <v>200121</v>
      </c>
      <c r="D1975">
        <v>4388137.3600000003</v>
      </c>
    </row>
    <row r="1976" spans="1:4">
      <c r="A1976" s="4">
        <v>41061.555555555555</v>
      </c>
      <c r="B1976">
        <v>21.86</v>
      </c>
      <c r="C1976">
        <v>148931</v>
      </c>
      <c r="D1976">
        <v>3255175.26</v>
      </c>
    </row>
    <row r="1977" spans="1:4">
      <c r="A1977" s="4">
        <v>41061.5625</v>
      </c>
      <c r="B1977">
        <v>21.8</v>
      </c>
      <c r="C1977">
        <v>112200</v>
      </c>
      <c r="D1977">
        <v>2450627.65</v>
      </c>
    </row>
    <row r="1978" spans="1:4">
      <c r="A1978" s="4">
        <v>41061.569444444445</v>
      </c>
      <c r="B1978">
        <v>21.65</v>
      </c>
      <c r="C1978">
        <v>156564</v>
      </c>
      <c r="D1978">
        <v>3406024.04</v>
      </c>
    </row>
    <row r="1979" spans="1:4">
      <c r="A1979" s="4">
        <v>41061.576388888891</v>
      </c>
      <c r="B1979">
        <v>21.71</v>
      </c>
      <c r="C1979">
        <v>138026</v>
      </c>
      <c r="D1979">
        <v>2994931.2</v>
      </c>
    </row>
    <row r="1980" spans="1:4">
      <c r="A1980" s="4">
        <v>41061.583333333336</v>
      </c>
      <c r="B1980">
        <v>21.67</v>
      </c>
      <c r="C1980">
        <v>120474</v>
      </c>
      <c r="D1980">
        <v>2613533.65</v>
      </c>
    </row>
    <row r="1981" spans="1:4">
      <c r="A1981" s="4">
        <v>41061.590277777781</v>
      </c>
      <c r="B1981">
        <v>21.58</v>
      </c>
      <c r="C1981">
        <v>156000</v>
      </c>
      <c r="D1981">
        <v>3369892</v>
      </c>
    </row>
    <row r="1982" spans="1:4">
      <c r="A1982" s="4">
        <v>41061.597222222219</v>
      </c>
      <c r="B1982">
        <v>21.6</v>
      </c>
      <c r="C1982">
        <v>317155</v>
      </c>
      <c r="D1982">
        <v>6850172.1799999997</v>
      </c>
    </row>
    <row r="1983" spans="1:4">
      <c r="A1983" s="4">
        <v>41061.604166666664</v>
      </c>
      <c r="B1983">
        <v>21.67</v>
      </c>
      <c r="C1983">
        <v>296691</v>
      </c>
      <c r="D1983">
        <v>6430893</v>
      </c>
    </row>
    <row r="1984" spans="1:4">
      <c r="A1984" s="4">
        <v>41061.611111111109</v>
      </c>
      <c r="B1984">
        <v>21.7</v>
      </c>
      <c r="C1984">
        <v>79824</v>
      </c>
      <c r="D1984">
        <v>1732493.1</v>
      </c>
    </row>
    <row r="1985" spans="1:4">
      <c r="A1985" s="4">
        <v>41061.618055555555</v>
      </c>
      <c r="B1985">
        <v>21.68</v>
      </c>
      <c r="C1985">
        <v>159434</v>
      </c>
      <c r="D1985">
        <v>3451789.3</v>
      </c>
    </row>
    <row r="1986" spans="1:4">
      <c r="A1986" s="4">
        <v>41061.625</v>
      </c>
      <c r="B1986">
        <v>21.72</v>
      </c>
      <c r="C1986">
        <v>209385</v>
      </c>
      <c r="D1986">
        <v>4543961.03</v>
      </c>
    </row>
    <row r="1987" spans="1:4">
      <c r="A1987" s="4">
        <v>41064.402777777781</v>
      </c>
      <c r="B1987">
        <v>21.2</v>
      </c>
      <c r="C1987">
        <v>765718</v>
      </c>
      <c r="D1987">
        <v>16228852.279999999</v>
      </c>
    </row>
    <row r="1988" spans="1:4">
      <c r="A1988" s="4">
        <v>41064.409722222219</v>
      </c>
      <c r="B1988">
        <v>21.32</v>
      </c>
      <c r="C1988">
        <v>458097</v>
      </c>
      <c r="D1988">
        <v>9711893.6300000008</v>
      </c>
    </row>
    <row r="1989" spans="1:4">
      <c r="A1989" s="4">
        <v>41064.416666666664</v>
      </c>
      <c r="B1989">
        <v>21.33</v>
      </c>
      <c r="C1989">
        <v>358168</v>
      </c>
      <c r="D1989">
        <v>7647812.6900000004</v>
      </c>
    </row>
    <row r="1990" spans="1:4">
      <c r="A1990" s="4">
        <v>41064.423611111109</v>
      </c>
      <c r="B1990">
        <v>21.55</v>
      </c>
      <c r="C1990">
        <v>237740</v>
      </c>
      <c r="D1990">
        <v>5097057.57</v>
      </c>
    </row>
    <row r="1991" spans="1:4">
      <c r="A1991" s="4">
        <v>41064.430555555555</v>
      </c>
      <c r="B1991">
        <v>21.43</v>
      </c>
      <c r="C1991">
        <v>210117</v>
      </c>
      <c r="D1991">
        <v>4509297.53</v>
      </c>
    </row>
    <row r="1992" spans="1:4">
      <c r="A1992" s="4">
        <v>41064.4375</v>
      </c>
      <c r="B1992">
        <v>21.4</v>
      </c>
      <c r="C1992">
        <v>230036</v>
      </c>
      <c r="D1992">
        <v>4921101.03</v>
      </c>
    </row>
    <row r="1993" spans="1:4">
      <c r="A1993" s="4">
        <v>41064.444444444445</v>
      </c>
      <c r="B1993">
        <v>21.4</v>
      </c>
      <c r="C1993">
        <v>193156</v>
      </c>
      <c r="D1993">
        <v>4134535.02</v>
      </c>
    </row>
    <row r="1994" spans="1:4">
      <c r="A1994" s="4">
        <v>41064.451388888891</v>
      </c>
      <c r="B1994">
        <v>21.46</v>
      </c>
      <c r="C1994">
        <v>96750</v>
      </c>
      <c r="D1994">
        <v>2073229.06</v>
      </c>
    </row>
    <row r="1995" spans="1:4">
      <c r="A1995" s="4">
        <v>41064.458333333336</v>
      </c>
      <c r="B1995">
        <v>21.55</v>
      </c>
      <c r="C1995">
        <v>158501</v>
      </c>
      <c r="D1995">
        <v>3417761.82</v>
      </c>
    </row>
    <row r="1996" spans="1:4">
      <c r="A1996" s="4">
        <v>41064.465277777781</v>
      </c>
      <c r="B1996">
        <v>21.49</v>
      </c>
      <c r="C1996">
        <v>256143</v>
      </c>
      <c r="D1996">
        <v>5507695.3200000003</v>
      </c>
    </row>
    <row r="1997" spans="1:4">
      <c r="A1997" s="4">
        <v>41064.472222222219</v>
      </c>
      <c r="B1997">
        <v>21.42</v>
      </c>
      <c r="C1997">
        <v>198755</v>
      </c>
      <c r="D1997">
        <v>4259238.63</v>
      </c>
    </row>
    <row r="1998" spans="1:4">
      <c r="A1998" s="4">
        <v>41064.479166666664</v>
      </c>
      <c r="B1998">
        <v>21.32</v>
      </c>
      <c r="C1998">
        <v>124816</v>
      </c>
      <c r="D1998">
        <v>2667728.61</v>
      </c>
    </row>
    <row r="1999" spans="1:4">
      <c r="A1999" s="4">
        <v>41064.548611111109</v>
      </c>
      <c r="B1999">
        <v>21.35</v>
      </c>
      <c r="C1999">
        <v>45879</v>
      </c>
      <c r="D1999">
        <v>979156.25</v>
      </c>
    </row>
    <row r="2000" spans="1:4">
      <c r="A2000" s="4">
        <v>41064.555555555555</v>
      </c>
      <c r="B2000">
        <v>21.39</v>
      </c>
      <c r="C2000">
        <v>31406</v>
      </c>
      <c r="D2000">
        <v>671766.19</v>
      </c>
    </row>
    <row r="2001" spans="1:4">
      <c r="A2001" s="4">
        <v>41064.5625</v>
      </c>
      <c r="B2001">
        <v>21.41</v>
      </c>
      <c r="C2001">
        <v>65214</v>
      </c>
      <c r="D2001">
        <v>1395724.88</v>
      </c>
    </row>
    <row r="2002" spans="1:4">
      <c r="A2002" s="4">
        <v>41064.569444444445</v>
      </c>
      <c r="B2002">
        <v>21.47</v>
      </c>
      <c r="C2002">
        <v>84596</v>
      </c>
      <c r="D2002">
        <v>1813398.38</v>
      </c>
    </row>
    <row r="2003" spans="1:4">
      <c r="A2003" s="4">
        <v>41064.576388888891</v>
      </c>
      <c r="B2003">
        <v>21.48</v>
      </c>
      <c r="C2003">
        <v>80019</v>
      </c>
      <c r="D2003">
        <v>1717565.77</v>
      </c>
    </row>
    <row r="2004" spans="1:4">
      <c r="A2004" s="4">
        <v>41064.583333333336</v>
      </c>
      <c r="B2004">
        <v>21.55</v>
      </c>
      <c r="C2004">
        <v>138600</v>
      </c>
      <c r="D2004">
        <v>2987445.17</v>
      </c>
    </row>
    <row r="2005" spans="1:4">
      <c r="A2005" s="4">
        <v>41064.590277777781</v>
      </c>
      <c r="B2005">
        <v>21.72</v>
      </c>
      <c r="C2005">
        <v>259507</v>
      </c>
      <c r="D2005">
        <v>5631159.2000000002</v>
      </c>
    </row>
    <row r="2006" spans="1:4">
      <c r="A2006" s="4">
        <v>41064.597222222219</v>
      </c>
      <c r="B2006">
        <v>21.74</v>
      </c>
      <c r="C2006">
        <v>250523</v>
      </c>
      <c r="D2006">
        <v>5451152.9699999997</v>
      </c>
    </row>
    <row r="2007" spans="1:4">
      <c r="A2007" s="4">
        <v>41064.604166666664</v>
      </c>
      <c r="B2007">
        <v>21.75</v>
      </c>
      <c r="C2007">
        <v>217847</v>
      </c>
      <c r="D2007">
        <v>4726213.7699999996</v>
      </c>
    </row>
    <row r="2008" spans="1:4">
      <c r="A2008" s="4">
        <v>41064.611111111109</v>
      </c>
      <c r="B2008">
        <v>21.7</v>
      </c>
      <c r="C2008">
        <v>211447</v>
      </c>
      <c r="D2008">
        <v>4587698.51</v>
      </c>
    </row>
    <row r="2009" spans="1:4">
      <c r="A2009" s="4">
        <v>41064.618055555555</v>
      </c>
      <c r="B2009">
        <v>21.52</v>
      </c>
      <c r="C2009">
        <v>281902</v>
      </c>
      <c r="D2009">
        <v>6086397.3899999997</v>
      </c>
    </row>
    <row r="2010" spans="1:4">
      <c r="A2010" s="4">
        <v>41064.625</v>
      </c>
      <c r="B2010">
        <v>21.48</v>
      </c>
      <c r="C2010">
        <v>267224</v>
      </c>
      <c r="D2010">
        <v>5748479.4800000004</v>
      </c>
    </row>
    <row r="2011" spans="1:4">
      <c r="A2011" s="4">
        <v>41065.402777777781</v>
      </c>
      <c r="B2011">
        <v>21.38</v>
      </c>
      <c r="C2011">
        <v>339117</v>
      </c>
      <c r="D2011">
        <v>7274850.1399999997</v>
      </c>
    </row>
    <row r="2012" spans="1:4">
      <c r="A2012" s="4">
        <v>41065.409722222219</v>
      </c>
      <c r="B2012">
        <v>21.45</v>
      </c>
      <c r="C2012">
        <v>135299</v>
      </c>
      <c r="D2012">
        <v>2895756.34</v>
      </c>
    </row>
    <row r="2013" spans="1:4">
      <c r="A2013" s="4">
        <v>41065.416666666664</v>
      </c>
      <c r="B2013">
        <v>21.5</v>
      </c>
      <c r="C2013">
        <v>78854</v>
      </c>
      <c r="D2013">
        <v>1694498.62</v>
      </c>
    </row>
    <row r="2014" spans="1:4">
      <c r="A2014" s="4">
        <v>41065.423611111109</v>
      </c>
      <c r="B2014">
        <v>21.95</v>
      </c>
      <c r="C2014">
        <v>699889</v>
      </c>
      <c r="D2014">
        <v>15275445.84</v>
      </c>
    </row>
    <row r="2015" spans="1:4">
      <c r="A2015" s="4">
        <v>41065.430555555555</v>
      </c>
      <c r="B2015">
        <v>22.07</v>
      </c>
      <c r="C2015">
        <v>668676</v>
      </c>
      <c r="D2015">
        <v>14692676.300000001</v>
      </c>
    </row>
    <row r="2016" spans="1:4">
      <c r="A2016" s="4">
        <v>41065.4375</v>
      </c>
      <c r="B2016">
        <v>22</v>
      </c>
      <c r="C2016">
        <v>266539</v>
      </c>
      <c r="D2016">
        <v>5868351.2400000002</v>
      </c>
    </row>
    <row r="2017" spans="1:4">
      <c r="A2017" s="4">
        <v>41065.444444444445</v>
      </c>
      <c r="B2017">
        <v>21.94</v>
      </c>
      <c r="C2017">
        <v>204091</v>
      </c>
      <c r="D2017">
        <v>4479821.1399999997</v>
      </c>
    </row>
    <row r="2018" spans="1:4">
      <c r="A2018" s="4">
        <v>41065.451388888891</v>
      </c>
      <c r="B2018">
        <v>22</v>
      </c>
      <c r="C2018">
        <v>293130</v>
      </c>
      <c r="D2018">
        <v>6439179.0700000003</v>
      </c>
    </row>
    <row r="2019" spans="1:4">
      <c r="A2019" s="4">
        <v>41065.458333333336</v>
      </c>
      <c r="B2019">
        <v>22.02</v>
      </c>
      <c r="C2019">
        <v>395754</v>
      </c>
      <c r="D2019">
        <v>8723894.1799999997</v>
      </c>
    </row>
    <row r="2020" spans="1:4">
      <c r="A2020" s="4">
        <v>41065.465277777781</v>
      </c>
      <c r="B2020">
        <v>22.26</v>
      </c>
      <c r="C2020">
        <v>451046</v>
      </c>
      <c r="D2020">
        <v>9997967.2899999991</v>
      </c>
    </row>
    <row r="2021" spans="1:4">
      <c r="A2021" s="4">
        <v>41065.472222222219</v>
      </c>
      <c r="B2021">
        <v>22.1</v>
      </c>
      <c r="C2021">
        <v>213410</v>
      </c>
      <c r="D2021">
        <v>4729861.4000000004</v>
      </c>
    </row>
    <row r="2022" spans="1:4">
      <c r="A2022" s="4">
        <v>41065.479166666664</v>
      </c>
      <c r="B2022">
        <v>22.01</v>
      </c>
      <c r="C2022">
        <v>171341</v>
      </c>
      <c r="D2022">
        <v>3778166.26</v>
      </c>
    </row>
    <row r="2023" spans="1:4">
      <c r="A2023" s="4">
        <v>41065.548611111109</v>
      </c>
      <c r="B2023">
        <v>22.12</v>
      </c>
      <c r="C2023">
        <v>259927</v>
      </c>
      <c r="D2023">
        <v>5737616.0899999999</v>
      </c>
    </row>
    <row r="2024" spans="1:4">
      <c r="A2024" s="4">
        <v>41065.555555555555</v>
      </c>
      <c r="B2024">
        <v>22.06</v>
      </c>
      <c r="C2024">
        <v>77421</v>
      </c>
      <c r="D2024">
        <v>1709943.05</v>
      </c>
    </row>
    <row r="2025" spans="1:4">
      <c r="A2025" s="4">
        <v>41065.5625</v>
      </c>
      <c r="B2025">
        <v>22.17</v>
      </c>
      <c r="C2025">
        <v>104310</v>
      </c>
      <c r="D2025">
        <v>2309926.9</v>
      </c>
    </row>
    <row r="2026" spans="1:4">
      <c r="A2026" s="4">
        <v>41065.569444444445</v>
      </c>
      <c r="B2026">
        <v>22.13</v>
      </c>
      <c r="C2026">
        <v>139138</v>
      </c>
      <c r="D2026">
        <v>3079399.04</v>
      </c>
    </row>
    <row r="2027" spans="1:4">
      <c r="A2027" s="4">
        <v>41065.576388888891</v>
      </c>
      <c r="B2027">
        <v>22.26</v>
      </c>
      <c r="C2027">
        <v>324140</v>
      </c>
      <c r="D2027">
        <v>7209270.3099999996</v>
      </c>
    </row>
    <row r="2028" spans="1:4">
      <c r="A2028" s="4">
        <v>41065.583333333336</v>
      </c>
      <c r="B2028">
        <v>22.16</v>
      </c>
      <c r="C2028">
        <v>174445</v>
      </c>
      <c r="D2028">
        <v>3872649.21</v>
      </c>
    </row>
    <row r="2029" spans="1:4">
      <c r="A2029" s="4">
        <v>41065.590277777781</v>
      </c>
      <c r="B2029">
        <v>22.16</v>
      </c>
      <c r="C2029">
        <v>67182</v>
      </c>
      <c r="D2029">
        <v>1488444.34</v>
      </c>
    </row>
    <row r="2030" spans="1:4">
      <c r="A2030" s="4">
        <v>41065.597222222219</v>
      </c>
      <c r="B2030">
        <v>22.13</v>
      </c>
      <c r="C2030">
        <v>105783</v>
      </c>
      <c r="D2030">
        <v>2341397.96</v>
      </c>
    </row>
    <row r="2031" spans="1:4">
      <c r="A2031" s="4">
        <v>41065.604166666664</v>
      </c>
      <c r="B2031">
        <v>22.11</v>
      </c>
      <c r="C2031">
        <v>111515</v>
      </c>
      <c r="D2031">
        <v>2463665.69</v>
      </c>
    </row>
    <row r="2032" spans="1:4">
      <c r="A2032" s="4">
        <v>41065.611111111109</v>
      </c>
      <c r="B2032">
        <v>22.09</v>
      </c>
      <c r="C2032">
        <v>146327</v>
      </c>
      <c r="D2032">
        <v>3233834.14</v>
      </c>
    </row>
    <row r="2033" spans="1:4">
      <c r="A2033" s="4">
        <v>41065.618055555555</v>
      </c>
      <c r="B2033">
        <v>22.08</v>
      </c>
      <c r="C2033">
        <v>296165</v>
      </c>
      <c r="D2033">
        <v>6546375.3200000003</v>
      </c>
    </row>
    <row r="2034" spans="1:4">
      <c r="A2034" s="4">
        <v>41065.625</v>
      </c>
      <c r="B2034">
        <v>22.13</v>
      </c>
      <c r="C2034">
        <v>313723</v>
      </c>
      <c r="D2034">
        <v>6927344.5800000001</v>
      </c>
    </row>
    <row r="2035" spans="1:4">
      <c r="A2035" s="4">
        <v>41066.402777777781</v>
      </c>
      <c r="B2035">
        <v>22.15</v>
      </c>
      <c r="C2035">
        <v>232898</v>
      </c>
      <c r="D2035">
        <v>5156401.79</v>
      </c>
    </row>
    <row r="2036" spans="1:4">
      <c r="A2036" s="4">
        <v>41066.409722222219</v>
      </c>
      <c r="B2036">
        <v>22.11</v>
      </c>
      <c r="C2036">
        <v>169530</v>
      </c>
      <c r="D2036">
        <v>3755182.36</v>
      </c>
    </row>
    <row r="2037" spans="1:4">
      <c r="A2037" s="4">
        <v>41066.416666666664</v>
      </c>
      <c r="B2037">
        <v>21.94</v>
      </c>
      <c r="C2037">
        <v>271971</v>
      </c>
      <c r="D2037">
        <v>5985775.0800000001</v>
      </c>
    </row>
    <row r="2038" spans="1:4">
      <c r="A2038" s="4">
        <v>41066.423611111109</v>
      </c>
      <c r="B2038">
        <v>22.05</v>
      </c>
      <c r="C2038">
        <v>220735</v>
      </c>
      <c r="D2038">
        <v>4854299.0199999996</v>
      </c>
    </row>
    <row r="2039" spans="1:4">
      <c r="A2039" s="4">
        <v>41066.430555555555</v>
      </c>
      <c r="B2039">
        <v>21.95</v>
      </c>
      <c r="C2039">
        <v>197478</v>
      </c>
      <c r="D2039">
        <v>4348565.9000000004</v>
      </c>
    </row>
    <row r="2040" spans="1:4">
      <c r="A2040" s="4">
        <v>41066.4375</v>
      </c>
      <c r="B2040">
        <v>21.84</v>
      </c>
      <c r="C2040">
        <v>225954</v>
      </c>
      <c r="D2040">
        <v>4950219.33</v>
      </c>
    </row>
    <row r="2041" spans="1:4">
      <c r="A2041" s="4">
        <v>41066.444444444445</v>
      </c>
      <c r="B2041">
        <v>21.82</v>
      </c>
      <c r="C2041">
        <v>189608</v>
      </c>
      <c r="D2041">
        <v>4138063.08</v>
      </c>
    </row>
    <row r="2042" spans="1:4">
      <c r="A2042" s="4">
        <v>41066.451388888891</v>
      </c>
      <c r="B2042">
        <v>21.82</v>
      </c>
      <c r="C2042">
        <v>132450</v>
      </c>
      <c r="D2042">
        <v>2895637.8</v>
      </c>
    </row>
    <row r="2043" spans="1:4">
      <c r="A2043" s="4">
        <v>41066.458333333336</v>
      </c>
      <c r="B2043">
        <v>21.79</v>
      </c>
      <c r="C2043">
        <v>128899</v>
      </c>
      <c r="D2043">
        <v>2809345.99</v>
      </c>
    </row>
    <row r="2044" spans="1:4">
      <c r="A2044" s="4">
        <v>41066.465277777781</v>
      </c>
      <c r="B2044">
        <v>21.81</v>
      </c>
      <c r="C2044">
        <v>113164</v>
      </c>
      <c r="D2044">
        <v>2462704.2599999998</v>
      </c>
    </row>
    <row r="2045" spans="1:4">
      <c r="A2045" s="4">
        <v>41066.472222222219</v>
      </c>
      <c r="B2045">
        <v>21.76</v>
      </c>
      <c r="C2045">
        <v>127163</v>
      </c>
      <c r="D2045">
        <v>2767860.03</v>
      </c>
    </row>
    <row r="2046" spans="1:4">
      <c r="A2046" s="4">
        <v>41066.479166666664</v>
      </c>
      <c r="B2046">
        <v>21.82</v>
      </c>
      <c r="C2046">
        <v>82429</v>
      </c>
      <c r="D2046">
        <v>1795963.08</v>
      </c>
    </row>
    <row r="2047" spans="1:4">
      <c r="A2047" s="4">
        <v>41066.548611111109</v>
      </c>
      <c r="B2047">
        <v>21.82</v>
      </c>
      <c r="C2047">
        <v>145671</v>
      </c>
      <c r="D2047">
        <v>3182341.64</v>
      </c>
    </row>
    <row r="2048" spans="1:4">
      <c r="A2048" s="4">
        <v>41066.555555555555</v>
      </c>
      <c r="B2048">
        <v>21.82</v>
      </c>
      <c r="C2048">
        <v>23100</v>
      </c>
      <c r="D2048">
        <v>504345</v>
      </c>
    </row>
    <row r="2049" spans="1:4">
      <c r="A2049" s="4">
        <v>41066.5625</v>
      </c>
      <c r="B2049">
        <v>21.89</v>
      </c>
      <c r="C2049">
        <v>128344</v>
      </c>
      <c r="D2049">
        <v>2810418.16</v>
      </c>
    </row>
    <row r="2050" spans="1:4">
      <c r="A2050" s="4">
        <v>41066.569444444445</v>
      </c>
      <c r="B2050">
        <v>21.84</v>
      </c>
      <c r="C2050">
        <v>79168</v>
      </c>
      <c r="D2050">
        <v>1730721.08</v>
      </c>
    </row>
    <row r="2051" spans="1:4">
      <c r="A2051" s="4">
        <v>41066.576388888891</v>
      </c>
      <c r="B2051">
        <v>21.84</v>
      </c>
      <c r="C2051">
        <v>121504</v>
      </c>
      <c r="D2051">
        <v>2655863.36</v>
      </c>
    </row>
    <row r="2052" spans="1:4">
      <c r="A2052" s="4">
        <v>41066.583333333336</v>
      </c>
      <c r="B2052">
        <v>21.84</v>
      </c>
      <c r="C2052">
        <v>108904</v>
      </c>
      <c r="D2052">
        <v>2376198.69</v>
      </c>
    </row>
    <row r="2053" spans="1:4">
      <c r="A2053" s="4">
        <v>41066.590277777781</v>
      </c>
      <c r="B2053">
        <v>21.82</v>
      </c>
      <c r="C2053">
        <v>102089</v>
      </c>
      <c r="D2053">
        <v>2227287.92</v>
      </c>
    </row>
    <row r="2054" spans="1:4">
      <c r="A2054" s="4">
        <v>41066.597222222219</v>
      </c>
      <c r="B2054">
        <v>21.85</v>
      </c>
      <c r="C2054">
        <v>58712</v>
      </c>
      <c r="D2054">
        <v>1282602.07</v>
      </c>
    </row>
    <row r="2055" spans="1:4">
      <c r="A2055" s="4">
        <v>41066.604166666664</v>
      </c>
      <c r="B2055">
        <v>22</v>
      </c>
      <c r="C2055">
        <v>127418</v>
      </c>
      <c r="D2055">
        <v>2791047.48</v>
      </c>
    </row>
    <row r="2056" spans="1:4">
      <c r="A2056" s="4">
        <v>41066.611111111109</v>
      </c>
      <c r="B2056">
        <v>21.88</v>
      </c>
      <c r="C2056">
        <v>160300</v>
      </c>
      <c r="D2056">
        <v>3525285.51</v>
      </c>
    </row>
    <row r="2057" spans="1:4">
      <c r="A2057" s="4">
        <v>41066.618055555555</v>
      </c>
      <c r="B2057">
        <v>21.9</v>
      </c>
      <c r="C2057">
        <v>121993</v>
      </c>
      <c r="D2057">
        <v>2667231.3199999998</v>
      </c>
    </row>
    <row r="2058" spans="1:4">
      <c r="A2058" s="4">
        <v>41066.625</v>
      </c>
      <c r="B2058">
        <v>21.95</v>
      </c>
      <c r="C2058">
        <v>231289</v>
      </c>
      <c r="D2058">
        <v>5065011.92</v>
      </c>
    </row>
    <row r="2059" spans="1:4">
      <c r="A2059" s="4">
        <v>41067.402777777781</v>
      </c>
      <c r="B2059">
        <v>22.1</v>
      </c>
      <c r="C2059">
        <v>460857</v>
      </c>
      <c r="D2059">
        <v>10171377.449999999</v>
      </c>
    </row>
    <row r="2060" spans="1:4">
      <c r="A2060" s="4">
        <v>41067.409722222219</v>
      </c>
      <c r="B2060">
        <v>22.13</v>
      </c>
      <c r="C2060">
        <v>303186</v>
      </c>
      <c r="D2060">
        <v>6706960.6699999999</v>
      </c>
    </row>
    <row r="2061" spans="1:4">
      <c r="A2061" s="4">
        <v>41067.416666666664</v>
      </c>
      <c r="B2061">
        <v>22.12</v>
      </c>
      <c r="C2061">
        <v>176000</v>
      </c>
      <c r="D2061">
        <v>3894606.05</v>
      </c>
    </row>
    <row r="2062" spans="1:4">
      <c r="A2062" s="4">
        <v>41067.423611111109</v>
      </c>
      <c r="B2062">
        <v>22.02</v>
      </c>
      <c r="C2062">
        <v>153961</v>
      </c>
      <c r="D2062">
        <v>3399811.07</v>
      </c>
    </row>
    <row r="2063" spans="1:4">
      <c r="A2063" s="4">
        <v>41067.430555555555</v>
      </c>
      <c r="B2063">
        <v>22.14</v>
      </c>
      <c r="C2063">
        <v>106929</v>
      </c>
      <c r="D2063">
        <v>2363578.9300000002</v>
      </c>
    </row>
    <row r="2064" spans="1:4">
      <c r="A2064" s="4">
        <v>41067.4375</v>
      </c>
      <c r="B2064">
        <v>22.13</v>
      </c>
      <c r="C2064">
        <v>83100</v>
      </c>
      <c r="D2064">
        <v>1839724.05</v>
      </c>
    </row>
    <row r="2065" spans="1:4">
      <c r="A2065" s="4">
        <v>41067.444444444445</v>
      </c>
      <c r="B2065">
        <v>22.1</v>
      </c>
      <c r="C2065">
        <v>129107</v>
      </c>
      <c r="D2065">
        <v>2853036.2</v>
      </c>
    </row>
    <row r="2066" spans="1:4">
      <c r="A2066" s="4">
        <v>41067.451388888891</v>
      </c>
      <c r="B2066">
        <v>22.05</v>
      </c>
      <c r="C2066">
        <v>115225</v>
      </c>
      <c r="D2066">
        <v>2538707.96</v>
      </c>
    </row>
    <row r="2067" spans="1:4">
      <c r="A2067" s="4">
        <v>41067.458333333336</v>
      </c>
      <c r="B2067">
        <v>22.07</v>
      </c>
      <c r="C2067">
        <v>171722</v>
      </c>
      <c r="D2067">
        <v>3782982.04</v>
      </c>
    </row>
    <row r="2068" spans="1:4">
      <c r="A2068" s="4">
        <v>41067.465277777781</v>
      </c>
      <c r="B2068">
        <v>21.97</v>
      </c>
      <c r="C2068">
        <v>79479</v>
      </c>
      <c r="D2068">
        <v>1747217.28</v>
      </c>
    </row>
    <row r="2069" spans="1:4">
      <c r="A2069" s="4">
        <v>41067.472222222219</v>
      </c>
      <c r="B2069">
        <v>21.9</v>
      </c>
      <c r="C2069">
        <v>78862</v>
      </c>
      <c r="D2069">
        <v>1729848.8</v>
      </c>
    </row>
    <row r="2070" spans="1:4">
      <c r="A2070" s="4">
        <v>41067.479166666664</v>
      </c>
      <c r="B2070">
        <v>21.86</v>
      </c>
      <c r="C2070">
        <v>125038</v>
      </c>
      <c r="D2070">
        <v>2736664.2</v>
      </c>
    </row>
    <row r="2071" spans="1:4">
      <c r="A2071" s="4">
        <v>41067.548611111109</v>
      </c>
      <c r="B2071">
        <v>21.84</v>
      </c>
      <c r="C2071">
        <v>71971</v>
      </c>
      <c r="D2071">
        <v>1573063.25</v>
      </c>
    </row>
    <row r="2072" spans="1:4">
      <c r="A2072" s="4">
        <v>41067.555555555555</v>
      </c>
      <c r="B2072">
        <v>21.9</v>
      </c>
      <c r="C2072">
        <v>149573</v>
      </c>
      <c r="D2072">
        <v>3263758.02</v>
      </c>
    </row>
    <row r="2073" spans="1:4">
      <c r="A2073" s="4">
        <v>41067.5625</v>
      </c>
      <c r="B2073">
        <v>21.84</v>
      </c>
      <c r="C2073">
        <v>104200</v>
      </c>
      <c r="D2073">
        <v>2278484.42</v>
      </c>
    </row>
    <row r="2074" spans="1:4">
      <c r="A2074" s="4">
        <v>41067.569444444445</v>
      </c>
      <c r="B2074">
        <v>21.85</v>
      </c>
      <c r="C2074">
        <v>109690</v>
      </c>
      <c r="D2074">
        <v>2394680.31</v>
      </c>
    </row>
    <row r="2075" spans="1:4">
      <c r="A2075" s="4">
        <v>41067.576388888891</v>
      </c>
      <c r="B2075">
        <v>21.82</v>
      </c>
      <c r="C2075">
        <v>67730</v>
      </c>
      <c r="D2075">
        <v>1479994.5</v>
      </c>
    </row>
    <row r="2076" spans="1:4">
      <c r="A2076" s="4">
        <v>41067.583333333336</v>
      </c>
      <c r="B2076">
        <v>21.74</v>
      </c>
      <c r="C2076">
        <v>167558</v>
      </c>
      <c r="D2076">
        <v>3649724.58</v>
      </c>
    </row>
    <row r="2077" spans="1:4">
      <c r="A2077" s="4">
        <v>41067.590277777781</v>
      </c>
      <c r="B2077">
        <v>21.61</v>
      </c>
      <c r="C2077">
        <v>176600</v>
      </c>
      <c r="D2077">
        <v>3825279</v>
      </c>
    </row>
    <row r="2078" spans="1:4">
      <c r="A2078" s="4">
        <v>41067.597222222219</v>
      </c>
      <c r="B2078">
        <v>21.55</v>
      </c>
      <c r="C2078">
        <v>374051</v>
      </c>
      <c r="D2078">
        <v>8064330.54</v>
      </c>
    </row>
    <row r="2079" spans="1:4">
      <c r="A2079" s="4">
        <v>41067.604166666664</v>
      </c>
      <c r="B2079">
        <v>21.5</v>
      </c>
      <c r="C2079">
        <v>147933</v>
      </c>
      <c r="D2079">
        <v>3189246.17</v>
      </c>
    </row>
    <row r="2080" spans="1:4">
      <c r="A2080" s="4">
        <v>41067.611111111109</v>
      </c>
      <c r="B2080">
        <v>21.5</v>
      </c>
      <c r="C2080">
        <v>195206</v>
      </c>
      <c r="D2080">
        <v>4202777.55</v>
      </c>
    </row>
    <row r="2081" spans="1:4">
      <c r="A2081" s="4">
        <v>41067.618055555555</v>
      </c>
      <c r="B2081">
        <v>21.58</v>
      </c>
      <c r="C2081">
        <v>288243</v>
      </c>
      <c r="D2081">
        <v>6205428.3899999997</v>
      </c>
    </row>
    <row r="2082" spans="1:4">
      <c r="A2082" s="4">
        <v>41067.625</v>
      </c>
      <c r="B2082">
        <v>21.5</v>
      </c>
      <c r="C2082">
        <v>261575</v>
      </c>
      <c r="D2082">
        <v>5634254.0300000003</v>
      </c>
    </row>
    <row r="2083" spans="1:4">
      <c r="A2083" s="4">
        <v>41068.402777777781</v>
      </c>
      <c r="B2083">
        <v>21.6</v>
      </c>
      <c r="C2083">
        <v>262700</v>
      </c>
      <c r="D2083">
        <v>5676584.7999999998</v>
      </c>
    </row>
    <row r="2084" spans="1:4">
      <c r="A2084" s="4">
        <v>41068.409722222219</v>
      </c>
      <c r="B2084">
        <v>21.46</v>
      </c>
      <c r="C2084">
        <v>260100</v>
      </c>
      <c r="D2084">
        <v>5609336.6399999997</v>
      </c>
    </row>
    <row r="2085" spans="1:4">
      <c r="A2085" s="4">
        <v>41068.416666666664</v>
      </c>
      <c r="B2085">
        <v>21.24</v>
      </c>
      <c r="C2085">
        <v>458509</v>
      </c>
      <c r="D2085">
        <v>9751910.0999999996</v>
      </c>
    </row>
    <row r="2086" spans="1:4">
      <c r="A2086" s="4">
        <v>41068.423611111109</v>
      </c>
      <c r="B2086">
        <v>21.08</v>
      </c>
      <c r="C2086">
        <v>631582</v>
      </c>
      <c r="D2086">
        <v>13336441.439999999</v>
      </c>
    </row>
    <row r="2087" spans="1:4">
      <c r="A2087" s="4">
        <v>41068.430555555555</v>
      </c>
      <c r="B2087">
        <v>21.05</v>
      </c>
      <c r="C2087">
        <v>261926</v>
      </c>
      <c r="D2087">
        <v>5513723.8799999999</v>
      </c>
    </row>
    <row r="2088" spans="1:4">
      <c r="A2088" s="4">
        <v>41068.4375</v>
      </c>
      <c r="B2088">
        <v>20.98</v>
      </c>
      <c r="C2088">
        <v>328283</v>
      </c>
      <c r="D2088">
        <v>6890248.2300000004</v>
      </c>
    </row>
    <row r="2089" spans="1:4">
      <c r="A2089" s="4">
        <v>41068.444444444445</v>
      </c>
      <c r="B2089">
        <v>21.04</v>
      </c>
      <c r="C2089">
        <v>185796</v>
      </c>
      <c r="D2089">
        <v>3902134.62</v>
      </c>
    </row>
    <row r="2090" spans="1:4">
      <c r="A2090" s="4">
        <v>41068.451388888891</v>
      </c>
      <c r="B2090">
        <v>21.2</v>
      </c>
      <c r="C2090">
        <v>204106</v>
      </c>
      <c r="D2090">
        <v>4305565.41</v>
      </c>
    </row>
    <row r="2091" spans="1:4">
      <c r="A2091" s="4">
        <v>41068.458333333336</v>
      </c>
      <c r="B2091">
        <v>21.15</v>
      </c>
      <c r="C2091">
        <v>187392</v>
      </c>
      <c r="D2091">
        <v>3975713.39</v>
      </c>
    </row>
    <row r="2092" spans="1:4">
      <c r="A2092" s="4">
        <v>41068.465277777781</v>
      </c>
      <c r="B2092">
        <v>21.23</v>
      </c>
      <c r="C2092">
        <v>143637</v>
      </c>
      <c r="D2092">
        <v>3047745.24</v>
      </c>
    </row>
    <row r="2093" spans="1:4">
      <c r="A2093" s="4">
        <v>41068.472222222219</v>
      </c>
      <c r="B2093">
        <v>21.21</v>
      </c>
      <c r="C2093">
        <v>46300</v>
      </c>
      <c r="D2093">
        <v>982316</v>
      </c>
    </row>
    <row r="2094" spans="1:4">
      <c r="A2094" s="4">
        <v>41068.479166666664</v>
      </c>
      <c r="B2094">
        <v>21.34</v>
      </c>
      <c r="C2094">
        <v>174621</v>
      </c>
      <c r="D2094">
        <v>3723621.61</v>
      </c>
    </row>
    <row r="2095" spans="1:4">
      <c r="A2095" s="4">
        <v>41068.548611111109</v>
      </c>
      <c r="B2095">
        <v>21.26</v>
      </c>
      <c r="C2095">
        <v>35973</v>
      </c>
      <c r="D2095">
        <v>766655.3</v>
      </c>
    </row>
    <row r="2096" spans="1:4">
      <c r="A2096" s="4">
        <v>41068.555555555555</v>
      </c>
      <c r="B2096">
        <v>21.32</v>
      </c>
      <c r="C2096">
        <v>93653</v>
      </c>
      <c r="D2096">
        <v>1989720.9</v>
      </c>
    </row>
    <row r="2097" spans="1:4">
      <c r="A2097" s="4">
        <v>41068.5625</v>
      </c>
      <c r="B2097">
        <v>21.23</v>
      </c>
      <c r="C2097">
        <v>58459</v>
      </c>
      <c r="D2097">
        <v>1241266.96</v>
      </c>
    </row>
    <row r="2098" spans="1:4">
      <c r="A2098" s="4">
        <v>41068.569444444445</v>
      </c>
      <c r="B2098">
        <v>21.03</v>
      </c>
      <c r="C2098">
        <v>105988</v>
      </c>
      <c r="D2098">
        <v>2240430.6</v>
      </c>
    </row>
    <row r="2099" spans="1:4">
      <c r="A2099" s="4">
        <v>41068.576388888891</v>
      </c>
      <c r="B2099">
        <v>21.1</v>
      </c>
      <c r="C2099">
        <v>292249</v>
      </c>
      <c r="D2099">
        <v>6144619.9299999997</v>
      </c>
    </row>
    <row r="2100" spans="1:4">
      <c r="A2100" s="4">
        <v>41068.583333333336</v>
      </c>
      <c r="B2100">
        <v>21</v>
      </c>
      <c r="C2100">
        <v>158893</v>
      </c>
      <c r="D2100">
        <v>3346377.94</v>
      </c>
    </row>
    <row r="2101" spans="1:4">
      <c r="A2101" s="4">
        <v>41068.590277777781</v>
      </c>
      <c r="B2101">
        <v>20.93</v>
      </c>
      <c r="C2101">
        <v>400785</v>
      </c>
      <c r="D2101">
        <v>8398433.9800000004</v>
      </c>
    </row>
    <row r="2102" spans="1:4">
      <c r="A2102" s="4">
        <v>41068.597222222219</v>
      </c>
      <c r="B2102">
        <v>20.83</v>
      </c>
      <c r="C2102">
        <v>380599</v>
      </c>
      <c r="D2102">
        <v>7945474.0700000003</v>
      </c>
    </row>
    <row r="2103" spans="1:4">
      <c r="A2103" s="4">
        <v>41068.604166666664</v>
      </c>
      <c r="B2103">
        <v>20.86</v>
      </c>
      <c r="C2103">
        <v>233500</v>
      </c>
      <c r="D2103">
        <v>4866062.67</v>
      </c>
    </row>
    <row r="2104" spans="1:4">
      <c r="A2104" s="4">
        <v>41068.611111111109</v>
      </c>
      <c r="B2104">
        <v>20.77</v>
      </c>
      <c r="C2104">
        <v>445445</v>
      </c>
      <c r="D2104">
        <v>9263021.1999999993</v>
      </c>
    </row>
    <row r="2105" spans="1:4">
      <c r="A2105" s="4">
        <v>41068.618055555555</v>
      </c>
      <c r="B2105">
        <v>20.76</v>
      </c>
      <c r="C2105">
        <v>321251</v>
      </c>
      <c r="D2105">
        <v>6665198.4000000004</v>
      </c>
    </row>
    <row r="2106" spans="1:4">
      <c r="A2106" s="4">
        <v>41068.625</v>
      </c>
      <c r="B2106">
        <v>20.68</v>
      </c>
      <c r="C2106">
        <v>430994</v>
      </c>
      <c r="D2106">
        <v>8927767.5800000001</v>
      </c>
    </row>
    <row r="2107" spans="1:4">
      <c r="A2107" s="4">
        <v>41071.402777777781</v>
      </c>
      <c r="B2107">
        <v>20.89</v>
      </c>
      <c r="C2107">
        <v>269832</v>
      </c>
      <c r="D2107">
        <v>5586545.1100000003</v>
      </c>
    </row>
    <row r="2108" spans="1:4">
      <c r="A2108" s="4">
        <v>41071.409722222219</v>
      </c>
      <c r="B2108">
        <v>20.85</v>
      </c>
      <c r="C2108">
        <v>136791</v>
      </c>
      <c r="D2108">
        <v>2848871.82</v>
      </c>
    </row>
    <row r="2109" spans="1:4">
      <c r="A2109" s="4">
        <v>41071.416666666664</v>
      </c>
      <c r="B2109">
        <v>20.8</v>
      </c>
      <c r="C2109">
        <v>157202</v>
      </c>
      <c r="D2109">
        <v>3271861.9</v>
      </c>
    </row>
    <row r="2110" spans="1:4">
      <c r="A2110" s="4">
        <v>41071.423611111109</v>
      </c>
      <c r="B2110">
        <v>20.88</v>
      </c>
      <c r="C2110">
        <v>202543</v>
      </c>
      <c r="D2110">
        <v>4221853.6500000004</v>
      </c>
    </row>
    <row r="2111" spans="1:4">
      <c r="A2111" s="4">
        <v>41071.430555555555</v>
      </c>
      <c r="B2111">
        <v>20.71</v>
      </c>
      <c r="C2111">
        <v>168581</v>
      </c>
      <c r="D2111">
        <v>3499523.73</v>
      </c>
    </row>
    <row r="2112" spans="1:4">
      <c r="A2112" s="4">
        <v>41071.4375</v>
      </c>
      <c r="B2112">
        <v>20.77</v>
      </c>
      <c r="C2112">
        <v>73875</v>
      </c>
      <c r="D2112">
        <v>1533290.25</v>
      </c>
    </row>
    <row r="2113" spans="1:4">
      <c r="A2113" s="4">
        <v>41071.444444444445</v>
      </c>
      <c r="B2113">
        <v>20.83</v>
      </c>
      <c r="C2113">
        <v>53800</v>
      </c>
      <c r="D2113">
        <v>1118452.47</v>
      </c>
    </row>
    <row r="2114" spans="1:4">
      <c r="A2114" s="4">
        <v>41071.451388888891</v>
      </c>
      <c r="B2114">
        <v>20.78</v>
      </c>
      <c r="C2114">
        <v>84451</v>
      </c>
      <c r="D2114">
        <v>1759708.08</v>
      </c>
    </row>
    <row r="2115" spans="1:4">
      <c r="A2115" s="4">
        <v>41071.458333333336</v>
      </c>
      <c r="B2115">
        <v>20.84</v>
      </c>
      <c r="C2115">
        <v>56773</v>
      </c>
      <c r="D2115">
        <v>1181144.49</v>
      </c>
    </row>
    <row r="2116" spans="1:4">
      <c r="A2116" s="4">
        <v>41071.465277777781</v>
      </c>
      <c r="B2116">
        <v>20.83</v>
      </c>
      <c r="C2116">
        <v>22202</v>
      </c>
      <c r="D2116">
        <v>462265.99</v>
      </c>
    </row>
    <row r="2117" spans="1:4">
      <c r="A2117" s="4">
        <v>41071.472222222219</v>
      </c>
      <c r="B2117">
        <v>21.03</v>
      </c>
      <c r="C2117">
        <v>126997</v>
      </c>
      <c r="D2117">
        <v>2664867.7599999998</v>
      </c>
    </row>
    <row r="2118" spans="1:4">
      <c r="A2118" s="4">
        <v>41071.479166666664</v>
      </c>
      <c r="B2118">
        <v>21.03</v>
      </c>
      <c r="C2118">
        <v>51240</v>
      </c>
      <c r="D2118">
        <v>1077105.6000000001</v>
      </c>
    </row>
    <row r="2119" spans="1:4">
      <c r="A2119" s="4">
        <v>41071.548611111109</v>
      </c>
      <c r="B2119">
        <v>21.08</v>
      </c>
      <c r="C2119">
        <v>62350</v>
      </c>
      <c r="D2119">
        <v>1311698.51</v>
      </c>
    </row>
    <row r="2120" spans="1:4">
      <c r="A2120" s="4">
        <v>41071.555555555555</v>
      </c>
      <c r="B2120">
        <v>21.14</v>
      </c>
      <c r="C2120">
        <v>131954</v>
      </c>
      <c r="D2120">
        <v>2783459.23</v>
      </c>
    </row>
    <row r="2121" spans="1:4">
      <c r="A2121" s="4">
        <v>41071.5625</v>
      </c>
      <c r="B2121">
        <v>21.15</v>
      </c>
      <c r="C2121">
        <v>162156</v>
      </c>
      <c r="D2121">
        <v>3428982.7</v>
      </c>
    </row>
    <row r="2122" spans="1:4">
      <c r="A2122" s="4">
        <v>41071.569444444445</v>
      </c>
      <c r="B2122">
        <v>21.18</v>
      </c>
      <c r="C2122">
        <v>156636</v>
      </c>
      <c r="D2122">
        <v>3318208.77</v>
      </c>
    </row>
    <row r="2123" spans="1:4">
      <c r="A2123" s="4">
        <v>41071.576388888891</v>
      </c>
      <c r="B2123">
        <v>21.27</v>
      </c>
      <c r="C2123">
        <v>82427</v>
      </c>
      <c r="D2123">
        <v>1746896.35</v>
      </c>
    </row>
    <row r="2124" spans="1:4">
      <c r="A2124" s="4">
        <v>41071.583333333336</v>
      </c>
      <c r="B2124">
        <v>21.24</v>
      </c>
      <c r="C2124">
        <v>123594</v>
      </c>
      <c r="D2124">
        <v>2630093.41</v>
      </c>
    </row>
    <row r="2125" spans="1:4">
      <c r="A2125" s="4">
        <v>41071.590277777781</v>
      </c>
      <c r="B2125">
        <v>21.16</v>
      </c>
      <c r="C2125">
        <v>62300</v>
      </c>
      <c r="D2125">
        <v>1320401.04</v>
      </c>
    </row>
    <row r="2126" spans="1:4">
      <c r="A2126" s="4">
        <v>41071.597222222219</v>
      </c>
      <c r="B2126">
        <v>21.13</v>
      </c>
      <c r="C2126">
        <v>116900</v>
      </c>
      <c r="D2126">
        <v>2471661</v>
      </c>
    </row>
    <row r="2127" spans="1:4">
      <c r="A2127" s="4">
        <v>41071.604166666664</v>
      </c>
      <c r="B2127">
        <v>21.19</v>
      </c>
      <c r="C2127">
        <v>188481</v>
      </c>
      <c r="D2127">
        <v>3987918.1</v>
      </c>
    </row>
    <row r="2128" spans="1:4">
      <c r="A2128" s="4">
        <v>41071.611111111109</v>
      </c>
      <c r="B2128">
        <v>21.18</v>
      </c>
      <c r="C2128">
        <v>124499</v>
      </c>
      <c r="D2128">
        <v>2634131.9</v>
      </c>
    </row>
    <row r="2129" spans="1:4">
      <c r="A2129" s="4">
        <v>41071.618055555555</v>
      </c>
      <c r="B2129">
        <v>21.2</v>
      </c>
      <c r="C2129">
        <v>150800</v>
      </c>
      <c r="D2129">
        <v>3195680.58</v>
      </c>
    </row>
    <row r="2130" spans="1:4">
      <c r="A2130" s="4">
        <v>41071.625</v>
      </c>
      <c r="B2130">
        <v>21.2</v>
      </c>
      <c r="C2130">
        <v>139151</v>
      </c>
      <c r="D2130">
        <v>2948891.2</v>
      </c>
    </row>
    <row r="2131" spans="1:4">
      <c r="A2131" s="4">
        <v>41073.402777777781</v>
      </c>
      <c r="B2131">
        <v>21.21</v>
      </c>
      <c r="C2131">
        <v>302661</v>
      </c>
      <c r="D2131">
        <v>6393208.3200000003</v>
      </c>
    </row>
    <row r="2132" spans="1:4">
      <c r="A2132" s="4">
        <v>41073.409722222219</v>
      </c>
      <c r="B2132">
        <v>21.31</v>
      </c>
      <c r="C2132">
        <v>211400</v>
      </c>
      <c r="D2132">
        <v>4496850</v>
      </c>
    </row>
    <row r="2133" spans="1:4">
      <c r="A2133" s="4">
        <v>41073.416666666664</v>
      </c>
      <c r="B2133">
        <v>21.29</v>
      </c>
      <c r="C2133">
        <v>128050</v>
      </c>
      <c r="D2133">
        <v>2723152.31</v>
      </c>
    </row>
    <row r="2134" spans="1:4">
      <c r="A2134" s="4">
        <v>41073.423611111109</v>
      </c>
      <c r="B2134">
        <v>21.13</v>
      </c>
      <c r="C2134">
        <v>78800</v>
      </c>
      <c r="D2134">
        <v>1672460</v>
      </c>
    </row>
    <row r="2135" spans="1:4">
      <c r="A2135" s="4">
        <v>41073.430555555555</v>
      </c>
      <c r="B2135">
        <v>21.13</v>
      </c>
      <c r="C2135">
        <v>108610</v>
      </c>
      <c r="D2135">
        <v>2292161.6</v>
      </c>
    </row>
    <row r="2136" spans="1:4">
      <c r="A2136" s="4">
        <v>41073.4375</v>
      </c>
      <c r="B2136">
        <v>21.11</v>
      </c>
      <c r="C2136">
        <v>55900</v>
      </c>
      <c r="D2136">
        <v>1181260</v>
      </c>
    </row>
    <row r="2137" spans="1:4">
      <c r="A2137" s="4">
        <v>41073.444444444445</v>
      </c>
      <c r="B2137">
        <v>21.01</v>
      </c>
      <c r="C2137">
        <v>102991</v>
      </c>
      <c r="D2137">
        <v>2167037.7999999998</v>
      </c>
    </row>
    <row r="2138" spans="1:4">
      <c r="A2138" s="4">
        <v>41073.451388888891</v>
      </c>
      <c r="B2138">
        <v>21.1</v>
      </c>
      <c r="C2138">
        <v>79508</v>
      </c>
      <c r="D2138">
        <v>1675264.8</v>
      </c>
    </row>
    <row r="2139" spans="1:4">
      <c r="A2139" s="4">
        <v>41073.458333333336</v>
      </c>
      <c r="B2139">
        <v>21.26</v>
      </c>
      <c r="C2139">
        <v>101908</v>
      </c>
      <c r="D2139">
        <v>2156110.84</v>
      </c>
    </row>
    <row r="2140" spans="1:4">
      <c r="A2140" s="4">
        <v>41073.465277777781</v>
      </c>
      <c r="B2140">
        <v>21.3</v>
      </c>
      <c r="C2140">
        <v>121627</v>
      </c>
      <c r="D2140">
        <v>2587551.4</v>
      </c>
    </row>
    <row r="2141" spans="1:4">
      <c r="A2141" s="4">
        <v>41073.472222222219</v>
      </c>
      <c r="B2141">
        <v>21.32</v>
      </c>
      <c r="C2141">
        <v>192921</v>
      </c>
      <c r="D2141">
        <v>4108357.67</v>
      </c>
    </row>
    <row r="2142" spans="1:4">
      <c r="A2142" s="4">
        <v>41073.479166666664</v>
      </c>
      <c r="B2142">
        <v>21.5</v>
      </c>
      <c r="C2142">
        <v>192829</v>
      </c>
      <c r="D2142">
        <v>4126723.78</v>
      </c>
    </row>
    <row r="2143" spans="1:4">
      <c r="A2143" s="4">
        <v>41073.548611111109</v>
      </c>
      <c r="B2143">
        <v>21.5</v>
      </c>
      <c r="C2143">
        <v>124172</v>
      </c>
      <c r="D2143">
        <v>2669153.81</v>
      </c>
    </row>
    <row r="2154" spans="1:4">
      <c r="A2154" s="4" t="s">
        <v>8</v>
      </c>
      <c r="B2154">
        <v>21.58</v>
      </c>
      <c r="C2154">
        <v>276900</v>
      </c>
      <c r="D2154">
        <v>5995276.0899999999</v>
      </c>
    </row>
    <row r="2155" spans="1:4">
      <c r="A2155" s="4">
        <v>41073.5625</v>
      </c>
      <c r="B2155">
        <v>21.62</v>
      </c>
      <c r="C2155">
        <v>211047</v>
      </c>
      <c r="D2155">
        <v>4560686.34</v>
      </c>
    </row>
    <row r="2156" spans="1:4">
      <c r="A2156" s="4">
        <v>41073.569444444445</v>
      </c>
      <c r="B2156">
        <v>21.76</v>
      </c>
      <c r="C2156">
        <v>238301</v>
      </c>
      <c r="D2156">
        <v>5177044.92</v>
      </c>
    </row>
    <row r="2157" spans="1:4">
      <c r="A2157" s="4">
        <v>41073.576388888891</v>
      </c>
      <c r="B2157">
        <v>21.76</v>
      </c>
      <c r="C2157">
        <v>205063</v>
      </c>
      <c r="D2157">
        <v>4463324.93</v>
      </c>
    </row>
    <row r="2158" spans="1:4">
      <c r="A2158" s="4">
        <v>41073.583333333336</v>
      </c>
      <c r="B2158">
        <v>21.76</v>
      </c>
      <c r="C2158">
        <v>209533</v>
      </c>
      <c r="D2158">
        <v>4558231.7300000004</v>
      </c>
    </row>
    <row r="2159" spans="1:4">
      <c r="A2159" s="4">
        <v>41073.590277777781</v>
      </c>
      <c r="B2159">
        <v>21.72</v>
      </c>
      <c r="C2159">
        <v>112031</v>
      </c>
      <c r="D2159">
        <v>2433450.39</v>
      </c>
    </row>
    <row r="2160" spans="1:4">
      <c r="A2160" s="4">
        <v>41073.597222222219</v>
      </c>
      <c r="B2160">
        <v>21.7</v>
      </c>
      <c r="C2160">
        <v>125948</v>
      </c>
      <c r="D2160">
        <v>2730174.03</v>
      </c>
    </row>
    <row r="2161" spans="1:4">
      <c r="A2161" s="4">
        <v>41073.604166666664</v>
      </c>
      <c r="B2161">
        <v>21.68</v>
      </c>
      <c r="C2161">
        <v>45556</v>
      </c>
      <c r="D2161">
        <v>987914.03</v>
      </c>
    </row>
    <row r="2162" spans="1:4">
      <c r="A2162" s="4">
        <v>41073.611111111109</v>
      </c>
      <c r="B2162">
        <v>21.8</v>
      </c>
      <c r="C2162">
        <v>249563</v>
      </c>
      <c r="D2162">
        <v>5432750.3200000003</v>
      </c>
    </row>
    <row r="2163" spans="1:4">
      <c r="A2163" s="4">
        <v>41073.618055555555</v>
      </c>
      <c r="B2163">
        <v>21.82</v>
      </c>
      <c r="C2163">
        <v>249198</v>
      </c>
      <c r="D2163">
        <v>5430683.8899999997</v>
      </c>
    </row>
    <row r="2164" spans="1:4">
      <c r="A2164" s="4">
        <v>41073.625</v>
      </c>
      <c r="B2164">
        <v>21.8</v>
      </c>
      <c r="C2164">
        <v>283800</v>
      </c>
      <c r="D2164">
        <v>6184882.9900000002</v>
      </c>
    </row>
    <row r="2165" spans="1:4">
      <c r="A2165" s="4">
        <v>41074.402777777781</v>
      </c>
      <c r="B2165">
        <v>21.75</v>
      </c>
      <c r="C2165">
        <v>155216</v>
      </c>
      <c r="D2165">
        <v>3372872.13</v>
      </c>
    </row>
    <row r="2166" spans="1:4">
      <c r="A2166" s="4">
        <v>41074.409722222219</v>
      </c>
      <c r="B2166">
        <v>21.77</v>
      </c>
      <c r="C2166">
        <v>172794</v>
      </c>
      <c r="D2166">
        <v>3768746.56</v>
      </c>
    </row>
    <row r="2167" spans="1:4">
      <c r="A2167" s="4">
        <v>41074.416666666664</v>
      </c>
      <c r="B2167">
        <v>21.9</v>
      </c>
      <c r="C2167">
        <v>225701</v>
      </c>
      <c r="D2167">
        <v>4946536.4000000004</v>
      </c>
    </row>
    <row r="2168" spans="1:4">
      <c r="A2168" s="4">
        <v>41074.423611111109</v>
      </c>
      <c r="B2168">
        <v>21.86</v>
      </c>
      <c r="C2168">
        <v>85870</v>
      </c>
      <c r="D2168">
        <v>1880090.3</v>
      </c>
    </row>
    <row r="2169" spans="1:4">
      <c r="A2169" s="4">
        <v>41074.430555555555</v>
      </c>
      <c r="B2169">
        <v>21.8</v>
      </c>
      <c r="C2169">
        <v>91164</v>
      </c>
      <c r="D2169">
        <v>1988067.91</v>
      </c>
    </row>
    <row r="2170" spans="1:4">
      <c r="A2170" s="4">
        <v>41074.4375</v>
      </c>
      <c r="B2170">
        <v>21.78</v>
      </c>
      <c r="C2170">
        <v>114100</v>
      </c>
      <c r="D2170">
        <v>2486545.64</v>
      </c>
    </row>
    <row r="2171" spans="1:4">
      <c r="A2171" s="4">
        <v>41074.444444444445</v>
      </c>
      <c r="B2171">
        <v>21.79</v>
      </c>
      <c r="C2171">
        <v>88697</v>
      </c>
      <c r="D2171">
        <v>1933456.45</v>
      </c>
    </row>
    <row r="2172" spans="1:4">
      <c r="A2172" s="4">
        <v>41074.451388888891</v>
      </c>
      <c r="B2172">
        <v>21.8</v>
      </c>
      <c r="C2172">
        <v>103088</v>
      </c>
      <c r="D2172">
        <v>2247961.56</v>
      </c>
    </row>
    <row r="2173" spans="1:4">
      <c r="A2173" s="4">
        <v>41074.458333333336</v>
      </c>
      <c r="B2173">
        <v>21.85</v>
      </c>
      <c r="C2173">
        <v>120078</v>
      </c>
      <c r="D2173">
        <v>2625070.8199999998</v>
      </c>
    </row>
    <row r="2174" spans="1:4">
      <c r="A2174" s="4">
        <v>41074.465277777781</v>
      </c>
      <c r="B2174">
        <v>21.78</v>
      </c>
      <c r="C2174">
        <v>102122</v>
      </c>
      <c r="D2174">
        <v>2226089.13</v>
      </c>
    </row>
    <row r="2175" spans="1:4">
      <c r="A2175" s="4">
        <v>41074.472222222219</v>
      </c>
      <c r="B2175">
        <v>21.81</v>
      </c>
      <c r="C2175">
        <v>102523</v>
      </c>
      <c r="D2175">
        <v>2233730.94</v>
      </c>
    </row>
    <row r="2176" spans="1:4">
      <c r="A2176" s="4">
        <v>41074.479166666664</v>
      </c>
      <c r="B2176">
        <v>21.81</v>
      </c>
      <c r="C2176">
        <v>112886</v>
      </c>
      <c r="D2176">
        <v>2459360.8199999998</v>
      </c>
    </row>
    <row r="2177" spans="1:4">
      <c r="A2177" s="4">
        <v>41074.548611111109</v>
      </c>
      <c r="B2177">
        <v>21.85</v>
      </c>
      <c r="C2177">
        <v>38092</v>
      </c>
      <c r="D2177">
        <v>832320.28</v>
      </c>
    </row>
    <row r="2178" spans="1:4">
      <c r="A2178" s="4">
        <v>41074.555555555555</v>
      </c>
      <c r="B2178">
        <v>21.95</v>
      </c>
      <c r="C2178">
        <v>173696</v>
      </c>
      <c r="D2178">
        <v>3805950.7</v>
      </c>
    </row>
    <row r="2179" spans="1:4">
      <c r="A2179" s="4">
        <v>41074.5625</v>
      </c>
      <c r="B2179">
        <v>22</v>
      </c>
      <c r="C2179">
        <v>345736</v>
      </c>
      <c r="D2179">
        <v>7606437.8700000001</v>
      </c>
    </row>
    <row r="2180" spans="1:4">
      <c r="A2180" s="4">
        <v>41074.569444444445</v>
      </c>
      <c r="B2180">
        <v>22.04</v>
      </c>
      <c r="C2180">
        <v>167036</v>
      </c>
      <c r="D2180">
        <v>3674328.93</v>
      </c>
    </row>
    <row r="2181" spans="1:4">
      <c r="A2181" s="4">
        <v>41074.576388888891</v>
      </c>
      <c r="B2181">
        <v>21.98</v>
      </c>
      <c r="C2181">
        <v>264533</v>
      </c>
      <c r="D2181">
        <v>5823304.1200000001</v>
      </c>
    </row>
    <row r="2182" spans="1:4">
      <c r="A2182" s="4">
        <v>41074.583333333336</v>
      </c>
      <c r="B2182">
        <v>21.99</v>
      </c>
      <c r="C2182">
        <v>171444</v>
      </c>
      <c r="D2182">
        <v>3770898.42</v>
      </c>
    </row>
    <row r="2183" spans="1:4">
      <c r="A2183" s="4">
        <v>41074.590277777781</v>
      </c>
      <c r="B2183">
        <v>21.96</v>
      </c>
      <c r="C2183">
        <v>138301</v>
      </c>
      <c r="D2183">
        <v>3036761.64</v>
      </c>
    </row>
    <row r="2184" spans="1:4">
      <c r="A2184" s="4">
        <v>41074.597222222219</v>
      </c>
      <c r="B2184">
        <v>21.88</v>
      </c>
      <c r="C2184">
        <v>96145</v>
      </c>
      <c r="D2184">
        <v>2108122</v>
      </c>
    </row>
    <row r="2185" spans="1:4">
      <c r="A2185" s="4">
        <v>41074.604166666664</v>
      </c>
      <c r="B2185">
        <v>21.81</v>
      </c>
      <c r="C2185">
        <v>96895</v>
      </c>
      <c r="D2185">
        <v>2116959.5</v>
      </c>
    </row>
    <row r="2186" spans="1:4">
      <c r="A2186" s="4">
        <v>41074.611111111109</v>
      </c>
      <c r="B2186">
        <v>21.72</v>
      </c>
      <c r="C2186">
        <v>147938</v>
      </c>
      <c r="D2186">
        <v>3218508.37</v>
      </c>
    </row>
    <row r="2187" spans="1:4">
      <c r="A2187" s="4">
        <v>41074.618055555555</v>
      </c>
      <c r="B2187">
        <v>21.79</v>
      </c>
      <c r="C2187">
        <v>90510</v>
      </c>
      <c r="D2187">
        <v>1971071.4</v>
      </c>
    </row>
    <row r="2188" spans="1:4">
      <c r="A2188" s="4">
        <v>41074.625</v>
      </c>
      <c r="B2188">
        <v>21.73</v>
      </c>
      <c r="C2188">
        <v>215918</v>
      </c>
      <c r="D2188">
        <v>4691472.07</v>
      </c>
    </row>
    <row r="2189" spans="1:4">
      <c r="A2189" s="4">
        <v>41075.402777777781</v>
      </c>
      <c r="B2189">
        <v>22.73</v>
      </c>
      <c r="C2189">
        <v>3042014</v>
      </c>
      <c r="D2189">
        <v>69327526.849999994</v>
      </c>
    </row>
    <row r="2190" spans="1:4">
      <c r="A2190" s="4">
        <v>41075.409722222219</v>
      </c>
      <c r="B2190">
        <v>22.43</v>
      </c>
      <c r="C2190">
        <v>1155646</v>
      </c>
      <c r="D2190">
        <v>26080321.73</v>
      </c>
    </row>
    <row r="2191" spans="1:4">
      <c r="A2191" s="4">
        <v>41075.416666666664</v>
      </c>
      <c r="B2191">
        <v>22.34</v>
      </c>
      <c r="C2191">
        <v>1285777</v>
      </c>
      <c r="D2191">
        <v>28715449.530000001</v>
      </c>
    </row>
    <row r="2192" spans="1:4">
      <c r="A2192" s="4">
        <v>41075.423611111109</v>
      </c>
      <c r="B2192">
        <v>22.29</v>
      </c>
      <c r="C2192">
        <v>400900</v>
      </c>
      <c r="D2192">
        <v>8943495.1699999999</v>
      </c>
    </row>
    <row r="2193" spans="1:4">
      <c r="A2193" s="4">
        <v>41075.430555555555</v>
      </c>
      <c r="B2193">
        <v>22.3</v>
      </c>
      <c r="C2193">
        <v>294300</v>
      </c>
      <c r="D2193">
        <v>6550298.9699999997</v>
      </c>
    </row>
    <row r="2194" spans="1:4">
      <c r="A2194" s="4">
        <v>41075.4375</v>
      </c>
      <c r="B2194">
        <v>22.25</v>
      </c>
      <c r="C2194">
        <v>199900</v>
      </c>
      <c r="D2194">
        <v>4452409.6900000004</v>
      </c>
    </row>
    <row r="2195" spans="1:4">
      <c r="A2195" s="4">
        <v>41075.444444444445</v>
      </c>
      <c r="B2195">
        <v>22.27</v>
      </c>
      <c r="C2195">
        <v>390601</v>
      </c>
      <c r="D2195">
        <v>8676501.1699999999</v>
      </c>
    </row>
    <row r="2196" spans="1:4">
      <c r="A2196" s="4">
        <v>41075.451388888891</v>
      </c>
      <c r="B2196">
        <v>22.26</v>
      </c>
      <c r="C2196">
        <v>212631</v>
      </c>
      <c r="D2196">
        <v>4729547.8499999996</v>
      </c>
    </row>
    <row r="2197" spans="1:4">
      <c r="A2197" s="4">
        <v>41075.458333333336</v>
      </c>
      <c r="B2197">
        <v>22.24</v>
      </c>
      <c r="C2197">
        <v>104898</v>
      </c>
      <c r="D2197">
        <v>2333110.6800000002</v>
      </c>
    </row>
    <row r="2198" spans="1:4">
      <c r="A2198" s="4">
        <v>41075.465277777781</v>
      </c>
      <c r="B2198">
        <v>22.2</v>
      </c>
      <c r="C2198">
        <v>228323</v>
      </c>
      <c r="D2198">
        <v>5068285.25</v>
      </c>
    </row>
    <row r="2199" spans="1:4">
      <c r="A2199" s="4">
        <v>41075.472222222219</v>
      </c>
      <c r="B2199">
        <v>22.18</v>
      </c>
      <c r="C2199">
        <v>166050</v>
      </c>
      <c r="D2199">
        <v>3690481.81</v>
      </c>
    </row>
    <row r="2200" spans="1:4">
      <c r="A2200" s="4">
        <v>41075.479166666664</v>
      </c>
      <c r="B2200">
        <v>22.14</v>
      </c>
      <c r="C2200">
        <v>137797</v>
      </c>
      <c r="D2200">
        <v>3054837.55</v>
      </c>
    </row>
    <row r="2201" spans="1:4">
      <c r="A2201" s="4">
        <v>41075.548611111109</v>
      </c>
      <c r="B2201">
        <v>22.13</v>
      </c>
      <c r="C2201">
        <v>104100</v>
      </c>
      <c r="D2201">
        <v>2306434</v>
      </c>
    </row>
    <row r="2202" spans="1:4">
      <c r="A2202" s="4">
        <v>41075.555555555555</v>
      </c>
      <c r="B2202">
        <v>22.05</v>
      </c>
      <c r="C2202">
        <v>191790</v>
      </c>
      <c r="D2202">
        <v>4234434.59</v>
      </c>
    </row>
    <row r="2203" spans="1:4">
      <c r="A2203" s="4">
        <v>41075.5625</v>
      </c>
      <c r="B2203">
        <v>21.95</v>
      </c>
      <c r="C2203">
        <v>174088</v>
      </c>
      <c r="D2203">
        <v>3822325.82</v>
      </c>
    </row>
    <row r="2204" spans="1:4">
      <c r="A2204" s="4">
        <v>41075.569444444445</v>
      </c>
      <c r="B2204">
        <v>21.96</v>
      </c>
      <c r="C2204">
        <v>145127</v>
      </c>
      <c r="D2204">
        <v>3182806.95</v>
      </c>
    </row>
    <row r="2205" spans="1:4">
      <c r="A2205" s="4">
        <v>41075.576388888891</v>
      </c>
      <c r="B2205">
        <v>21.97</v>
      </c>
      <c r="C2205">
        <v>63026</v>
      </c>
      <c r="D2205">
        <v>1383337.28</v>
      </c>
    </row>
    <row r="2206" spans="1:4">
      <c r="A2206" s="4">
        <v>41075.583333333336</v>
      </c>
      <c r="B2206">
        <v>21.89</v>
      </c>
      <c r="C2206">
        <v>146831</v>
      </c>
      <c r="D2206">
        <v>3222074.49</v>
      </c>
    </row>
    <row r="2207" spans="1:4">
      <c r="A2207" s="4">
        <v>41075.590277777781</v>
      </c>
      <c r="B2207">
        <v>21.91</v>
      </c>
      <c r="C2207">
        <v>163925</v>
      </c>
      <c r="D2207">
        <v>3579778.5</v>
      </c>
    </row>
    <row r="2208" spans="1:4">
      <c r="A2208" s="4">
        <v>41075.597222222219</v>
      </c>
      <c r="B2208">
        <v>21.96</v>
      </c>
      <c r="C2208">
        <v>205674</v>
      </c>
      <c r="D2208">
        <v>4509167.0999999996</v>
      </c>
    </row>
    <row r="2209" spans="1:4">
      <c r="A2209" s="4">
        <v>41075.604166666664</v>
      </c>
      <c r="B2209">
        <v>21.95</v>
      </c>
      <c r="C2209">
        <v>175191</v>
      </c>
      <c r="D2209">
        <v>3842101.6</v>
      </c>
    </row>
    <row r="2210" spans="1:4">
      <c r="A2210" s="4">
        <v>41075.611111111109</v>
      </c>
      <c r="B2210">
        <v>21.99</v>
      </c>
      <c r="C2210">
        <v>95453</v>
      </c>
      <c r="D2210">
        <v>2096259.64</v>
      </c>
    </row>
    <row r="2211" spans="1:4">
      <c r="A2211" s="4">
        <v>41075.618055555555</v>
      </c>
      <c r="B2211">
        <v>22.04</v>
      </c>
      <c r="C2211">
        <v>272073</v>
      </c>
      <c r="D2211">
        <v>6004580.79</v>
      </c>
    </row>
    <row r="2212" spans="1:4">
      <c r="A2212" s="4">
        <v>41075.625</v>
      </c>
      <c r="B2212">
        <v>22.1</v>
      </c>
      <c r="C2212">
        <v>267327</v>
      </c>
      <c r="D2212">
        <v>5899110.7999999998</v>
      </c>
    </row>
    <row r="2213" spans="1:4">
      <c r="A2213" s="4">
        <v>41078.402777777781</v>
      </c>
      <c r="B2213">
        <v>21.94</v>
      </c>
      <c r="C2213">
        <v>536270</v>
      </c>
      <c r="D2213">
        <v>11818837.789999999</v>
      </c>
    </row>
    <row r="2214" spans="1:4">
      <c r="A2214" s="4">
        <v>41078.409722222219</v>
      </c>
      <c r="B2214">
        <v>22.17</v>
      </c>
      <c r="C2214">
        <v>251662</v>
      </c>
      <c r="D2214">
        <v>5552966.1900000004</v>
      </c>
    </row>
    <row r="2215" spans="1:4">
      <c r="A2215" s="4">
        <v>41078.416666666664</v>
      </c>
      <c r="B2215">
        <v>22.27</v>
      </c>
      <c r="C2215">
        <v>386450</v>
      </c>
      <c r="D2215">
        <v>8620840.75</v>
      </c>
    </row>
    <row r="2216" spans="1:4">
      <c r="A2216" s="4">
        <v>41078.423611111109</v>
      </c>
      <c r="B2216">
        <v>22.4</v>
      </c>
      <c r="C2216">
        <v>418370</v>
      </c>
      <c r="D2216">
        <v>9365516.9000000004</v>
      </c>
    </row>
    <row r="2217" spans="1:4">
      <c r="A2217" s="4">
        <v>41078.430555555555</v>
      </c>
      <c r="B2217">
        <v>22.3</v>
      </c>
      <c r="C2217">
        <v>282690</v>
      </c>
      <c r="D2217">
        <v>6326059.7199999997</v>
      </c>
    </row>
    <row r="2218" spans="1:4">
      <c r="A2218" s="4">
        <v>41078.4375</v>
      </c>
      <c r="B2218">
        <v>22.25</v>
      </c>
      <c r="C2218">
        <v>189210</v>
      </c>
      <c r="D2218">
        <v>4226686.8099999996</v>
      </c>
    </row>
    <row r="2219" spans="1:4">
      <c r="A2219" s="4">
        <v>41078.444444444445</v>
      </c>
      <c r="B2219">
        <v>22.23</v>
      </c>
      <c r="C2219">
        <v>113300</v>
      </c>
      <c r="D2219">
        <v>2521024.7000000002</v>
      </c>
    </row>
    <row r="2220" spans="1:4">
      <c r="A2220" s="4">
        <v>41078.451388888891</v>
      </c>
      <c r="B2220">
        <v>22.2</v>
      </c>
      <c r="C2220">
        <v>104400</v>
      </c>
      <c r="D2220">
        <v>2318372</v>
      </c>
    </row>
    <row r="2221" spans="1:4">
      <c r="A2221" s="4">
        <v>41078.458333333336</v>
      </c>
      <c r="B2221">
        <v>22.13</v>
      </c>
      <c r="C2221">
        <v>195900</v>
      </c>
      <c r="D2221">
        <v>4334763</v>
      </c>
    </row>
    <row r="2222" spans="1:4">
      <c r="A2222" s="4">
        <v>41078.465277777781</v>
      </c>
      <c r="B2222">
        <v>22.11</v>
      </c>
      <c r="C2222">
        <v>92150</v>
      </c>
      <c r="D2222">
        <v>2040242.5</v>
      </c>
    </row>
    <row r="2223" spans="1:4">
      <c r="A2223" s="4">
        <v>41078.472222222219</v>
      </c>
      <c r="B2223">
        <v>22.2</v>
      </c>
      <c r="C2223">
        <v>110300</v>
      </c>
      <c r="D2223">
        <v>2446843</v>
      </c>
    </row>
    <row r="2224" spans="1:4">
      <c r="A2224" s="4">
        <v>41078.479166666664</v>
      </c>
      <c r="B2224">
        <v>22.16</v>
      </c>
      <c r="C2224">
        <v>205200</v>
      </c>
      <c r="D2224">
        <v>4568334.1100000003</v>
      </c>
    </row>
    <row r="2225" spans="1:4">
      <c r="A2225" s="4">
        <v>41078.548611111109</v>
      </c>
      <c r="B2225">
        <v>22.24</v>
      </c>
      <c r="C2225">
        <v>112391</v>
      </c>
      <c r="D2225">
        <v>2498693.2599999998</v>
      </c>
    </row>
    <row r="2226" spans="1:4">
      <c r="A2226" s="4">
        <v>41078.555555555555</v>
      </c>
      <c r="B2226">
        <v>22.15</v>
      </c>
      <c r="C2226">
        <v>80599</v>
      </c>
      <c r="D2226">
        <v>1790295.85</v>
      </c>
    </row>
    <row r="2227" spans="1:4">
      <c r="A2227" s="4">
        <v>41078.5625</v>
      </c>
      <c r="B2227">
        <v>22.22</v>
      </c>
      <c r="C2227">
        <v>89509</v>
      </c>
      <c r="D2227">
        <v>1987045.45</v>
      </c>
    </row>
    <row r="2228" spans="1:4">
      <c r="A2228" s="4">
        <v>41078.569444444445</v>
      </c>
      <c r="B2228">
        <v>22.11</v>
      </c>
      <c r="C2228">
        <v>190901</v>
      </c>
      <c r="D2228">
        <v>4225024.6900000004</v>
      </c>
    </row>
    <row r="2229" spans="1:4">
      <c r="A2229" s="4">
        <v>41078.576388888891</v>
      </c>
      <c r="B2229">
        <v>22.1</v>
      </c>
      <c r="C2229">
        <v>104523</v>
      </c>
      <c r="D2229">
        <v>2310753.2999999998</v>
      </c>
    </row>
    <row r="2230" spans="1:4">
      <c r="A2230" s="4">
        <v>41078.583333333336</v>
      </c>
      <c r="B2230">
        <v>22.12</v>
      </c>
      <c r="C2230">
        <v>114410</v>
      </c>
      <c r="D2230">
        <v>2529968</v>
      </c>
    </row>
    <row r="2231" spans="1:4">
      <c r="A2231" s="4">
        <v>41078.590277777781</v>
      </c>
      <c r="B2231">
        <v>22.12</v>
      </c>
      <c r="C2231">
        <v>84698</v>
      </c>
      <c r="D2231">
        <v>1875630.86</v>
      </c>
    </row>
    <row r="2232" spans="1:4">
      <c r="A2232" s="4">
        <v>41078.597222222219</v>
      </c>
      <c r="B2232">
        <v>22.08</v>
      </c>
      <c r="C2232">
        <v>94102</v>
      </c>
      <c r="D2232">
        <v>2080400</v>
      </c>
    </row>
    <row r="2233" spans="1:4">
      <c r="A2233" s="4">
        <v>41078.604166666664</v>
      </c>
      <c r="B2233">
        <v>22.11</v>
      </c>
      <c r="C2233">
        <v>84145</v>
      </c>
      <c r="D2233">
        <v>1858696.7</v>
      </c>
    </row>
    <row r="2234" spans="1:4">
      <c r="A2234" s="4">
        <v>41078.611111111109</v>
      </c>
      <c r="B2234">
        <v>22.11</v>
      </c>
      <c r="C2234">
        <v>61600</v>
      </c>
      <c r="D2234">
        <v>1361327</v>
      </c>
    </row>
    <row r="2235" spans="1:4">
      <c r="A2235" s="4">
        <v>41078.618055555555</v>
      </c>
      <c r="B2235">
        <v>22.12</v>
      </c>
      <c r="C2235">
        <v>181150</v>
      </c>
      <c r="D2235">
        <v>4005907.3</v>
      </c>
    </row>
    <row r="2236" spans="1:4">
      <c r="A2236" s="4">
        <v>41078.625</v>
      </c>
      <c r="B2236">
        <v>22.15</v>
      </c>
      <c r="C2236">
        <v>176688</v>
      </c>
      <c r="D2236">
        <v>3910724.61</v>
      </c>
    </row>
    <row r="2237" spans="1:4">
      <c r="A2237" s="4">
        <v>41079.402777777781</v>
      </c>
      <c r="B2237">
        <v>22.05</v>
      </c>
      <c r="C2237">
        <v>158000</v>
      </c>
      <c r="D2237">
        <v>3486688</v>
      </c>
    </row>
    <row r="2238" spans="1:4">
      <c r="A2238" s="4">
        <v>41079.409722222219</v>
      </c>
      <c r="B2238">
        <v>22.04</v>
      </c>
      <c r="C2238">
        <v>213566</v>
      </c>
      <c r="D2238">
        <v>4704093.1900000004</v>
      </c>
    </row>
    <row r="2239" spans="1:4">
      <c r="A2239" s="4">
        <v>41079.416666666664</v>
      </c>
      <c r="B2239">
        <v>22.1</v>
      </c>
      <c r="C2239">
        <v>116049</v>
      </c>
      <c r="D2239">
        <v>2560347.46</v>
      </c>
    </row>
    <row r="2240" spans="1:4">
      <c r="A2240" s="4">
        <v>41079.423611111109</v>
      </c>
      <c r="B2240">
        <v>22.14</v>
      </c>
      <c r="C2240">
        <v>161484</v>
      </c>
      <c r="D2240">
        <v>3574682.6</v>
      </c>
    </row>
    <row r="2241" spans="1:4">
      <c r="A2241" s="4">
        <v>41079.430555555555</v>
      </c>
      <c r="B2241">
        <v>22.29</v>
      </c>
      <c r="C2241">
        <v>445987</v>
      </c>
      <c r="D2241">
        <v>9935231.4399999995</v>
      </c>
    </row>
    <row r="2242" spans="1:4">
      <c r="A2242" s="4">
        <v>41079.4375</v>
      </c>
      <c r="B2242">
        <v>22.28</v>
      </c>
      <c r="C2242">
        <v>196800</v>
      </c>
      <c r="D2242">
        <v>4384532.04</v>
      </c>
    </row>
    <row r="2243" spans="1:4">
      <c r="A2243" s="4">
        <v>41079.444444444445</v>
      </c>
      <c r="B2243">
        <v>22.27</v>
      </c>
      <c r="C2243">
        <v>107205</v>
      </c>
      <c r="D2243">
        <v>2385543.2000000002</v>
      </c>
    </row>
    <row r="2244" spans="1:4">
      <c r="A2244" s="4">
        <v>41079.451388888891</v>
      </c>
      <c r="B2244">
        <v>22.41</v>
      </c>
      <c r="C2244">
        <v>400759</v>
      </c>
      <c r="D2244">
        <v>8956696.1899999995</v>
      </c>
    </row>
    <row r="2245" spans="1:4">
      <c r="A2245" s="4">
        <v>41079.458333333336</v>
      </c>
      <c r="B2245">
        <v>22.33</v>
      </c>
      <c r="C2245">
        <v>316761</v>
      </c>
      <c r="D2245">
        <v>7093741.6600000001</v>
      </c>
    </row>
    <row r="2246" spans="1:4">
      <c r="A2246" s="4">
        <v>41079.465277777781</v>
      </c>
      <c r="B2246">
        <v>22.47</v>
      </c>
      <c r="C2246">
        <v>270085</v>
      </c>
      <c r="D2246">
        <v>6051480.8700000001</v>
      </c>
    </row>
    <row r="2247" spans="1:4">
      <c r="A2247" s="4">
        <v>41079.472222222219</v>
      </c>
      <c r="B2247">
        <v>22.35</v>
      </c>
      <c r="C2247">
        <v>137400</v>
      </c>
      <c r="D2247">
        <v>3080856.2</v>
      </c>
    </row>
    <row r="2248" spans="1:4">
      <c r="A2248" s="4">
        <v>41079.479166666664</v>
      </c>
      <c r="B2248">
        <v>22.37</v>
      </c>
      <c r="C2248">
        <v>170043</v>
      </c>
      <c r="D2248">
        <v>3802547.14</v>
      </c>
    </row>
    <row r="2249" spans="1:4">
      <c r="A2249" s="4">
        <v>41079.548611111109</v>
      </c>
      <c r="B2249">
        <v>22.36</v>
      </c>
      <c r="C2249">
        <v>101425</v>
      </c>
      <c r="D2249">
        <v>2267717.25</v>
      </c>
    </row>
    <row r="2250" spans="1:4">
      <c r="A2250" s="4">
        <v>41079.555555555555</v>
      </c>
      <c r="B2250">
        <v>22.39</v>
      </c>
      <c r="C2250">
        <v>107665</v>
      </c>
      <c r="D2250">
        <v>2409992.1</v>
      </c>
    </row>
    <row r="2251" spans="1:4">
      <c r="A2251" s="4">
        <v>41079.5625</v>
      </c>
      <c r="B2251">
        <v>22.46</v>
      </c>
      <c r="C2251">
        <v>163600</v>
      </c>
      <c r="D2251">
        <v>3666043.1</v>
      </c>
    </row>
    <row r="2252" spans="1:4">
      <c r="A2252" s="4">
        <v>41079.569444444445</v>
      </c>
      <c r="B2252">
        <v>22.57</v>
      </c>
      <c r="C2252">
        <v>545462</v>
      </c>
      <c r="D2252">
        <v>12285383.119999999</v>
      </c>
    </row>
    <row r="2253" spans="1:4">
      <c r="A2253" s="4">
        <v>41079.576388888891</v>
      </c>
      <c r="B2253">
        <v>22.56</v>
      </c>
      <c r="C2253">
        <v>537232</v>
      </c>
      <c r="D2253">
        <v>12100403.880000001</v>
      </c>
    </row>
    <row r="2254" spans="1:4">
      <c r="A2254" s="4">
        <v>41079.583333333336</v>
      </c>
      <c r="B2254">
        <v>22.64</v>
      </c>
      <c r="C2254">
        <v>777197</v>
      </c>
      <c r="D2254">
        <v>17566248.989999998</v>
      </c>
    </row>
    <row r="2255" spans="1:4">
      <c r="A2255" s="4">
        <v>41079.590277777781</v>
      </c>
      <c r="B2255">
        <v>22.8</v>
      </c>
      <c r="C2255">
        <v>589986</v>
      </c>
      <c r="D2255">
        <v>13388633.859999999</v>
      </c>
    </row>
    <row r="2256" spans="1:4">
      <c r="A2256" s="4">
        <v>41079.597222222219</v>
      </c>
      <c r="B2256">
        <v>22.69</v>
      </c>
      <c r="C2256">
        <v>361790</v>
      </c>
      <c r="D2256">
        <v>8225707.2000000002</v>
      </c>
    </row>
    <row r="2257" spans="1:4">
      <c r="A2257" s="4">
        <v>41079.604166666664</v>
      </c>
      <c r="B2257">
        <v>22.75</v>
      </c>
      <c r="C2257">
        <v>264785</v>
      </c>
      <c r="D2257">
        <v>6020588.9500000002</v>
      </c>
    </row>
    <row r="2258" spans="1:4">
      <c r="A2258" s="4">
        <v>41079.611111111109</v>
      </c>
      <c r="B2258">
        <v>22.67</v>
      </c>
      <c r="C2258">
        <v>217251</v>
      </c>
      <c r="D2258">
        <v>4937428.0199999996</v>
      </c>
    </row>
    <row r="2259" spans="1:4">
      <c r="A2259" s="4">
        <v>41079.618055555555</v>
      </c>
      <c r="B2259">
        <v>22.59</v>
      </c>
      <c r="C2259">
        <v>349404</v>
      </c>
      <c r="D2259">
        <v>7894719.04</v>
      </c>
    </row>
    <row r="2260" spans="1:4">
      <c r="A2260" s="4">
        <v>41079.625</v>
      </c>
      <c r="B2260">
        <v>22.55</v>
      </c>
      <c r="C2260">
        <v>300140</v>
      </c>
      <c r="D2260">
        <v>6765184.5</v>
      </c>
    </row>
    <row r="2261" spans="1:4">
      <c r="A2261" s="4">
        <v>41080.402777777781</v>
      </c>
      <c r="B2261">
        <v>22.88</v>
      </c>
      <c r="C2261">
        <v>851689</v>
      </c>
      <c r="D2261">
        <v>19382009.32</v>
      </c>
    </row>
    <row r="2262" spans="1:4">
      <c r="A2262" s="4">
        <v>41080.409722222219</v>
      </c>
      <c r="B2262">
        <v>23.19</v>
      </c>
      <c r="C2262">
        <v>2338592</v>
      </c>
      <c r="D2262">
        <v>54038924.009999998</v>
      </c>
    </row>
    <row r="2263" spans="1:4">
      <c r="A2263" s="4">
        <v>41080.416666666664</v>
      </c>
      <c r="B2263">
        <v>23.05</v>
      </c>
      <c r="C2263">
        <v>1361986</v>
      </c>
      <c r="D2263">
        <v>31454100.370000001</v>
      </c>
    </row>
    <row r="2264" spans="1:4">
      <c r="A2264" s="4">
        <v>41080.423611111109</v>
      </c>
      <c r="B2264">
        <v>22.98</v>
      </c>
      <c r="C2264">
        <v>377928</v>
      </c>
      <c r="D2264">
        <v>8694140.25</v>
      </c>
    </row>
    <row r="2265" spans="1:4">
      <c r="A2265" s="4">
        <v>41080.430555555555</v>
      </c>
      <c r="B2265">
        <v>22.99</v>
      </c>
      <c r="C2265">
        <v>192600</v>
      </c>
      <c r="D2265">
        <v>4425089.3899999997</v>
      </c>
    </row>
    <row r="2266" spans="1:4">
      <c r="A2266" s="4">
        <v>41080.4375</v>
      </c>
      <c r="B2266">
        <v>22.99</v>
      </c>
      <c r="C2266">
        <v>343400</v>
      </c>
      <c r="D2266">
        <v>7891236.2699999996</v>
      </c>
    </row>
    <row r="2267" spans="1:4">
      <c r="A2267" s="4">
        <v>41080.444444444445</v>
      </c>
      <c r="B2267">
        <v>23.04</v>
      </c>
      <c r="C2267">
        <v>588800</v>
      </c>
      <c r="D2267">
        <v>13568420.710000001</v>
      </c>
    </row>
    <row r="2268" spans="1:4">
      <c r="A2268" s="4">
        <v>41080.451388888891</v>
      </c>
      <c r="B2268">
        <v>23.09</v>
      </c>
      <c r="C2268">
        <v>340698</v>
      </c>
      <c r="D2268">
        <v>7847525.2300000004</v>
      </c>
    </row>
    <row r="2269" spans="1:4">
      <c r="A2269" s="4">
        <v>41080.458333333336</v>
      </c>
      <c r="B2269">
        <v>23.1</v>
      </c>
      <c r="C2269">
        <v>359003</v>
      </c>
      <c r="D2269">
        <v>8292033.8099999996</v>
      </c>
    </row>
    <row r="2270" spans="1:4">
      <c r="A2270" s="4">
        <v>41080.465277777781</v>
      </c>
      <c r="B2270">
        <v>23.09</v>
      </c>
      <c r="C2270">
        <v>242327</v>
      </c>
      <c r="D2270">
        <v>5593989.0800000001</v>
      </c>
    </row>
    <row r="2271" spans="1:4">
      <c r="A2271" s="4">
        <v>41080.472222222219</v>
      </c>
      <c r="B2271">
        <v>23.06</v>
      </c>
      <c r="C2271">
        <v>135520</v>
      </c>
      <c r="D2271">
        <v>3126860.83</v>
      </c>
    </row>
    <row r="2272" spans="1:4">
      <c r="A2272" s="4">
        <v>41080.479166666664</v>
      </c>
      <c r="B2272">
        <v>22.96</v>
      </c>
      <c r="C2272">
        <v>276127</v>
      </c>
      <c r="D2272">
        <v>6353979.3600000003</v>
      </c>
    </row>
    <row r="2273" spans="1:4">
      <c r="A2273" s="4">
        <v>41080.548611111109</v>
      </c>
      <c r="B2273">
        <v>22.86</v>
      </c>
      <c r="C2273">
        <v>232025</v>
      </c>
      <c r="D2273">
        <v>5313623.24</v>
      </c>
    </row>
    <row r="2274" spans="1:4">
      <c r="A2274" s="4">
        <v>41080.555555555555</v>
      </c>
      <c r="B2274">
        <v>22.9</v>
      </c>
      <c r="C2274">
        <v>124475</v>
      </c>
      <c r="D2274">
        <v>2846681.91</v>
      </c>
    </row>
    <row r="2275" spans="1:4">
      <c r="A2275" s="4">
        <v>41080.5625</v>
      </c>
      <c r="B2275">
        <v>22.95</v>
      </c>
      <c r="C2275">
        <v>136613</v>
      </c>
      <c r="D2275">
        <v>3129897.93</v>
      </c>
    </row>
    <row r="2276" spans="1:4">
      <c r="A2276" s="4">
        <v>41080.569444444445</v>
      </c>
      <c r="B2276">
        <v>22.92</v>
      </c>
      <c r="C2276">
        <v>127387</v>
      </c>
      <c r="D2276">
        <v>2915979.04</v>
      </c>
    </row>
    <row r="2277" spans="1:4">
      <c r="A2277" s="4">
        <v>41080.576388888891</v>
      </c>
      <c r="B2277">
        <v>22.85</v>
      </c>
      <c r="C2277">
        <v>176813</v>
      </c>
      <c r="D2277">
        <v>4044873.11</v>
      </c>
    </row>
    <row r="2278" spans="1:4">
      <c r="A2278" s="4">
        <v>41080.583333333336</v>
      </c>
      <c r="B2278">
        <v>22.9</v>
      </c>
      <c r="C2278">
        <v>157200</v>
      </c>
      <c r="D2278">
        <v>3595230</v>
      </c>
    </row>
    <row r="2279" spans="1:4">
      <c r="A2279" s="4">
        <v>41080.590277777781</v>
      </c>
      <c r="B2279">
        <v>22.87</v>
      </c>
      <c r="C2279">
        <v>105600</v>
      </c>
      <c r="D2279">
        <v>2415145.69</v>
      </c>
    </row>
    <row r="2280" spans="1:4">
      <c r="A2280" s="4">
        <v>41080.597222222219</v>
      </c>
      <c r="B2280">
        <v>22.89</v>
      </c>
      <c r="C2280">
        <v>114200</v>
      </c>
      <c r="D2280">
        <v>2613005.59</v>
      </c>
    </row>
    <row r="2281" spans="1:4">
      <c r="A2281" s="4">
        <v>41080.604166666664</v>
      </c>
      <c r="B2281">
        <v>22.91</v>
      </c>
      <c r="C2281">
        <v>102500</v>
      </c>
      <c r="D2281">
        <v>2348473</v>
      </c>
    </row>
    <row r="2282" spans="1:4">
      <c r="A2282" s="4">
        <v>41080.611111111109</v>
      </c>
      <c r="B2282">
        <v>22.87</v>
      </c>
      <c r="C2282">
        <v>152500</v>
      </c>
      <c r="D2282">
        <v>3488981</v>
      </c>
    </row>
    <row r="2283" spans="1:4">
      <c r="A2283" s="4">
        <v>41080.618055555555</v>
      </c>
      <c r="B2283">
        <v>22.9</v>
      </c>
      <c r="C2283">
        <v>289615</v>
      </c>
      <c r="D2283">
        <v>6624576.71</v>
      </c>
    </row>
    <row r="2284" spans="1:4">
      <c r="A2284" s="4">
        <v>41080.625</v>
      </c>
      <c r="B2284">
        <v>22.94</v>
      </c>
      <c r="C2284">
        <v>474804</v>
      </c>
      <c r="D2284">
        <v>10885268.439999999</v>
      </c>
    </row>
    <row r="2285" spans="1:4">
      <c r="A2285" s="4">
        <v>41081.402777777781</v>
      </c>
      <c r="B2285">
        <v>22.94</v>
      </c>
      <c r="C2285">
        <v>231210</v>
      </c>
      <c r="D2285">
        <v>5300947.3099999996</v>
      </c>
    </row>
    <row r="2286" spans="1:4">
      <c r="A2286" s="4">
        <v>41081.409722222219</v>
      </c>
      <c r="B2286">
        <v>22.88</v>
      </c>
      <c r="C2286">
        <v>344600</v>
      </c>
      <c r="D2286">
        <v>7920403.0700000003</v>
      </c>
    </row>
    <row r="2287" spans="1:4">
      <c r="A2287" s="4">
        <v>41081.416666666664</v>
      </c>
      <c r="B2287">
        <v>22.99</v>
      </c>
      <c r="C2287">
        <v>250049</v>
      </c>
      <c r="D2287">
        <v>5726951.1799999997</v>
      </c>
    </row>
    <row r="2288" spans="1:4">
      <c r="A2288" s="4">
        <v>41081.423611111109</v>
      </c>
      <c r="B2288">
        <v>22.72</v>
      </c>
      <c r="C2288">
        <v>310075</v>
      </c>
      <c r="D2288">
        <v>7067883.2000000002</v>
      </c>
    </row>
    <row r="2289" spans="1:4">
      <c r="A2289" s="4">
        <v>41081.430555555555</v>
      </c>
      <c r="B2289">
        <v>22.61</v>
      </c>
      <c r="C2289">
        <v>365840</v>
      </c>
      <c r="D2289">
        <v>8260121.21</v>
      </c>
    </row>
    <row r="2290" spans="1:4">
      <c r="A2290" s="4">
        <v>41081.4375</v>
      </c>
      <c r="B2290">
        <v>22.56</v>
      </c>
      <c r="C2290">
        <v>131901</v>
      </c>
      <c r="D2290">
        <v>2985241.38</v>
      </c>
    </row>
    <row r="2291" spans="1:4">
      <c r="A2291" s="4">
        <v>41081.444444444445</v>
      </c>
      <c r="B2291">
        <v>22.63</v>
      </c>
      <c r="C2291">
        <v>126599</v>
      </c>
      <c r="D2291">
        <v>2870510.68</v>
      </c>
    </row>
    <row r="2292" spans="1:4">
      <c r="A2292" s="4">
        <v>41081.451388888891</v>
      </c>
      <c r="B2292">
        <v>22.69</v>
      </c>
      <c r="C2292">
        <v>162800</v>
      </c>
      <c r="D2292">
        <v>3697791.96</v>
      </c>
    </row>
    <row r="2293" spans="1:4">
      <c r="A2293" s="4">
        <v>41081.458333333336</v>
      </c>
      <c r="B2293">
        <v>22.63</v>
      </c>
      <c r="C2293">
        <v>100690</v>
      </c>
      <c r="D2293">
        <v>2280794.48</v>
      </c>
    </row>
    <row r="2294" spans="1:4">
      <c r="A2294" s="4">
        <v>41081.465277777781</v>
      </c>
      <c r="B2294">
        <v>22.7</v>
      </c>
      <c r="C2294">
        <v>117703</v>
      </c>
      <c r="D2294">
        <v>2663929.85</v>
      </c>
    </row>
    <row r="2295" spans="1:4">
      <c r="A2295" s="4">
        <v>41081.472222222219</v>
      </c>
      <c r="B2295">
        <v>22.62</v>
      </c>
      <c r="C2295">
        <v>108801</v>
      </c>
      <c r="D2295">
        <v>2470216.71</v>
      </c>
    </row>
    <row r="2296" spans="1:4">
      <c r="A2296" s="4">
        <v>41081.479166666664</v>
      </c>
      <c r="B2296">
        <v>22.6</v>
      </c>
      <c r="C2296">
        <v>138304</v>
      </c>
      <c r="D2296">
        <v>3125592.38</v>
      </c>
    </row>
    <row r="2297" spans="1:4">
      <c r="A2297" s="4">
        <v>41081.548611111109</v>
      </c>
      <c r="B2297">
        <v>22.68</v>
      </c>
      <c r="C2297">
        <v>43565</v>
      </c>
      <c r="D2297">
        <v>985754.68</v>
      </c>
    </row>
    <row r="2298" spans="1:4">
      <c r="A2298" s="4">
        <v>41081.555555555555</v>
      </c>
      <c r="B2298">
        <v>22.58</v>
      </c>
      <c r="C2298">
        <v>89449</v>
      </c>
      <c r="D2298">
        <v>2020734.44</v>
      </c>
    </row>
    <row r="2299" spans="1:4">
      <c r="A2299" s="4">
        <v>41081.5625</v>
      </c>
      <c r="B2299">
        <v>22.65</v>
      </c>
      <c r="C2299">
        <v>89600</v>
      </c>
      <c r="D2299">
        <v>2027695</v>
      </c>
    </row>
    <row r="2300" spans="1:4">
      <c r="A2300" s="4">
        <v>41081.569444444445</v>
      </c>
      <c r="B2300">
        <v>22.67</v>
      </c>
      <c r="C2300">
        <v>122095</v>
      </c>
      <c r="D2300">
        <v>2766312.5</v>
      </c>
    </row>
    <row r="2301" spans="1:4">
      <c r="A2301" s="4">
        <v>41081.576388888891</v>
      </c>
      <c r="B2301">
        <v>22.58</v>
      </c>
      <c r="C2301">
        <v>93805</v>
      </c>
      <c r="D2301">
        <v>2122349.5</v>
      </c>
    </row>
    <row r="2302" spans="1:4">
      <c r="A2302" s="4">
        <v>41081.583333333336</v>
      </c>
      <c r="B2302">
        <v>22.65</v>
      </c>
      <c r="C2302">
        <v>72099</v>
      </c>
      <c r="D2302">
        <v>1630677.09</v>
      </c>
    </row>
    <row r="2303" spans="1:4">
      <c r="A2303" s="4">
        <v>41081.590277777781</v>
      </c>
      <c r="B2303">
        <v>22.79</v>
      </c>
      <c r="C2303">
        <v>170690</v>
      </c>
      <c r="D2303">
        <v>3879515.15</v>
      </c>
    </row>
    <row r="2304" spans="1:4">
      <c r="A2304" s="4">
        <v>41081.597222222219</v>
      </c>
      <c r="B2304">
        <v>22.8</v>
      </c>
      <c r="C2304">
        <v>218811</v>
      </c>
      <c r="D2304">
        <v>4984334.82</v>
      </c>
    </row>
    <row r="2305" spans="1:4">
      <c r="A2305" s="4">
        <v>41081.604166666664</v>
      </c>
      <c r="B2305">
        <v>22.9</v>
      </c>
      <c r="C2305">
        <v>174290</v>
      </c>
      <c r="D2305">
        <v>3981123.1</v>
      </c>
    </row>
    <row r="2306" spans="1:4">
      <c r="A2306" s="4">
        <v>41081.611111111109</v>
      </c>
      <c r="B2306">
        <v>22.95</v>
      </c>
      <c r="C2306">
        <v>338200</v>
      </c>
      <c r="D2306">
        <v>7765791.79</v>
      </c>
    </row>
    <row r="2307" spans="1:4">
      <c r="A2307" s="4">
        <v>41081.618055555555</v>
      </c>
      <c r="B2307">
        <v>22.87</v>
      </c>
      <c r="C2307">
        <v>171299</v>
      </c>
      <c r="D2307">
        <v>3924170.98</v>
      </c>
    </row>
    <row r="2308" spans="1:4">
      <c r="A2308" s="4">
        <v>41081.625</v>
      </c>
      <c r="B2308">
        <v>22.87</v>
      </c>
      <c r="C2308">
        <v>146350</v>
      </c>
      <c r="D2308">
        <v>3346765.51</v>
      </c>
    </row>
    <row r="2309" spans="1:4">
      <c r="A2309" s="4">
        <v>41085.402777777781</v>
      </c>
      <c r="B2309">
        <v>22.18</v>
      </c>
      <c r="C2309">
        <v>513700</v>
      </c>
      <c r="D2309">
        <v>11458850.91</v>
      </c>
    </row>
    <row r="2310" spans="1:4">
      <c r="A2310" s="4">
        <v>41085.409722222219</v>
      </c>
      <c r="B2310">
        <v>22.15</v>
      </c>
      <c r="C2310">
        <v>338725</v>
      </c>
      <c r="D2310">
        <v>7519109.04</v>
      </c>
    </row>
    <row r="2311" spans="1:4">
      <c r="A2311" s="4">
        <v>41085.416666666664</v>
      </c>
      <c r="B2311">
        <v>22</v>
      </c>
      <c r="C2311">
        <v>564594</v>
      </c>
      <c r="D2311">
        <v>12451676.109999999</v>
      </c>
    </row>
    <row r="2312" spans="1:4">
      <c r="A2312" s="4">
        <v>41085.423611111109</v>
      </c>
      <c r="B2312">
        <v>22.12</v>
      </c>
      <c r="C2312">
        <v>196664</v>
      </c>
      <c r="D2312">
        <v>4332870.88</v>
      </c>
    </row>
    <row r="2313" spans="1:4">
      <c r="A2313" s="4">
        <v>41085.430555555555</v>
      </c>
      <c r="B2313">
        <v>22</v>
      </c>
      <c r="C2313">
        <v>218399</v>
      </c>
      <c r="D2313">
        <v>4819440.75</v>
      </c>
    </row>
    <row r="2314" spans="1:4">
      <c r="A2314" s="4">
        <v>41085.4375</v>
      </c>
      <c r="B2314">
        <v>22.05</v>
      </c>
      <c r="C2314">
        <v>157213</v>
      </c>
      <c r="D2314">
        <v>3458884.74</v>
      </c>
    </row>
    <row r="2315" spans="1:4">
      <c r="A2315" s="4">
        <v>41085.444444444445</v>
      </c>
      <c r="B2315">
        <v>22.12</v>
      </c>
      <c r="C2315">
        <v>67517</v>
      </c>
      <c r="D2315">
        <v>1490373.27</v>
      </c>
    </row>
    <row r="2316" spans="1:4">
      <c r="A2316" s="4">
        <v>41085.451388888891</v>
      </c>
      <c r="B2316">
        <v>22.05</v>
      </c>
      <c r="C2316">
        <v>155201</v>
      </c>
      <c r="D2316">
        <v>3421580.8</v>
      </c>
    </row>
    <row r="2317" spans="1:4">
      <c r="A2317" s="4">
        <v>41085.458333333336</v>
      </c>
      <c r="B2317">
        <v>22.02</v>
      </c>
      <c r="C2317">
        <v>189651</v>
      </c>
      <c r="D2317">
        <v>4173728</v>
      </c>
    </row>
    <row r="2318" spans="1:4">
      <c r="A2318" s="4">
        <v>41085.465277777781</v>
      </c>
      <c r="B2318">
        <v>22.08</v>
      </c>
      <c r="C2318">
        <v>35830</v>
      </c>
      <c r="D2318">
        <v>789655.96</v>
      </c>
    </row>
    <row r="2319" spans="1:4">
      <c r="A2319" s="4">
        <v>41085.472222222219</v>
      </c>
      <c r="B2319">
        <v>22.15</v>
      </c>
      <c r="C2319">
        <v>49418</v>
      </c>
      <c r="D2319">
        <v>1092804.98</v>
      </c>
    </row>
    <row r="2320" spans="1:4">
      <c r="A2320" s="4">
        <v>41085.479166666664</v>
      </c>
      <c r="B2320">
        <v>22.05</v>
      </c>
      <c r="C2320">
        <v>67894</v>
      </c>
      <c r="D2320">
        <v>1500976.86</v>
      </c>
    </row>
    <row r="2321" spans="1:4">
      <c r="A2321" s="4">
        <v>41085.548611111109</v>
      </c>
      <c r="B2321">
        <v>22.12</v>
      </c>
      <c r="C2321">
        <v>49624</v>
      </c>
      <c r="D2321">
        <v>1096625.1599999999</v>
      </c>
    </row>
    <row r="2322" spans="1:4">
      <c r="A2322" s="4">
        <v>41085.555555555555</v>
      </c>
      <c r="B2322">
        <v>22.19</v>
      </c>
      <c r="C2322">
        <v>66858</v>
      </c>
      <c r="D2322">
        <v>1479836.42</v>
      </c>
    </row>
    <row r="2323" spans="1:4">
      <c r="A2323" s="4">
        <v>41085.5625</v>
      </c>
      <c r="B2323">
        <v>22.14</v>
      </c>
      <c r="C2323">
        <v>69350</v>
      </c>
      <c r="D2323">
        <v>1538063.53</v>
      </c>
    </row>
    <row r="2324" spans="1:4">
      <c r="A2324" s="4">
        <v>41085.569444444445</v>
      </c>
      <c r="B2324">
        <v>22.08</v>
      </c>
      <c r="C2324">
        <v>86318</v>
      </c>
      <c r="D2324">
        <v>1906921.1</v>
      </c>
    </row>
    <row r="2325" spans="1:4">
      <c r="A2325" s="4">
        <v>41085.576388888891</v>
      </c>
      <c r="B2325">
        <v>22.14</v>
      </c>
      <c r="C2325">
        <v>318388</v>
      </c>
      <c r="D2325">
        <v>7009036.6200000001</v>
      </c>
    </row>
    <row r="2326" spans="1:4">
      <c r="A2326" s="4">
        <v>41085.583333333336</v>
      </c>
      <c r="B2326">
        <v>22.15</v>
      </c>
      <c r="C2326">
        <v>76922</v>
      </c>
      <c r="D2326">
        <v>1704806.9</v>
      </c>
    </row>
    <row r="2327" spans="1:4">
      <c r="A2327" s="4">
        <v>41085.590277777781</v>
      </c>
      <c r="B2327">
        <v>22.12</v>
      </c>
      <c r="C2327">
        <v>46702</v>
      </c>
      <c r="D2327">
        <v>1030624.38</v>
      </c>
    </row>
    <row r="2328" spans="1:4">
      <c r="A2328" s="4">
        <v>41085.597222222219</v>
      </c>
      <c r="B2328">
        <v>22.05</v>
      </c>
      <c r="C2328">
        <v>68200</v>
      </c>
      <c r="D2328">
        <v>1506741.58</v>
      </c>
    </row>
    <row r="2329" spans="1:4">
      <c r="A2329" s="4">
        <v>41085.604166666664</v>
      </c>
      <c r="B2329">
        <v>21.9</v>
      </c>
      <c r="C2329">
        <v>324643</v>
      </c>
      <c r="D2329">
        <v>7126460.2599999998</v>
      </c>
    </row>
    <row r="2330" spans="1:4">
      <c r="A2330" s="4">
        <v>41085.611111111109</v>
      </c>
      <c r="B2330">
        <v>21.75</v>
      </c>
      <c r="C2330">
        <v>479107</v>
      </c>
      <c r="D2330">
        <v>10422070.32</v>
      </c>
    </row>
    <row r="2331" spans="1:4">
      <c r="A2331" s="4">
        <v>41085.618055555555</v>
      </c>
      <c r="B2331">
        <v>21.75</v>
      </c>
      <c r="C2331">
        <v>331610</v>
      </c>
      <c r="D2331">
        <v>7193555.2999999998</v>
      </c>
    </row>
    <row r="2332" spans="1:4">
      <c r="A2332" s="4">
        <v>41085.625</v>
      </c>
      <c r="B2332">
        <v>21.5</v>
      </c>
      <c r="C2332">
        <v>405190</v>
      </c>
      <c r="D2332">
        <v>8740689.2799999993</v>
      </c>
    </row>
    <row r="2333" spans="1:4">
      <c r="A2333" s="4">
        <v>41086.402777777781</v>
      </c>
      <c r="B2333">
        <v>21.42</v>
      </c>
      <c r="C2333">
        <v>219640</v>
      </c>
      <c r="D2333">
        <v>4696549.8</v>
      </c>
    </row>
    <row r="2334" spans="1:4">
      <c r="A2334" s="4">
        <v>41086.409722222219</v>
      </c>
      <c r="B2334">
        <v>21.2</v>
      </c>
      <c r="C2334">
        <v>183900</v>
      </c>
      <c r="D2334">
        <v>3926002</v>
      </c>
    </row>
    <row r="2335" spans="1:4">
      <c r="A2335" s="4">
        <v>41086.416666666664</v>
      </c>
      <c r="B2335">
        <v>21.33</v>
      </c>
      <c r="C2335">
        <v>121472</v>
      </c>
      <c r="D2335">
        <v>2579925.3199999998</v>
      </c>
    </row>
    <row r="2336" spans="1:4">
      <c r="A2336" s="4">
        <v>41086.423611111109</v>
      </c>
      <c r="B2336">
        <v>21.48</v>
      </c>
      <c r="C2336">
        <v>99500</v>
      </c>
      <c r="D2336">
        <v>2131651</v>
      </c>
    </row>
    <row r="2337" spans="1:4">
      <c r="A2337" s="4">
        <v>41086.430555555555</v>
      </c>
      <c r="B2337">
        <v>21.45</v>
      </c>
      <c r="C2337">
        <v>38270</v>
      </c>
      <c r="D2337">
        <v>820891</v>
      </c>
    </row>
    <row r="2338" spans="1:4">
      <c r="A2338" s="4">
        <v>41086.4375</v>
      </c>
      <c r="B2338">
        <v>21.54</v>
      </c>
      <c r="C2338">
        <v>147305</v>
      </c>
      <c r="D2338">
        <v>3178585.17</v>
      </c>
    </row>
    <row r="2339" spans="1:4">
      <c r="A2339" s="4">
        <v>41086.444444444445</v>
      </c>
      <c r="B2339">
        <v>21.42</v>
      </c>
      <c r="C2339">
        <v>98707</v>
      </c>
      <c r="D2339">
        <v>2124730.85</v>
      </c>
    </row>
    <row r="2340" spans="1:4">
      <c r="A2340" s="4">
        <v>41086.451388888891</v>
      </c>
      <c r="B2340">
        <v>21.5</v>
      </c>
      <c r="C2340">
        <v>26500</v>
      </c>
      <c r="D2340">
        <v>569461</v>
      </c>
    </row>
    <row r="2341" spans="1:4">
      <c r="A2341" s="4">
        <v>41086.458333333336</v>
      </c>
      <c r="B2341">
        <v>21.39</v>
      </c>
      <c r="C2341">
        <v>104885</v>
      </c>
      <c r="D2341">
        <v>2243972.2999999998</v>
      </c>
    </row>
    <row r="2342" spans="1:4">
      <c r="A2342" s="4">
        <v>41086.465277777781</v>
      </c>
      <c r="B2342">
        <v>21.5</v>
      </c>
      <c r="C2342">
        <v>109399</v>
      </c>
      <c r="D2342">
        <v>2338273.15</v>
      </c>
    </row>
    <row r="2343" spans="1:4">
      <c r="A2343" s="4">
        <v>41086.472222222219</v>
      </c>
      <c r="B2343">
        <v>21.59</v>
      </c>
      <c r="C2343">
        <v>57876</v>
      </c>
      <c r="D2343">
        <v>1246516.75</v>
      </c>
    </row>
    <row r="2344" spans="1:4">
      <c r="A2344" s="4">
        <v>41086.479166666664</v>
      </c>
      <c r="B2344">
        <v>21.6</v>
      </c>
      <c r="C2344">
        <v>38488</v>
      </c>
      <c r="D2344">
        <v>829035.12</v>
      </c>
    </row>
    <row r="2345" spans="1:4">
      <c r="A2345" s="4">
        <v>41086.548611111109</v>
      </c>
      <c r="B2345">
        <v>21.53</v>
      </c>
      <c r="C2345">
        <v>21199</v>
      </c>
      <c r="D2345">
        <v>457178.47</v>
      </c>
    </row>
    <row r="2346" spans="1:4">
      <c r="A2346" s="4">
        <v>41086.555555555555</v>
      </c>
      <c r="B2346">
        <v>21.56</v>
      </c>
      <c r="C2346">
        <v>26994</v>
      </c>
      <c r="D2346">
        <v>581315.28</v>
      </c>
    </row>
    <row r="2347" spans="1:4">
      <c r="A2347" s="4">
        <v>41086.5625</v>
      </c>
      <c r="B2347">
        <v>21.55</v>
      </c>
      <c r="C2347">
        <v>24600</v>
      </c>
      <c r="D2347">
        <v>530022</v>
      </c>
    </row>
    <row r="2348" spans="1:4">
      <c r="A2348" s="4">
        <v>41086.569444444445</v>
      </c>
      <c r="B2348">
        <v>21.75</v>
      </c>
      <c r="C2348">
        <v>137253</v>
      </c>
      <c r="D2348">
        <v>2979331.62</v>
      </c>
    </row>
    <row r="2349" spans="1:4">
      <c r="A2349" s="4">
        <v>41086.576388888891</v>
      </c>
      <c r="B2349">
        <v>21.77</v>
      </c>
      <c r="C2349">
        <v>127016</v>
      </c>
      <c r="D2349">
        <v>2767702</v>
      </c>
    </row>
    <row r="2350" spans="1:4">
      <c r="A2350" s="4">
        <v>41086.583333333336</v>
      </c>
      <c r="B2350">
        <v>21.9</v>
      </c>
      <c r="C2350">
        <v>133693</v>
      </c>
      <c r="D2350">
        <v>2921712.44</v>
      </c>
    </row>
    <row r="2351" spans="1:4">
      <c r="A2351" s="4">
        <v>41086.590277777781</v>
      </c>
      <c r="B2351">
        <v>21.89</v>
      </c>
      <c r="C2351">
        <v>102659</v>
      </c>
      <c r="D2351">
        <v>2246465.52</v>
      </c>
    </row>
    <row r="2352" spans="1:4">
      <c r="A2352" s="4">
        <v>41086.597222222219</v>
      </c>
      <c r="B2352">
        <v>21.81</v>
      </c>
      <c r="C2352">
        <v>77500</v>
      </c>
      <c r="D2352">
        <v>1691796.42</v>
      </c>
    </row>
    <row r="2353" spans="1:4">
      <c r="A2353" s="4">
        <v>41086.604166666664</v>
      </c>
      <c r="B2353">
        <v>21.81</v>
      </c>
      <c r="C2353">
        <v>45000</v>
      </c>
      <c r="D2353">
        <v>981560.22</v>
      </c>
    </row>
    <row r="2354" spans="1:4">
      <c r="A2354" s="4">
        <v>41086.611111111109</v>
      </c>
      <c r="B2354">
        <v>21.71</v>
      </c>
      <c r="C2354">
        <v>212748</v>
      </c>
      <c r="D2354">
        <v>4632975.08</v>
      </c>
    </row>
    <row r="2355" spans="1:4">
      <c r="A2355" s="4">
        <v>41086.618055555555</v>
      </c>
      <c r="B2355">
        <v>21.76</v>
      </c>
      <c r="C2355">
        <v>121710</v>
      </c>
      <c r="D2355">
        <v>2647439.12</v>
      </c>
    </row>
    <row r="2356" spans="1:4">
      <c r="A2356" s="4">
        <v>41086.625</v>
      </c>
      <c r="B2356">
        <v>21.78</v>
      </c>
      <c r="C2356">
        <v>97404</v>
      </c>
      <c r="D2356">
        <v>2122145.06</v>
      </c>
    </row>
    <row r="2357" spans="1:4">
      <c r="A2357" s="4">
        <v>41087.402777777781</v>
      </c>
      <c r="B2357">
        <v>21.82</v>
      </c>
      <c r="C2357">
        <v>249887</v>
      </c>
      <c r="D2357">
        <v>5400410.7000000002</v>
      </c>
    </row>
    <row r="2358" spans="1:4">
      <c r="A2358" s="4">
        <v>41087.409722222219</v>
      </c>
      <c r="B2358">
        <v>21.69</v>
      </c>
      <c r="C2358">
        <v>199401</v>
      </c>
      <c r="D2358">
        <v>4323766.91</v>
      </c>
    </row>
    <row r="2359" spans="1:4">
      <c r="A2359" s="4">
        <v>41087.416666666664</v>
      </c>
      <c r="B2359">
        <v>21.65</v>
      </c>
      <c r="C2359">
        <v>148371</v>
      </c>
      <c r="D2359">
        <v>3217945.99</v>
      </c>
    </row>
    <row r="2360" spans="1:4">
      <c r="A2360" s="4">
        <v>41087.423611111109</v>
      </c>
      <c r="B2360">
        <v>21.66</v>
      </c>
      <c r="C2360">
        <v>85565</v>
      </c>
      <c r="D2360">
        <v>1854270.54</v>
      </c>
    </row>
    <row r="2361" spans="1:4">
      <c r="A2361" s="4">
        <v>41087.430555555555</v>
      </c>
      <c r="B2361">
        <v>21.71</v>
      </c>
      <c r="C2361">
        <v>90600</v>
      </c>
      <c r="D2361">
        <v>1963357.73</v>
      </c>
    </row>
    <row r="2362" spans="1:4">
      <c r="A2362" s="4">
        <v>41087.4375</v>
      </c>
      <c r="B2362">
        <v>21.6</v>
      </c>
      <c r="C2362">
        <v>148159</v>
      </c>
      <c r="D2362">
        <v>3203529.29</v>
      </c>
    </row>
    <row r="2363" spans="1:4">
      <c r="A2363" s="4">
        <v>41087.444444444445</v>
      </c>
      <c r="B2363">
        <v>21.64</v>
      </c>
      <c r="C2363">
        <v>50782</v>
      </c>
      <c r="D2363">
        <v>1096000.53</v>
      </c>
    </row>
    <row r="2364" spans="1:4">
      <c r="A2364" s="4">
        <v>41087.451388888891</v>
      </c>
      <c r="B2364">
        <v>21.68</v>
      </c>
      <c r="C2364">
        <v>87899</v>
      </c>
      <c r="D2364">
        <v>1898848.39</v>
      </c>
    </row>
    <row r="2365" spans="1:4">
      <c r="A2365" s="4">
        <v>41087.458333333336</v>
      </c>
      <c r="B2365">
        <v>21.79</v>
      </c>
      <c r="C2365">
        <v>126729</v>
      </c>
      <c r="D2365">
        <v>2749771.79</v>
      </c>
    </row>
    <row r="2366" spans="1:4">
      <c r="A2366" s="4">
        <v>41087.465277777781</v>
      </c>
      <c r="B2366">
        <v>21.7</v>
      </c>
      <c r="C2366">
        <v>186027</v>
      </c>
      <c r="D2366">
        <v>4030488.95</v>
      </c>
    </row>
    <row r="2367" spans="1:4">
      <c r="A2367" s="4">
        <v>41087.472222222219</v>
      </c>
      <c r="B2367">
        <v>21.8</v>
      </c>
      <c r="C2367">
        <v>97037</v>
      </c>
      <c r="D2367">
        <v>2108461.09</v>
      </c>
    </row>
    <row r="2368" spans="1:4">
      <c r="A2368" s="4">
        <v>41087.479166666664</v>
      </c>
      <c r="B2368">
        <v>21.78</v>
      </c>
      <c r="C2368">
        <v>142459</v>
      </c>
      <c r="D2368">
        <v>3105379.75</v>
      </c>
    </row>
    <row r="2369" spans="1:4">
      <c r="A2369" s="4">
        <v>41087.548611111109</v>
      </c>
      <c r="B2369">
        <v>21.7</v>
      </c>
      <c r="C2369">
        <v>78423</v>
      </c>
      <c r="D2369">
        <v>1706755.94</v>
      </c>
    </row>
    <row r="2370" spans="1:4">
      <c r="A2370" s="4">
        <v>41087.555555555555</v>
      </c>
      <c r="B2370">
        <v>21.69</v>
      </c>
      <c r="C2370">
        <v>99510</v>
      </c>
      <c r="D2370">
        <v>2159047.9</v>
      </c>
    </row>
    <row r="2371" spans="1:4">
      <c r="A2371" s="4">
        <v>41087.5625</v>
      </c>
      <c r="B2371">
        <v>21.73</v>
      </c>
      <c r="C2371">
        <v>25519</v>
      </c>
      <c r="D2371">
        <v>554182.30000000005</v>
      </c>
    </row>
    <row r="2372" spans="1:4">
      <c r="A2372" s="4">
        <v>41087.569444444445</v>
      </c>
      <c r="B2372">
        <v>21.8</v>
      </c>
      <c r="C2372">
        <v>59740</v>
      </c>
      <c r="D2372">
        <v>1299659.02</v>
      </c>
    </row>
    <row r="2373" spans="1:4">
      <c r="A2373" s="4">
        <v>41087.576388888891</v>
      </c>
      <c r="B2373">
        <v>21.73</v>
      </c>
      <c r="C2373">
        <v>122100</v>
      </c>
      <c r="D2373">
        <v>2655963.21</v>
      </c>
    </row>
    <row r="2374" spans="1:4">
      <c r="A2374" s="4">
        <v>41087.583333333336</v>
      </c>
      <c r="B2374">
        <v>21.7</v>
      </c>
      <c r="C2374">
        <v>26937</v>
      </c>
      <c r="D2374">
        <v>584547.32999999996</v>
      </c>
    </row>
    <row r="2375" spans="1:4">
      <c r="A2375" s="4">
        <v>41087.590277777781</v>
      </c>
      <c r="B2375">
        <v>21.66</v>
      </c>
      <c r="C2375">
        <v>55414</v>
      </c>
      <c r="D2375">
        <v>1201865.8</v>
      </c>
    </row>
    <row r="2376" spans="1:4">
      <c r="A2376" s="4">
        <v>41087.597222222219</v>
      </c>
      <c r="B2376">
        <v>21.69</v>
      </c>
      <c r="C2376">
        <v>29648</v>
      </c>
      <c r="D2376">
        <v>643513.68000000005</v>
      </c>
    </row>
    <row r="2377" spans="1:4">
      <c r="A2377" s="4">
        <v>41087.604166666664</v>
      </c>
      <c r="B2377">
        <v>21.56</v>
      </c>
      <c r="C2377">
        <v>143162</v>
      </c>
      <c r="D2377">
        <v>3087133.69</v>
      </c>
    </row>
    <row r="2378" spans="1:4">
      <c r="A2378" s="4">
        <v>41087.611111111109</v>
      </c>
      <c r="B2378">
        <v>21.54</v>
      </c>
      <c r="C2378">
        <v>145690</v>
      </c>
      <c r="D2378">
        <v>3138204.8</v>
      </c>
    </row>
    <row r="2379" spans="1:4">
      <c r="A2379" s="4">
        <v>41087.618055555555</v>
      </c>
      <c r="B2379">
        <v>21.49</v>
      </c>
      <c r="C2379">
        <v>275778</v>
      </c>
      <c r="D2379">
        <v>5915248.8200000003</v>
      </c>
    </row>
    <row r="2380" spans="1:4">
      <c r="A2380" s="4">
        <v>41087.625</v>
      </c>
      <c r="B2380">
        <v>21.45</v>
      </c>
      <c r="C2380">
        <v>170850</v>
      </c>
      <c r="D2380">
        <v>3658298.1</v>
      </c>
    </row>
    <row r="2381" spans="1:4">
      <c r="A2381" s="4">
        <v>41088.402777777781</v>
      </c>
      <c r="B2381">
        <v>21.14</v>
      </c>
      <c r="C2381">
        <v>650031</v>
      </c>
      <c r="D2381">
        <v>13683940.390000001</v>
      </c>
    </row>
    <row r="2382" spans="1:4">
      <c r="A2382" s="4">
        <v>41088.409722222219</v>
      </c>
      <c r="B2382">
        <v>20.93</v>
      </c>
      <c r="C2382">
        <v>555149</v>
      </c>
      <c r="D2382">
        <v>11680381.869999999</v>
      </c>
    </row>
    <row r="2383" spans="1:4">
      <c r="A2383" s="4">
        <v>41088.416666666664</v>
      </c>
      <c r="B2383">
        <v>20.6</v>
      </c>
      <c r="C2383">
        <v>1003941</v>
      </c>
      <c r="D2383">
        <v>20707700.710000001</v>
      </c>
    </row>
    <row r="2384" spans="1:4">
      <c r="A2384" s="4">
        <v>41088.423611111109</v>
      </c>
      <c r="B2384">
        <v>20.47</v>
      </c>
      <c r="C2384">
        <v>1148679</v>
      </c>
      <c r="D2384">
        <v>23559490.640000001</v>
      </c>
    </row>
    <row r="2385" spans="1:4">
      <c r="A2385" s="4">
        <v>41088.430555555555</v>
      </c>
      <c r="B2385">
        <v>20.49</v>
      </c>
      <c r="C2385">
        <v>227779</v>
      </c>
      <c r="D2385">
        <v>4661243.93</v>
      </c>
    </row>
    <row r="2386" spans="1:4">
      <c r="A2386" s="4">
        <v>41088.4375</v>
      </c>
      <c r="B2386">
        <v>20.23</v>
      </c>
      <c r="C2386">
        <v>681607</v>
      </c>
      <c r="D2386">
        <v>13848035.59</v>
      </c>
    </row>
    <row r="2387" spans="1:4">
      <c r="A2387" s="4">
        <v>41088.444444444445</v>
      </c>
      <c r="B2387">
        <v>20.260000000000002</v>
      </c>
      <c r="C2387">
        <v>372368</v>
      </c>
      <c r="D2387">
        <v>7545178.9000000004</v>
      </c>
    </row>
    <row r="2388" spans="1:4">
      <c r="A2388" s="4">
        <v>41088.451388888891</v>
      </c>
      <c r="B2388">
        <v>20.3</v>
      </c>
      <c r="C2388">
        <v>394443</v>
      </c>
      <c r="D2388">
        <v>7992085.7000000002</v>
      </c>
    </row>
    <row r="2389" spans="1:4">
      <c r="A2389" s="4">
        <v>41088.458333333336</v>
      </c>
      <c r="B2389">
        <v>20.3</v>
      </c>
      <c r="C2389">
        <v>239408</v>
      </c>
      <c r="D2389">
        <v>4866047.22</v>
      </c>
    </row>
    <row r="2390" spans="1:4">
      <c r="A2390" s="4">
        <v>41088.465277777781</v>
      </c>
      <c r="B2390">
        <v>20.3</v>
      </c>
      <c r="C2390">
        <v>212988</v>
      </c>
      <c r="D2390">
        <v>4325867.37</v>
      </c>
    </row>
    <row r="2391" spans="1:4">
      <c r="A2391" s="4">
        <v>41088.472222222219</v>
      </c>
      <c r="B2391">
        <v>20.38</v>
      </c>
      <c r="C2391">
        <v>309011</v>
      </c>
      <c r="D2391">
        <v>6304625.5700000003</v>
      </c>
    </row>
    <row r="2392" spans="1:4">
      <c r="A2392" s="4">
        <v>41088.479166666664</v>
      </c>
      <c r="B2392">
        <v>20.399999999999999</v>
      </c>
      <c r="C2392">
        <v>163477</v>
      </c>
      <c r="D2392">
        <v>3333708.66</v>
      </c>
    </row>
    <row r="2393" spans="1:4">
      <c r="A2393" s="4">
        <v>41088.548611111109</v>
      </c>
      <c r="B2393">
        <v>20.39</v>
      </c>
      <c r="C2393">
        <v>126300</v>
      </c>
      <c r="D2393">
        <v>2576580.86</v>
      </c>
    </row>
    <row r="2394" spans="1:4">
      <c r="A2394" s="4">
        <v>41088.555555555555</v>
      </c>
      <c r="B2394">
        <v>20.41</v>
      </c>
      <c r="C2394">
        <v>148231</v>
      </c>
      <c r="D2394">
        <v>3025066.81</v>
      </c>
    </row>
    <row r="2395" spans="1:4">
      <c r="A2395" s="4">
        <v>41088.5625</v>
      </c>
      <c r="B2395">
        <v>20.38</v>
      </c>
      <c r="C2395">
        <v>316729</v>
      </c>
      <c r="D2395">
        <v>6454127.0599999996</v>
      </c>
    </row>
    <row r="2396" spans="1:4">
      <c r="A2396" s="4">
        <v>41088.569444444445</v>
      </c>
      <c r="B2396">
        <v>20.440000000000001</v>
      </c>
      <c r="C2396">
        <v>102398</v>
      </c>
      <c r="D2396">
        <v>2091277.16</v>
      </c>
    </row>
    <row r="2397" spans="1:4">
      <c r="A2397" s="4">
        <v>41088.576388888891</v>
      </c>
      <c r="B2397">
        <v>20.51</v>
      </c>
      <c r="C2397">
        <v>261000</v>
      </c>
      <c r="D2397">
        <v>5349353.8600000003</v>
      </c>
    </row>
    <row r="2398" spans="1:4">
      <c r="A2398" s="4">
        <v>41088.583333333336</v>
      </c>
      <c r="B2398">
        <v>20.47</v>
      </c>
      <c r="C2398">
        <v>143700</v>
      </c>
      <c r="D2398">
        <v>2945541.44</v>
      </c>
    </row>
    <row r="2399" spans="1:4">
      <c r="A2399" s="4">
        <v>41088.590277777781</v>
      </c>
      <c r="B2399">
        <v>20.45</v>
      </c>
      <c r="C2399">
        <v>200480</v>
      </c>
      <c r="D2399">
        <v>4098871.55</v>
      </c>
    </row>
    <row r="2400" spans="1:4">
      <c r="A2400" s="4">
        <v>41088.597222222219</v>
      </c>
      <c r="B2400">
        <v>20.350000000000001</v>
      </c>
      <c r="C2400">
        <v>110150</v>
      </c>
      <c r="D2400">
        <v>2246610.4</v>
      </c>
    </row>
    <row r="2401" spans="1:4">
      <c r="A2401" s="4">
        <v>41088.604166666664</v>
      </c>
      <c r="B2401">
        <v>20.3</v>
      </c>
      <c r="C2401">
        <v>356317</v>
      </c>
      <c r="D2401">
        <v>7236415.4800000004</v>
      </c>
    </row>
    <row r="2402" spans="1:4">
      <c r="A2402" s="4">
        <v>41088.611111111109</v>
      </c>
      <c r="B2402">
        <v>20.25</v>
      </c>
      <c r="C2402">
        <v>254856</v>
      </c>
      <c r="D2402">
        <v>5166191.3499999996</v>
      </c>
    </row>
    <row r="2403" spans="1:4">
      <c r="A2403" s="4">
        <v>41088.618055555555</v>
      </c>
      <c r="B2403">
        <v>20.28</v>
      </c>
      <c r="C2403">
        <v>524510</v>
      </c>
      <c r="D2403">
        <v>10621973.65</v>
      </c>
    </row>
    <row r="2404" spans="1:4">
      <c r="A2404" s="4">
        <v>41088.625</v>
      </c>
      <c r="B2404">
        <v>20.21</v>
      </c>
      <c r="C2404">
        <v>525602</v>
      </c>
      <c r="D2404">
        <v>10635227.029999999</v>
      </c>
    </row>
    <row r="2405" spans="1:4">
      <c r="A2405" s="4">
        <v>41089.402777777781</v>
      </c>
      <c r="B2405">
        <v>19.809999999999999</v>
      </c>
      <c r="C2405">
        <v>765200</v>
      </c>
      <c r="D2405">
        <v>15285352.83</v>
      </c>
    </row>
    <row r="2406" spans="1:4">
      <c r="A2406" s="4">
        <v>41089.409722222219</v>
      </c>
      <c r="B2406">
        <v>19.809999999999999</v>
      </c>
      <c r="C2406">
        <v>444357</v>
      </c>
      <c r="D2406">
        <v>8819902.6199999992</v>
      </c>
    </row>
    <row r="2407" spans="1:4">
      <c r="A2407" s="4">
        <v>41089.416666666664</v>
      </c>
      <c r="B2407">
        <v>19.690000000000001</v>
      </c>
      <c r="C2407">
        <v>611747</v>
      </c>
      <c r="D2407">
        <v>12012077.92</v>
      </c>
    </row>
    <row r="2408" spans="1:4">
      <c r="A2408" s="4">
        <v>41089.423611111109</v>
      </c>
      <c r="B2408">
        <v>19.63</v>
      </c>
      <c r="C2408">
        <v>311894</v>
      </c>
      <c r="D2408">
        <v>6146467.2800000003</v>
      </c>
    </row>
    <row r="2409" spans="1:4">
      <c r="A2409" s="4">
        <v>41089.430555555555</v>
      </c>
      <c r="B2409">
        <v>19.41</v>
      </c>
      <c r="C2409">
        <v>645679</v>
      </c>
      <c r="D2409">
        <v>12579591.439999999</v>
      </c>
    </row>
    <row r="2410" spans="1:4">
      <c r="A2410" s="4">
        <v>41089.4375</v>
      </c>
      <c r="B2410">
        <v>19.579999999999998</v>
      </c>
      <c r="C2410">
        <v>259180</v>
      </c>
      <c r="D2410">
        <v>5051713.95</v>
      </c>
    </row>
    <row r="2411" spans="1:4">
      <c r="A2411" s="4">
        <v>41089.444444444445</v>
      </c>
      <c r="B2411">
        <v>19.75</v>
      </c>
      <c r="C2411">
        <v>240393</v>
      </c>
      <c r="D2411">
        <v>4720334.28</v>
      </c>
    </row>
    <row r="2412" spans="1:4">
      <c r="A2412" s="4">
        <v>41089.451388888891</v>
      </c>
      <c r="B2412">
        <v>19.72</v>
      </c>
      <c r="C2412">
        <v>187368</v>
      </c>
      <c r="D2412">
        <v>3692337.13</v>
      </c>
    </row>
    <row r="2413" spans="1:4">
      <c r="A2413" s="4">
        <v>41089.458333333336</v>
      </c>
      <c r="B2413">
        <v>19.75</v>
      </c>
      <c r="C2413">
        <v>161962</v>
      </c>
      <c r="D2413">
        <v>3201895.43</v>
      </c>
    </row>
    <row r="2414" spans="1:4">
      <c r="A2414" s="4">
        <v>41089.465277777781</v>
      </c>
      <c r="B2414">
        <v>19.899999999999999</v>
      </c>
      <c r="C2414">
        <v>248964</v>
      </c>
      <c r="D2414">
        <v>4941105.6399999997</v>
      </c>
    </row>
    <row r="2415" spans="1:4">
      <c r="A2415" s="4">
        <v>41089.472222222219</v>
      </c>
      <c r="B2415">
        <v>20</v>
      </c>
      <c r="C2415">
        <v>172936</v>
      </c>
      <c r="D2415">
        <v>3457040.08</v>
      </c>
    </row>
    <row r="2416" spans="1:4">
      <c r="A2416" s="4">
        <v>41089.479166666664</v>
      </c>
      <c r="B2416">
        <v>20.04</v>
      </c>
      <c r="C2416">
        <v>172214</v>
      </c>
      <c r="D2416">
        <v>3440462.24</v>
      </c>
    </row>
    <row r="2417" spans="1:4">
      <c r="A2417" s="4">
        <v>41089.548611111109</v>
      </c>
      <c r="B2417">
        <v>20.149999999999999</v>
      </c>
      <c r="C2417">
        <v>99255</v>
      </c>
      <c r="D2417">
        <v>1992212.51</v>
      </c>
    </row>
    <row r="2418" spans="1:4">
      <c r="A2418" s="4">
        <v>41089.555555555555</v>
      </c>
      <c r="B2418">
        <v>20.149999999999999</v>
      </c>
      <c r="C2418">
        <v>87493</v>
      </c>
      <c r="D2418">
        <v>1757596.94</v>
      </c>
    </row>
    <row r="2419" spans="1:4">
      <c r="A2419" s="4">
        <v>41089.5625</v>
      </c>
      <c r="B2419">
        <v>20.059999999999999</v>
      </c>
      <c r="C2419">
        <v>50486</v>
      </c>
      <c r="D2419">
        <v>1014189.01</v>
      </c>
    </row>
    <row r="2420" spans="1:4">
      <c r="A2420" s="4">
        <v>41089.569444444445</v>
      </c>
      <c r="B2420">
        <v>19.97</v>
      </c>
      <c r="C2420">
        <v>167806</v>
      </c>
      <c r="D2420">
        <v>3355955.71</v>
      </c>
    </row>
    <row r="2421" spans="1:4">
      <c r="A2421" s="4">
        <v>41089.576388888891</v>
      </c>
      <c r="B2421">
        <v>19.97</v>
      </c>
      <c r="C2421">
        <v>38473</v>
      </c>
      <c r="D2421">
        <v>768924.3</v>
      </c>
    </row>
    <row r="2422" spans="1:4">
      <c r="A2422" s="4">
        <v>41089.583333333336</v>
      </c>
      <c r="B2422">
        <v>20</v>
      </c>
      <c r="C2422">
        <v>53878</v>
      </c>
      <c r="D2422">
        <v>1076319.6599999999</v>
      </c>
    </row>
    <row r="2423" spans="1:4">
      <c r="A2423" s="4">
        <v>41089.590277777781</v>
      </c>
      <c r="B2423">
        <v>20.05</v>
      </c>
      <c r="C2423">
        <v>68280</v>
      </c>
      <c r="D2423">
        <v>1367519.4</v>
      </c>
    </row>
    <row r="2424" spans="1:4">
      <c r="A2424" s="4">
        <v>41089.597222222219</v>
      </c>
      <c r="B2424">
        <v>19.98</v>
      </c>
      <c r="C2424">
        <v>135457</v>
      </c>
      <c r="D2424">
        <v>2709137.86</v>
      </c>
    </row>
    <row r="2425" spans="1:4">
      <c r="A2425" s="4">
        <v>41089.604166666664</v>
      </c>
      <c r="B2425">
        <v>20.03</v>
      </c>
      <c r="C2425">
        <v>50149</v>
      </c>
      <c r="D2425">
        <v>1003816.09</v>
      </c>
    </row>
    <row r="2426" spans="1:4">
      <c r="A2426" s="4">
        <v>41089.611111111109</v>
      </c>
      <c r="B2426">
        <v>20.170000000000002</v>
      </c>
      <c r="C2426">
        <v>141901</v>
      </c>
      <c r="D2426">
        <v>2853532.28</v>
      </c>
    </row>
    <row r="2427" spans="1:4">
      <c r="A2427" s="4">
        <v>41089.618055555555</v>
      </c>
      <c r="B2427">
        <v>20.2</v>
      </c>
      <c r="C2427">
        <v>246430</v>
      </c>
      <c r="D2427">
        <v>4972636.0999999996</v>
      </c>
    </row>
    <row r="2428" spans="1:4">
      <c r="A2428" s="4">
        <v>41089.625</v>
      </c>
      <c r="B2428">
        <v>20.149999999999999</v>
      </c>
      <c r="C2428">
        <v>233718</v>
      </c>
      <c r="D2428">
        <v>4714961.45</v>
      </c>
    </row>
    <row r="2429" spans="1:4">
      <c r="A2429" s="4">
        <v>41092.402777777781</v>
      </c>
      <c r="B2429">
        <v>20.170000000000002</v>
      </c>
      <c r="C2429">
        <v>250173</v>
      </c>
      <c r="D2429">
        <v>5044210.12</v>
      </c>
    </row>
    <row r="2430" spans="1:4">
      <c r="A2430" s="4">
        <v>41092.409722222219</v>
      </c>
      <c r="B2430">
        <v>20.079999999999998</v>
      </c>
      <c r="C2430">
        <v>173477</v>
      </c>
      <c r="D2430">
        <v>3485477.18</v>
      </c>
    </row>
    <row r="2431" spans="1:4">
      <c r="A2431" s="4">
        <v>41092.416666666664</v>
      </c>
      <c r="B2431">
        <v>20.12</v>
      </c>
      <c r="C2431">
        <v>127851</v>
      </c>
      <c r="D2431">
        <v>2567104.12</v>
      </c>
    </row>
    <row r="2432" spans="1:4">
      <c r="A2432" s="4">
        <v>41092.423611111109</v>
      </c>
      <c r="B2432">
        <v>20.2</v>
      </c>
      <c r="C2432">
        <v>111021</v>
      </c>
      <c r="D2432">
        <v>2237426.15</v>
      </c>
    </row>
    <row r="2433" spans="1:4">
      <c r="A2433" s="4">
        <v>41092.430555555555</v>
      </c>
      <c r="B2433">
        <v>20.22</v>
      </c>
      <c r="C2433">
        <v>139329</v>
      </c>
      <c r="D2433">
        <v>2824354</v>
      </c>
    </row>
    <row r="2434" spans="1:4">
      <c r="A2434" s="4">
        <v>41092.4375</v>
      </c>
      <c r="B2434">
        <v>20.32</v>
      </c>
      <c r="C2434">
        <v>110949</v>
      </c>
      <c r="D2434">
        <v>2248813.87</v>
      </c>
    </row>
    <row r="2435" spans="1:4">
      <c r="A2435" s="4">
        <v>41092.444444444445</v>
      </c>
      <c r="B2435">
        <v>20.440000000000001</v>
      </c>
      <c r="C2435">
        <v>419961</v>
      </c>
      <c r="D2435">
        <v>8559028.9000000004</v>
      </c>
    </row>
    <row r="2436" spans="1:4">
      <c r="A2436" s="4">
        <v>41092.451388888891</v>
      </c>
      <c r="B2436">
        <v>20.54</v>
      </c>
      <c r="C2436">
        <v>422895</v>
      </c>
      <c r="D2436">
        <v>8661853.9299999997</v>
      </c>
    </row>
    <row r="2437" spans="1:4">
      <c r="A2437" s="4">
        <v>41092.458333333336</v>
      </c>
      <c r="B2437">
        <v>20.47</v>
      </c>
      <c r="C2437">
        <v>163595</v>
      </c>
      <c r="D2437">
        <v>3355639.5</v>
      </c>
    </row>
    <row r="2438" spans="1:4">
      <c r="A2438" s="4">
        <v>41092.465277777781</v>
      </c>
      <c r="B2438">
        <v>20.65</v>
      </c>
      <c r="C2438">
        <v>220299</v>
      </c>
      <c r="D2438">
        <v>4535494.38</v>
      </c>
    </row>
    <row r="2439" spans="1:4">
      <c r="A2439" s="4">
        <v>41092.472222222219</v>
      </c>
      <c r="B2439">
        <v>20.8</v>
      </c>
      <c r="C2439">
        <v>475445</v>
      </c>
      <c r="D2439">
        <v>9862403.3399999999</v>
      </c>
    </row>
    <row r="2440" spans="1:4">
      <c r="A2440" s="4">
        <v>41092.479166666664</v>
      </c>
      <c r="B2440">
        <v>20.82</v>
      </c>
      <c r="C2440">
        <v>245484</v>
      </c>
      <c r="D2440">
        <v>5108512.29</v>
      </c>
    </row>
    <row r="2441" spans="1:4">
      <c r="A2441" s="4">
        <v>41092.548611111109</v>
      </c>
      <c r="B2441">
        <v>20.81</v>
      </c>
      <c r="C2441">
        <v>97746</v>
      </c>
      <c r="D2441">
        <v>2030756.53</v>
      </c>
    </row>
    <row r="2442" spans="1:4">
      <c r="A2442" s="4">
        <v>41092.555555555555</v>
      </c>
      <c r="B2442">
        <v>20.85</v>
      </c>
      <c r="C2442">
        <v>118043</v>
      </c>
      <c r="D2442">
        <v>2455937.17</v>
      </c>
    </row>
    <row r="2443" spans="1:4">
      <c r="A2443" s="4">
        <v>41092.5625</v>
      </c>
      <c r="B2443">
        <v>20.76</v>
      </c>
      <c r="C2443">
        <v>137193</v>
      </c>
      <c r="D2443">
        <v>2857616.96</v>
      </c>
    </row>
    <row r="2444" spans="1:4">
      <c r="A2444" s="4">
        <v>41092.569444444445</v>
      </c>
      <c r="B2444">
        <v>20.91</v>
      </c>
      <c r="C2444">
        <v>211399</v>
      </c>
      <c r="D2444">
        <v>4408521.13</v>
      </c>
    </row>
    <row r="2445" spans="1:4">
      <c r="A2445" s="4">
        <v>41092.576388888891</v>
      </c>
      <c r="B2445">
        <v>20.85</v>
      </c>
      <c r="C2445">
        <v>113683</v>
      </c>
      <c r="D2445">
        <v>2373247.36</v>
      </c>
    </row>
    <row r="2446" spans="1:4">
      <c r="A2446" s="4">
        <v>41092.583333333336</v>
      </c>
      <c r="B2446">
        <v>20.8</v>
      </c>
      <c r="C2446">
        <v>137497</v>
      </c>
      <c r="D2446">
        <v>2858444.22</v>
      </c>
    </row>
    <row r="2447" spans="1:4">
      <c r="A2447" s="4">
        <v>41092.590277777781</v>
      </c>
      <c r="B2447">
        <v>20.83</v>
      </c>
      <c r="C2447">
        <v>163913</v>
      </c>
      <c r="D2447">
        <v>3410113.9</v>
      </c>
    </row>
    <row r="2448" spans="1:4">
      <c r="A2448" s="4">
        <v>41092.597222222219</v>
      </c>
      <c r="B2448">
        <v>20.81</v>
      </c>
      <c r="C2448">
        <v>104458</v>
      </c>
      <c r="D2448">
        <v>2176746.2999999998</v>
      </c>
    </row>
    <row r="2449" spans="1:4">
      <c r="A2449" s="4">
        <v>41092.604166666664</v>
      </c>
      <c r="B2449">
        <v>20.82</v>
      </c>
      <c r="C2449">
        <v>182690</v>
      </c>
      <c r="D2449">
        <v>3797428.9</v>
      </c>
    </row>
    <row r="2450" spans="1:4">
      <c r="A2450" s="4">
        <v>41092.611111111109</v>
      </c>
      <c r="B2450">
        <v>20.79</v>
      </c>
      <c r="C2450">
        <v>130233</v>
      </c>
      <c r="D2450">
        <v>2710978.97</v>
      </c>
    </row>
    <row r="2451" spans="1:4">
      <c r="A2451" s="4">
        <v>41092.618055555555</v>
      </c>
      <c r="B2451">
        <v>20.82</v>
      </c>
      <c r="C2451">
        <v>61535</v>
      </c>
      <c r="D2451">
        <v>1279744.3500000001</v>
      </c>
    </row>
    <row r="2452" spans="1:4">
      <c r="A2452" s="4">
        <v>41092.625</v>
      </c>
      <c r="B2452">
        <v>20.88</v>
      </c>
      <c r="C2452">
        <v>238262</v>
      </c>
      <c r="D2452">
        <v>4975375.29</v>
      </c>
    </row>
    <row r="2453" spans="1:4">
      <c r="A2453" s="4">
        <v>41093.402777777781</v>
      </c>
      <c r="B2453">
        <v>21.06</v>
      </c>
      <c r="C2453">
        <v>283280</v>
      </c>
      <c r="D2453">
        <v>5925212.6399999997</v>
      </c>
    </row>
    <row r="2454" spans="1:4">
      <c r="A2454" s="4">
        <v>41093.409722222219</v>
      </c>
      <c r="B2454">
        <v>21.4</v>
      </c>
      <c r="C2454">
        <v>472127</v>
      </c>
      <c r="D2454">
        <v>10031695.58</v>
      </c>
    </row>
    <row r="2455" spans="1:4">
      <c r="A2455" s="4">
        <v>41093.416666666664</v>
      </c>
      <c r="B2455">
        <v>21.3</v>
      </c>
      <c r="C2455">
        <v>452619</v>
      </c>
      <c r="D2455">
        <v>9676202.7899999991</v>
      </c>
    </row>
    <row r="2456" spans="1:4">
      <c r="A2456" s="4">
        <v>41093.423611111109</v>
      </c>
      <c r="B2456">
        <v>21.48</v>
      </c>
      <c r="C2456">
        <v>429217</v>
      </c>
      <c r="D2456">
        <v>9189059.0099999998</v>
      </c>
    </row>
    <row r="2457" spans="1:4">
      <c r="A2457" s="4">
        <v>41093.430555555555</v>
      </c>
      <c r="B2457">
        <v>21.55</v>
      </c>
      <c r="C2457">
        <v>311974</v>
      </c>
      <c r="D2457">
        <v>6708745.4100000001</v>
      </c>
    </row>
    <row r="2458" spans="1:4">
      <c r="A2458" s="4">
        <v>41093.4375</v>
      </c>
      <c r="B2458">
        <v>21.6</v>
      </c>
      <c r="C2458">
        <v>322915</v>
      </c>
      <c r="D2458">
        <v>6961108.4900000002</v>
      </c>
    </row>
    <row r="2459" spans="1:4">
      <c r="A2459" s="4">
        <v>41093.444444444445</v>
      </c>
      <c r="B2459">
        <v>21.5</v>
      </c>
      <c r="C2459">
        <v>232378</v>
      </c>
      <c r="D2459">
        <v>5006590.3499999996</v>
      </c>
    </row>
    <row r="2460" spans="1:4">
      <c r="A2460" s="4">
        <v>41093.451388888891</v>
      </c>
      <c r="B2460">
        <v>21.7</v>
      </c>
      <c r="C2460">
        <v>243660</v>
      </c>
      <c r="D2460">
        <v>5246613.4400000004</v>
      </c>
    </row>
    <row r="2461" spans="1:4">
      <c r="A2461" s="4">
        <v>41093.458333333336</v>
      </c>
      <c r="B2461">
        <v>21.7</v>
      </c>
      <c r="C2461">
        <v>197999</v>
      </c>
      <c r="D2461">
        <v>4305968.1900000004</v>
      </c>
    </row>
    <row r="2462" spans="1:4">
      <c r="A2462" s="4">
        <v>41093.465277777781</v>
      </c>
      <c r="B2462">
        <v>21.65</v>
      </c>
      <c r="C2462">
        <v>165536</v>
      </c>
      <c r="D2462">
        <v>3576822.41</v>
      </c>
    </row>
    <row r="2463" spans="1:4">
      <c r="A2463" s="4">
        <v>41093.472222222219</v>
      </c>
      <c r="B2463">
        <v>21.55</v>
      </c>
      <c r="C2463">
        <v>129101</v>
      </c>
      <c r="D2463">
        <v>2791793.23</v>
      </c>
    </row>
    <row r="2464" spans="1:4">
      <c r="A2464" s="4">
        <v>41093.479166666664</v>
      </c>
      <c r="B2464">
        <v>21.56</v>
      </c>
      <c r="C2464">
        <v>153578</v>
      </c>
      <c r="D2464">
        <v>3309310.56</v>
      </c>
    </row>
    <row r="2465" spans="1:4">
      <c r="A2465" s="4">
        <v>41093.548611111109</v>
      </c>
      <c r="B2465">
        <v>21.6</v>
      </c>
      <c r="C2465">
        <v>57276</v>
      </c>
      <c r="D2465">
        <v>1235782.8799999999</v>
      </c>
    </row>
    <row r="2466" spans="1:4">
      <c r="A2466" s="4">
        <v>41093.555555555555</v>
      </c>
      <c r="B2466">
        <v>21.55</v>
      </c>
      <c r="C2466">
        <v>74192</v>
      </c>
      <c r="D2466">
        <v>1601157.2</v>
      </c>
    </row>
    <row r="2467" spans="1:4">
      <c r="A2467" s="4">
        <v>41093.5625</v>
      </c>
      <c r="B2467">
        <v>21.5</v>
      </c>
      <c r="C2467">
        <v>152945</v>
      </c>
      <c r="D2467">
        <v>3287072.65</v>
      </c>
    </row>
    <row r="2468" spans="1:4">
      <c r="A2468" s="4">
        <v>41093.569444444445</v>
      </c>
      <c r="B2468">
        <v>21.47</v>
      </c>
      <c r="C2468">
        <v>123532</v>
      </c>
      <c r="D2468">
        <v>2657090.64</v>
      </c>
    </row>
    <row r="2469" spans="1:4">
      <c r="A2469" s="4">
        <v>41093.576388888891</v>
      </c>
      <c r="B2469">
        <v>21.45</v>
      </c>
      <c r="C2469">
        <v>79750</v>
      </c>
      <c r="D2469">
        <v>1710758.87</v>
      </c>
    </row>
    <row r="2470" spans="1:4">
      <c r="A2470" s="4">
        <v>41093.583333333336</v>
      </c>
      <c r="B2470">
        <v>21.48</v>
      </c>
      <c r="C2470">
        <v>96458</v>
      </c>
      <c r="D2470">
        <v>2072606.2</v>
      </c>
    </row>
    <row r="2471" spans="1:4">
      <c r="A2471" s="4">
        <v>41093.590277777781</v>
      </c>
      <c r="B2471">
        <v>21.4</v>
      </c>
      <c r="C2471">
        <v>133698</v>
      </c>
      <c r="D2471">
        <v>2866518.35</v>
      </c>
    </row>
    <row r="2472" spans="1:4">
      <c r="A2472" s="4">
        <v>41093.597222222219</v>
      </c>
      <c r="B2472">
        <v>21.4</v>
      </c>
      <c r="C2472">
        <v>310421</v>
      </c>
      <c r="D2472">
        <v>6637015.4699999997</v>
      </c>
    </row>
    <row r="2473" spans="1:4">
      <c r="A2473" s="4">
        <v>41093.604166666664</v>
      </c>
      <c r="B2473">
        <v>21.38</v>
      </c>
      <c r="C2473">
        <v>91226</v>
      </c>
      <c r="D2473">
        <v>1951476.31</v>
      </c>
    </row>
    <row r="2474" spans="1:4">
      <c r="A2474" s="4">
        <v>41093.611111111109</v>
      </c>
      <c r="B2474">
        <v>21.36</v>
      </c>
      <c r="C2474">
        <v>81985</v>
      </c>
      <c r="D2474">
        <v>1751478.94</v>
      </c>
    </row>
    <row r="2475" spans="1:4">
      <c r="A2475" s="4">
        <v>41093.618055555555</v>
      </c>
      <c r="B2475">
        <v>21.38</v>
      </c>
      <c r="C2475">
        <v>138578</v>
      </c>
      <c r="D2475">
        <v>2963091.36</v>
      </c>
    </row>
    <row r="2476" spans="1:4">
      <c r="A2476" s="4">
        <v>41093.625</v>
      </c>
      <c r="B2476">
        <v>21.38</v>
      </c>
      <c r="C2476">
        <v>135661</v>
      </c>
      <c r="D2476">
        <v>2900097.37</v>
      </c>
    </row>
    <row r="2477" spans="1:4">
      <c r="A2477" s="4">
        <v>41094.402777777781</v>
      </c>
      <c r="B2477">
        <v>21.23</v>
      </c>
      <c r="C2477">
        <v>268363</v>
      </c>
      <c r="D2477">
        <v>5711125.6699999999</v>
      </c>
    </row>
    <row r="2478" spans="1:4">
      <c r="A2478" s="4">
        <v>41094.409722222219</v>
      </c>
      <c r="B2478">
        <v>21.28</v>
      </c>
      <c r="C2478">
        <v>113277</v>
      </c>
      <c r="D2478">
        <v>2409874.61</v>
      </c>
    </row>
    <row r="2479" spans="1:4">
      <c r="A2479" s="4">
        <v>41094.416666666664</v>
      </c>
      <c r="B2479">
        <v>21.4</v>
      </c>
      <c r="C2479">
        <v>125045</v>
      </c>
      <c r="D2479">
        <v>2670545.85</v>
      </c>
    </row>
    <row r="2480" spans="1:4">
      <c r="A2480" s="4">
        <v>41094.423611111109</v>
      </c>
      <c r="B2480">
        <v>21.4</v>
      </c>
      <c r="C2480">
        <v>112452</v>
      </c>
      <c r="D2480">
        <v>2412689.8199999998</v>
      </c>
    </row>
    <row r="2481" spans="1:4">
      <c r="A2481" s="4">
        <v>41094.430555555555</v>
      </c>
      <c r="B2481">
        <v>21.41</v>
      </c>
      <c r="C2481">
        <v>91308</v>
      </c>
      <c r="D2481">
        <v>1955699.29</v>
      </c>
    </row>
    <row r="2482" spans="1:4">
      <c r="A2482" s="4">
        <v>41094.4375</v>
      </c>
      <c r="B2482">
        <v>21.34</v>
      </c>
      <c r="C2482">
        <v>181579</v>
      </c>
      <c r="D2482">
        <v>3880459</v>
      </c>
    </row>
    <row r="2483" spans="1:4">
      <c r="A2483" s="4">
        <v>41094.444444444445</v>
      </c>
      <c r="B2483">
        <v>21.4</v>
      </c>
      <c r="C2483">
        <v>56526</v>
      </c>
      <c r="D2483">
        <v>1209375.01</v>
      </c>
    </row>
    <row r="2484" spans="1:4">
      <c r="A2484" s="4">
        <v>41094.451388888891</v>
      </c>
      <c r="B2484">
        <v>21.41</v>
      </c>
      <c r="C2484">
        <v>68500</v>
      </c>
      <c r="D2484">
        <v>1467670.8</v>
      </c>
    </row>
    <row r="2485" spans="1:4">
      <c r="A2485" s="4">
        <v>41094.458333333336</v>
      </c>
      <c r="B2485">
        <v>21.38</v>
      </c>
      <c r="C2485">
        <v>54711</v>
      </c>
      <c r="D2485">
        <v>1169964.93</v>
      </c>
    </row>
    <row r="2486" spans="1:4">
      <c r="A2486" s="4">
        <v>41094.465277777781</v>
      </c>
      <c r="B2486">
        <v>21.36</v>
      </c>
      <c r="C2486">
        <v>49640</v>
      </c>
      <c r="D2486">
        <v>1060525.3999999999</v>
      </c>
    </row>
    <row r="2487" spans="1:4">
      <c r="A2487" s="4">
        <v>41094.472222222219</v>
      </c>
      <c r="B2487">
        <v>21.35</v>
      </c>
      <c r="C2487">
        <v>54260</v>
      </c>
      <c r="D2487">
        <v>1159961.8</v>
      </c>
    </row>
    <row r="2488" spans="1:4">
      <c r="A2488" s="4">
        <v>41094.479166666664</v>
      </c>
      <c r="B2488">
        <v>21.4</v>
      </c>
      <c r="C2488">
        <v>35009</v>
      </c>
      <c r="D2488">
        <v>748215.04</v>
      </c>
    </row>
    <row r="2489" spans="1:4">
      <c r="A2489" s="4">
        <v>41094.548611111109</v>
      </c>
      <c r="B2489">
        <v>21.3</v>
      </c>
      <c r="C2489">
        <v>54770</v>
      </c>
      <c r="D2489">
        <v>1168600</v>
      </c>
    </row>
    <row r="2490" spans="1:4">
      <c r="A2490" s="4">
        <v>41094.555555555555</v>
      </c>
      <c r="B2490">
        <v>21.3</v>
      </c>
      <c r="C2490">
        <v>75418</v>
      </c>
      <c r="D2490">
        <v>1605580.4</v>
      </c>
    </row>
    <row r="2491" spans="1:4">
      <c r="A2491" s="4">
        <v>41094.5625</v>
      </c>
      <c r="B2491">
        <v>21.4</v>
      </c>
      <c r="C2491">
        <v>103500</v>
      </c>
      <c r="D2491">
        <v>2212785.73</v>
      </c>
    </row>
    <row r="2492" spans="1:4">
      <c r="A2492" s="4">
        <v>41094.569444444445</v>
      </c>
      <c r="B2492">
        <v>21.6</v>
      </c>
      <c r="C2492">
        <v>477635</v>
      </c>
      <c r="D2492">
        <v>10272284.01</v>
      </c>
    </row>
    <row r="2493" spans="1:4">
      <c r="A2493" s="4">
        <v>41094.576388888891</v>
      </c>
      <c r="B2493">
        <v>21.65</v>
      </c>
      <c r="C2493">
        <v>516917</v>
      </c>
      <c r="D2493">
        <v>11209416.6</v>
      </c>
    </row>
    <row r="2494" spans="1:4">
      <c r="A2494" s="4">
        <v>41094.583333333336</v>
      </c>
      <c r="B2494">
        <v>21.65</v>
      </c>
      <c r="C2494">
        <v>126189</v>
      </c>
      <c r="D2494">
        <v>2729153.07</v>
      </c>
    </row>
    <row r="2495" spans="1:4">
      <c r="A2495" s="4">
        <v>41094.590277777781</v>
      </c>
      <c r="B2495">
        <v>21.5</v>
      </c>
      <c r="C2495">
        <v>141464</v>
      </c>
      <c r="D2495">
        <v>3049466.64</v>
      </c>
    </row>
    <row r="2496" spans="1:4">
      <c r="A2496" s="4">
        <v>41094.597222222219</v>
      </c>
      <c r="B2496">
        <v>21.55</v>
      </c>
      <c r="C2496">
        <v>43000</v>
      </c>
      <c r="D2496">
        <v>927619</v>
      </c>
    </row>
    <row r="2497" spans="1:4">
      <c r="A2497" s="4">
        <v>41094.604166666664</v>
      </c>
      <c r="B2497">
        <v>21.55</v>
      </c>
      <c r="C2497">
        <v>41430</v>
      </c>
      <c r="D2497">
        <v>892447.34</v>
      </c>
    </row>
    <row r="2498" spans="1:4">
      <c r="A2498" s="4">
        <v>41094.611111111109</v>
      </c>
      <c r="B2498">
        <v>21.49</v>
      </c>
      <c r="C2498">
        <v>71170</v>
      </c>
      <c r="D2498">
        <v>1531968.08</v>
      </c>
    </row>
    <row r="2499" spans="1:4">
      <c r="A2499" s="4">
        <v>41094.618055555555</v>
      </c>
      <c r="B2499">
        <v>21.49</v>
      </c>
      <c r="C2499">
        <v>165621</v>
      </c>
      <c r="D2499">
        <v>3555658.86</v>
      </c>
    </row>
    <row r="2500" spans="1:4">
      <c r="A2500" s="4">
        <v>41094.625</v>
      </c>
      <c r="B2500">
        <v>21.48</v>
      </c>
      <c r="C2500">
        <v>117974</v>
      </c>
      <c r="D2500">
        <v>2531027.9900000002</v>
      </c>
    </row>
    <row r="2501" spans="1:4">
      <c r="A2501" s="4">
        <v>41095.402777777781</v>
      </c>
      <c r="B2501">
        <v>21.48</v>
      </c>
      <c r="C2501">
        <v>203085</v>
      </c>
      <c r="D2501">
        <v>4323426.3099999996</v>
      </c>
    </row>
    <row r="2502" spans="1:4">
      <c r="A2502" s="4">
        <v>41095.409722222219</v>
      </c>
      <c r="B2502">
        <v>21.63</v>
      </c>
      <c r="C2502">
        <v>354438</v>
      </c>
      <c r="D2502">
        <v>7674450.2000000002</v>
      </c>
    </row>
    <row r="2503" spans="1:4">
      <c r="A2503" s="4">
        <v>41095.416666666664</v>
      </c>
      <c r="B2503">
        <v>21.45</v>
      </c>
      <c r="C2503">
        <v>170332</v>
      </c>
      <c r="D2503">
        <v>3668059.8</v>
      </c>
    </row>
    <row r="2504" spans="1:4">
      <c r="A2504" s="4">
        <v>41095.423611111109</v>
      </c>
      <c r="B2504">
        <v>21.48</v>
      </c>
      <c r="C2504">
        <v>138283</v>
      </c>
      <c r="D2504">
        <v>2979430.35</v>
      </c>
    </row>
    <row r="2505" spans="1:4">
      <c r="A2505" s="4">
        <v>41095.430555555555</v>
      </c>
      <c r="B2505">
        <v>21.48</v>
      </c>
      <c r="C2505">
        <v>188000</v>
      </c>
      <c r="D2505">
        <v>4030261</v>
      </c>
    </row>
    <row r="2506" spans="1:4">
      <c r="A2506" s="4">
        <v>41095.4375</v>
      </c>
      <c r="B2506">
        <v>21.48</v>
      </c>
      <c r="C2506">
        <v>65601</v>
      </c>
      <c r="D2506">
        <v>1408081.43</v>
      </c>
    </row>
    <row r="2507" spans="1:4">
      <c r="A2507" s="4">
        <v>41095.444444444445</v>
      </c>
      <c r="B2507">
        <v>21.44</v>
      </c>
      <c r="C2507">
        <v>50849</v>
      </c>
      <c r="D2507">
        <v>1091454.03</v>
      </c>
    </row>
    <row r="2508" spans="1:4">
      <c r="A2508" s="4">
        <v>41095.451388888891</v>
      </c>
      <c r="B2508">
        <v>21.26</v>
      </c>
      <c r="C2508">
        <v>144315</v>
      </c>
      <c r="D2508">
        <v>3078504.97</v>
      </c>
    </row>
    <row r="2509" spans="1:4">
      <c r="A2509" s="4">
        <v>41095.458333333336</v>
      </c>
      <c r="B2509">
        <v>21.2</v>
      </c>
      <c r="C2509">
        <v>131194</v>
      </c>
      <c r="D2509">
        <v>2785891.32</v>
      </c>
    </row>
    <row r="2510" spans="1:4">
      <c r="A2510" s="4">
        <v>41095.465277777781</v>
      </c>
      <c r="B2510">
        <v>21.25</v>
      </c>
      <c r="C2510">
        <v>74001</v>
      </c>
      <c r="D2510">
        <v>1573663.24</v>
      </c>
    </row>
    <row r="2511" spans="1:4">
      <c r="A2511" s="4">
        <v>41095.472222222219</v>
      </c>
      <c r="B2511">
        <v>21.35</v>
      </c>
      <c r="C2511">
        <v>59042</v>
      </c>
      <c r="D2511">
        <v>1257078.6200000001</v>
      </c>
    </row>
    <row r="2512" spans="1:4">
      <c r="A2512" s="4">
        <v>41095.479166666664</v>
      </c>
      <c r="B2512">
        <v>21.37</v>
      </c>
      <c r="C2512">
        <v>31463</v>
      </c>
      <c r="D2512">
        <v>670238.93000000005</v>
      </c>
    </row>
    <row r="2513" spans="1:4">
      <c r="A2513" s="4">
        <v>41095.548611111109</v>
      </c>
      <c r="B2513">
        <v>21.24</v>
      </c>
      <c r="C2513">
        <v>107439</v>
      </c>
      <c r="D2513">
        <v>2289578.27</v>
      </c>
    </row>
    <row r="2514" spans="1:4">
      <c r="A2514" s="4">
        <v>41095.555555555555</v>
      </c>
      <c r="B2514">
        <v>21.24</v>
      </c>
      <c r="C2514">
        <v>125676</v>
      </c>
      <c r="D2514">
        <v>2664924.2000000002</v>
      </c>
    </row>
    <row r="2515" spans="1:4">
      <c r="A2515" s="4">
        <v>41095.5625</v>
      </c>
      <c r="B2515">
        <v>21.2</v>
      </c>
      <c r="C2515">
        <v>52724</v>
      </c>
      <c r="D2515">
        <v>1117461.8</v>
      </c>
    </row>
    <row r="2516" spans="1:4">
      <c r="A2516" s="4">
        <v>41095.569444444445</v>
      </c>
      <c r="B2516">
        <v>21.08</v>
      </c>
      <c r="C2516">
        <v>294801</v>
      </c>
      <c r="D2516">
        <v>6220844.0599999996</v>
      </c>
    </row>
    <row r="2517" spans="1:4">
      <c r="A2517" s="4">
        <v>41095.576388888891</v>
      </c>
      <c r="B2517">
        <v>21.11</v>
      </c>
      <c r="C2517">
        <v>77377</v>
      </c>
      <c r="D2517">
        <v>1632125.39</v>
      </c>
    </row>
    <row r="2518" spans="1:4">
      <c r="A2518" s="4">
        <v>41095.583333333336</v>
      </c>
      <c r="B2518">
        <v>21.2</v>
      </c>
      <c r="C2518">
        <v>77447</v>
      </c>
      <c r="D2518">
        <v>1636424.51</v>
      </c>
    </row>
    <row r="2519" spans="1:4">
      <c r="A2519" s="4">
        <v>41095.590277777781</v>
      </c>
      <c r="B2519">
        <v>21.29</v>
      </c>
      <c r="C2519">
        <v>76292</v>
      </c>
      <c r="D2519">
        <v>1619944</v>
      </c>
    </row>
    <row r="2520" spans="1:4">
      <c r="A2520" s="4">
        <v>41095.597222222219</v>
      </c>
      <c r="B2520">
        <v>21.45</v>
      </c>
      <c r="C2520">
        <v>80469</v>
      </c>
      <c r="D2520">
        <v>1718437.31</v>
      </c>
    </row>
    <row r="2521" spans="1:4">
      <c r="A2521" s="4">
        <v>41095.604166666664</v>
      </c>
      <c r="B2521">
        <v>21.39</v>
      </c>
      <c r="C2521">
        <v>100300</v>
      </c>
      <c r="D2521">
        <v>2149825</v>
      </c>
    </row>
    <row r="2522" spans="1:4">
      <c r="A2522" s="4">
        <v>41095.611111111109</v>
      </c>
      <c r="B2522">
        <v>21.27</v>
      </c>
      <c r="C2522">
        <v>51654</v>
      </c>
      <c r="D2522">
        <v>1102445.1399999999</v>
      </c>
    </row>
    <row r="2523" spans="1:4">
      <c r="A2523" s="4">
        <v>41095.618055555555</v>
      </c>
      <c r="B2523">
        <v>21.3</v>
      </c>
      <c r="C2523">
        <v>160920</v>
      </c>
      <c r="D2523">
        <v>3410420.5</v>
      </c>
    </row>
    <row r="2524" spans="1:4">
      <c r="A2524" s="4">
        <v>41095.625</v>
      </c>
      <c r="B2524">
        <v>21.25</v>
      </c>
      <c r="C2524">
        <v>119001</v>
      </c>
      <c r="D2524">
        <v>2530252.23</v>
      </c>
    </row>
    <row r="2525" spans="1:4">
      <c r="A2525" s="4">
        <v>41096.402777777781</v>
      </c>
      <c r="B2525">
        <v>21.43</v>
      </c>
      <c r="C2525">
        <v>175100</v>
      </c>
      <c r="D2525">
        <v>3726805.05</v>
      </c>
    </row>
    <row r="2526" spans="1:4">
      <c r="A2526" s="4">
        <v>41096.409722222219</v>
      </c>
      <c r="B2526">
        <v>21.35</v>
      </c>
      <c r="C2526">
        <v>94511</v>
      </c>
      <c r="D2526">
        <v>2021990.31</v>
      </c>
    </row>
    <row r="2527" spans="1:4">
      <c r="A2527" s="4">
        <v>41096.416666666664</v>
      </c>
      <c r="B2527">
        <v>21.34</v>
      </c>
      <c r="C2527">
        <v>59569</v>
      </c>
      <c r="D2527">
        <v>1268826.3</v>
      </c>
    </row>
    <row r="2528" spans="1:4">
      <c r="A2528" s="4">
        <v>41096.423611111109</v>
      </c>
      <c r="B2528">
        <v>21.57</v>
      </c>
      <c r="C2528">
        <v>149115</v>
      </c>
      <c r="D2528">
        <v>3203391.78</v>
      </c>
    </row>
    <row r="2529" spans="1:4">
      <c r="A2529" s="4">
        <v>41096.430555555555</v>
      </c>
      <c r="B2529">
        <v>21.56</v>
      </c>
      <c r="C2529">
        <v>219399</v>
      </c>
      <c r="D2529">
        <v>4732059.2</v>
      </c>
    </row>
    <row r="2530" spans="1:4">
      <c r="A2530" s="4">
        <v>41096.4375</v>
      </c>
      <c r="B2530">
        <v>21.51</v>
      </c>
      <c r="C2530">
        <v>147404</v>
      </c>
      <c r="D2530">
        <v>3170222.21</v>
      </c>
    </row>
    <row r="2531" spans="1:4">
      <c r="A2531" s="4">
        <v>41096.444444444445</v>
      </c>
      <c r="B2531">
        <v>21.7</v>
      </c>
      <c r="C2531">
        <v>498369</v>
      </c>
      <c r="D2531">
        <v>10797522.27</v>
      </c>
    </row>
    <row r="2532" spans="1:4">
      <c r="A2532" s="4">
        <v>41096.451388888891</v>
      </c>
      <c r="B2532">
        <v>21.86</v>
      </c>
      <c r="C2532">
        <v>545250</v>
      </c>
      <c r="D2532">
        <v>11894344.470000001</v>
      </c>
    </row>
    <row r="2533" spans="1:4">
      <c r="A2533" s="4">
        <v>41096.458333333336</v>
      </c>
      <c r="B2533">
        <v>21.8</v>
      </c>
      <c r="C2533">
        <v>170700</v>
      </c>
      <c r="D2533">
        <v>3722600.23</v>
      </c>
    </row>
    <row r="2534" spans="1:4">
      <c r="A2534" s="4">
        <v>41096.465277777781</v>
      </c>
      <c r="B2534">
        <v>21.76</v>
      </c>
      <c r="C2534">
        <v>102914</v>
      </c>
      <c r="D2534">
        <v>2237780.06</v>
      </c>
    </row>
    <row r="2535" spans="1:4">
      <c r="A2535" s="4">
        <v>41096.472222222219</v>
      </c>
      <c r="B2535">
        <v>21.66</v>
      </c>
      <c r="C2535">
        <v>91913</v>
      </c>
      <c r="D2535">
        <v>1994232.03</v>
      </c>
    </row>
    <row r="2536" spans="1:4">
      <c r="A2536" s="4">
        <v>41096.479166666664</v>
      </c>
      <c r="B2536">
        <v>21.7</v>
      </c>
      <c r="C2536">
        <v>75386</v>
      </c>
      <c r="D2536">
        <v>1634832.26</v>
      </c>
    </row>
    <row r="2537" spans="1:4">
      <c r="A2537" s="4">
        <v>41096.548611111109</v>
      </c>
      <c r="B2537">
        <v>21.67</v>
      </c>
      <c r="C2537">
        <v>45710</v>
      </c>
      <c r="D2537">
        <v>992239.5</v>
      </c>
    </row>
    <row r="2538" spans="1:4">
      <c r="A2538" s="4">
        <v>41096.555555555555</v>
      </c>
      <c r="B2538">
        <v>21.64</v>
      </c>
      <c r="C2538">
        <v>140303</v>
      </c>
      <c r="D2538">
        <v>3031745.01</v>
      </c>
    </row>
    <row r="2539" spans="1:4">
      <c r="A2539" s="4">
        <v>41096.5625</v>
      </c>
      <c r="B2539">
        <v>21.65</v>
      </c>
      <c r="C2539">
        <v>120501</v>
      </c>
      <c r="D2539">
        <v>2608095.65</v>
      </c>
    </row>
    <row r="2540" spans="1:4">
      <c r="A2540" s="4">
        <v>41096.569444444445</v>
      </c>
      <c r="B2540">
        <v>21.79</v>
      </c>
      <c r="C2540">
        <v>169868</v>
      </c>
      <c r="D2540">
        <v>3700567.72</v>
      </c>
    </row>
    <row r="2541" spans="1:4">
      <c r="A2541" s="4">
        <v>41096.576388888891</v>
      </c>
      <c r="B2541">
        <v>21.82</v>
      </c>
      <c r="C2541">
        <v>261850</v>
      </c>
      <c r="D2541">
        <v>5711332.0599999996</v>
      </c>
    </row>
    <row r="2542" spans="1:4">
      <c r="A2542" s="4">
        <v>41096.583333333336</v>
      </c>
      <c r="B2542">
        <v>22.08</v>
      </c>
      <c r="C2542">
        <v>657419</v>
      </c>
      <c r="D2542">
        <v>14465954.08</v>
      </c>
    </row>
    <row r="2543" spans="1:4">
      <c r="A2543" s="4">
        <v>41096.590277777781</v>
      </c>
      <c r="B2543">
        <v>22.05</v>
      </c>
      <c r="C2543">
        <v>278707</v>
      </c>
      <c r="D2543">
        <v>6151900.4400000004</v>
      </c>
    </row>
    <row r="2544" spans="1:4">
      <c r="A2544" s="4">
        <v>41096.597222222219</v>
      </c>
      <c r="B2544">
        <v>22.09</v>
      </c>
      <c r="C2544">
        <v>312305</v>
      </c>
      <c r="D2544">
        <v>6909792.29</v>
      </c>
    </row>
    <row r="2545" spans="1:4">
      <c r="A2545" s="4">
        <v>41096.604166666664</v>
      </c>
      <c r="B2545">
        <v>22.26</v>
      </c>
      <c r="C2545">
        <v>410953</v>
      </c>
      <c r="D2545">
        <v>9121009.2799999993</v>
      </c>
    </row>
    <row r="2546" spans="1:4">
      <c r="A2546" s="4">
        <v>41096.611111111109</v>
      </c>
      <c r="B2546">
        <v>22.2</v>
      </c>
      <c r="C2546">
        <v>238340</v>
      </c>
      <c r="D2546">
        <v>5302168.33</v>
      </c>
    </row>
    <row r="2547" spans="1:4">
      <c r="A2547" s="4">
        <v>41096.618055555555</v>
      </c>
      <c r="B2547">
        <v>22.25</v>
      </c>
      <c r="C2547">
        <v>249157</v>
      </c>
      <c r="D2547">
        <v>5538765.6699999999</v>
      </c>
    </row>
    <row r="2548" spans="1:4">
      <c r="A2548" s="4">
        <v>41096.625</v>
      </c>
      <c r="B2548">
        <v>22.19</v>
      </c>
      <c r="C2548">
        <v>504249</v>
      </c>
      <c r="D2548">
        <v>11163216.960000001</v>
      </c>
    </row>
    <row r="2549" spans="1:4">
      <c r="A2549" s="4">
        <v>41099.402777777781</v>
      </c>
      <c r="B2549">
        <v>22.35</v>
      </c>
      <c r="C2549">
        <v>927617</v>
      </c>
      <c r="D2549">
        <v>20756727.559999999</v>
      </c>
    </row>
    <row r="2550" spans="1:4">
      <c r="A2550" s="4">
        <v>41099.409722222219</v>
      </c>
      <c r="B2550">
        <v>22.37</v>
      </c>
      <c r="C2550">
        <v>472100</v>
      </c>
      <c r="D2550">
        <v>10564226.890000001</v>
      </c>
    </row>
    <row r="2551" spans="1:4">
      <c r="A2551" s="4">
        <v>41099.416666666664</v>
      </c>
      <c r="B2551">
        <v>22.21</v>
      </c>
      <c r="C2551">
        <v>582463</v>
      </c>
      <c r="D2551">
        <v>13043956.82</v>
      </c>
    </row>
    <row r="2552" spans="1:4">
      <c r="A2552" s="4">
        <v>41099.423611111109</v>
      </c>
      <c r="B2552">
        <v>22.34</v>
      </c>
      <c r="C2552">
        <v>385437</v>
      </c>
      <c r="D2552">
        <v>8581902.0999999996</v>
      </c>
    </row>
    <row r="2553" spans="1:4">
      <c r="A2553" s="4">
        <v>41099.430555555555</v>
      </c>
      <c r="B2553">
        <v>22.28</v>
      </c>
      <c r="C2553">
        <v>386673</v>
      </c>
      <c r="D2553">
        <v>8595844.4299999997</v>
      </c>
    </row>
    <row r="2554" spans="1:4">
      <c r="A2554" s="4">
        <v>41099.4375</v>
      </c>
      <c r="B2554">
        <v>22.3</v>
      </c>
      <c r="C2554">
        <v>299653</v>
      </c>
      <c r="D2554">
        <v>6683344.7400000002</v>
      </c>
    </row>
    <row r="2555" spans="1:4">
      <c r="A2555" s="4">
        <v>41099.444444444445</v>
      </c>
      <c r="B2555">
        <v>22.45</v>
      </c>
      <c r="C2555">
        <v>246594</v>
      </c>
      <c r="D2555">
        <v>5508785.29</v>
      </c>
    </row>
    <row r="2556" spans="1:4">
      <c r="A2556" s="4">
        <v>41099.451388888891</v>
      </c>
      <c r="B2556">
        <v>22.47</v>
      </c>
      <c r="C2556">
        <v>721553</v>
      </c>
      <c r="D2556">
        <v>16222673.27</v>
      </c>
    </row>
    <row r="2557" spans="1:4">
      <c r="A2557" s="4">
        <v>41099.458333333336</v>
      </c>
      <c r="B2557">
        <v>22.45</v>
      </c>
      <c r="C2557">
        <v>296967</v>
      </c>
      <c r="D2557">
        <v>6656562.4400000004</v>
      </c>
    </row>
    <row r="2558" spans="1:4">
      <c r="A2558" s="4">
        <v>41099.465277777781</v>
      </c>
      <c r="B2558">
        <v>22.48</v>
      </c>
      <c r="C2558">
        <v>294092</v>
      </c>
      <c r="D2558">
        <v>6613583.2199999997</v>
      </c>
    </row>
    <row r="2559" spans="1:4">
      <c r="A2559" s="4">
        <v>41099.472222222219</v>
      </c>
      <c r="B2559">
        <v>22.47</v>
      </c>
      <c r="C2559">
        <v>729209</v>
      </c>
      <c r="D2559">
        <v>16441259.060000001</v>
      </c>
    </row>
    <row r="2560" spans="1:4">
      <c r="A2560" s="4">
        <v>41099.479166666664</v>
      </c>
      <c r="B2560">
        <v>22.41</v>
      </c>
      <c r="C2560">
        <v>369865</v>
      </c>
      <c r="D2560">
        <v>8316269.9400000004</v>
      </c>
    </row>
    <row r="2561" spans="1:4">
      <c r="A2561" s="4">
        <v>41099.548611111109</v>
      </c>
      <c r="B2561">
        <v>22.37</v>
      </c>
      <c r="C2561">
        <v>191900</v>
      </c>
      <c r="D2561">
        <v>4300135.83</v>
      </c>
    </row>
    <row r="2562" spans="1:4">
      <c r="A2562" s="4">
        <v>41099.555555555555</v>
      </c>
      <c r="B2562">
        <v>22.44</v>
      </c>
      <c r="C2562">
        <v>238720</v>
      </c>
      <c r="D2562">
        <v>5347850.49</v>
      </c>
    </row>
    <row r="2563" spans="1:4">
      <c r="A2563" s="4">
        <v>41099.5625</v>
      </c>
      <c r="B2563">
        <v>22.4</v>
      </c>
      <c r="C2563">
        <v>399750</v>
      </c>
      <c r="D2563">
        <v>8965612.5199999996</v>
      </c>
    </row>
    <row r="2564" spans="1:4">
      <c r="A2564" s="4">
        <v>41099.569444444445</v>
      </c>
      <c r="B2564">
        <v>22.47</v>
      </c>
      <c r="C2564">
        <v>302593</v>
      </c>
      <c r="D2564">
        <v>6777183.1200000001</v>
      </c>
    </row>
    <row r="2565" spans="1:4">
      <c r="A2565" s="4">
        <v>41099.576388888891</v>
      </c>
      <c r="B2565">
        <v>22.45</v>
      </c>
      <c r="C2565">
        <v>277257</v>
      </c>
      <c r="D2565">
        <v>6227077.5099999998</v>
      </c>
    </row>
    <row r="2566" spans="1:4">
      <c r="A2566" s="4">
        <v>41099.583333333336</v>
      </c>
      <c r="B2566">
        <v>22.47</v>
      </c>
      <c r="C2566">
        <v>314140</v>
      </c>
      <c r="D2566">
        <v>7062902.8700000001</v>
      </c>
    </row>
    <row r="2567" spans="1:4">
      <c r="A2567" s="4">
        <v>41099.590277777781</v>
      </c>
      <c r="B2567">
        <v>22.26</v>
      </c>
      <c r="C2567">
        <v>373144</v>
      </c>
      <c r="D2567">
        <v>8339929.9100000001</v>
      </c>
    </row>
    <row r="2568" spans="1:4">
      <c r="A2568" s="4">
        <v>41099.597222222219</v>
      </c>
      <c r="B2568">
        <v>22.2</v>
      </c>
      <c r="C2568">
        <v>432051</v>
      </c>
      <c r="D2568">
        <v>9590964.7200000007</v>
      </c>
    </row>
    <row r="2569" spans="1:4">
      <c r="A2569" s="4">
        <v>41099.604166666664</v>
      </c>
      <c r="B2569">
        <v>22.1</v>
      </c>
      <c r="C2569">
        <v>349877</v>
      </c>
      <c r="D2569">
        <v>7759726.71</v>
      </c>
    </row>
    <row r="2570" spans="1:4">
      <c r="A2570" s="4">
        <v>41099.611111111109</v>
      </c>
      <c r="B2570">
        <v>22.13</v>
      </c>
      <c r="C2570">
        <v>288400</v>
      </c>
      <c r="D2570">
        <v>6385759.8700000001</v>
      </c>
    </row>
    <row r="2571" spans="1:4">
      <c r="A2571" s="4">
        <v>41099.618055555555</v>
      </c>
      <c r="B2571">
        <v>21.8</v>
      </c>
      <c r="C2571">
        <v>506300</v>
      </c>
      <c r="D2571">
        <v>11109381.310000001</v>
      </c>
    </row>
    <row r="2572" spans="1:4">
      <c r="A2572" s="4">
        <v>41099.625</v>
      </c>
      <c r="B2572">
        <v>21.81</v>
      </c>
      <c r="C2572">
        <v>350386</v>
      </c>
      <c r="D2572">
        <v>7648633.7599999998</v>
      </c>
    </row>
    <row r="2573" spans="1:4">
      <c r="A2573" s="4">
        <v>41100.402777777781</v>
      </c>
      <c r="B2573">
        <v>21.74</v>
      </c>
      <c r="C2573">
        <v>259159</v>
      </c>
      <c r="D2573">
        <v>5627642.2999999998</v>
      </c>
    </row>
    <row r="2574" spans="1:4">
      <c r="A2574" s="4">
        <v>41100.409722222219</v>
      </c>
      <c r="B2574">
        <v>21.38</v>
      </c>
      <c r="C2574">
        <v>401305</v>
      </c>
      <c r="D2574">
        <v>8573266.0700000003</v>
      </c>
    </row>
    <row r="2575" spans="1:4">
      <c r="A2575" s="4">
        <v>41100.416666666664</v>
      </c>
      <c r="B2575">
        <v>21.5</v>
      </c>
      <c r="C2575">
        <v>270962</v>
      </c>
      <c r="D2575">
        <v>5822545.2400000002</v>
      </c>
    </row>
    <row r="2576" spans="1:4">
      <c r="A2576" s="4">
        <v>41100.423611111109</v>
      </c>
      <c r="B2576">
        <v>21.32</v>
      </c>
      <c r="C2576">
        <v>204986</v>
      </c>
      <c r="D2576">
        <v>4388957.26</v>
      </c>
    </row>
    <row r="2577" spans="1:4">
      <c r="A2577" s="4">
        <v>41100.430555555555</v>
      </c>
      <c r="B2577">
        <v>21.25</v>
      </c>
      <c r="C2577">
        <v>262050</v>
      </c>
      <c r="D2577">
        <v>5582658.7800000003</v>
      </c>
    </row>
    <row r="2578" spans="1:4">
      <c r="A2578" s="4">
        <v>41100.4375</v>
      </c>
      <c r="B2578">
        <v>21.12</v>
      </c>
      <c r="C2578">
        <v>579628</v>
      </c>
      <c r="D2578">
        <v>12228610.83</v>
      </c>
    </row>
    <row r="2579" spans="1:4">
      <c r="A2579" s="4">
        <v>41100.444444444445</v>
      </c>
      <c r="B2579">
        <v>21.26</v>
      </c>
      <c r="C2579">
        <v>215341</v>
      </c>
      <c r="D2579">
        <v>4565965.97</v>
      </c>
    </row>
    <row r="2580" spans="1:4">
      <c r="A2580" s="4">
        <v>41100.451388888891</v>
      </c>
      <c r="B2580">
        <v>21.15</v>
      </c>
      <c r="C2580">
        <v>119049</v>
      </c>
      <c r="D2580">
        <v>2520782.75</v>
      </c>
    </row>
    <row r="2581" spans="1:4">
      <c r="A2581" s="4">
        <v>41100.458333333336</v>
      </c>
      <c r="B2581">
        <v>21</v>
      </c>
      <c r="C2581">
        <v>206794</v>
      </c>
      <c r="D2581">
        <v>4363168.04</v>
      </c>
    </row>
    <row r="2582" spans="1:4">
      <c r="A2582" s="4">
        <v>41100.465277777781</v>
      </c>
      <c r="B2582">
        <v>21.07</v>
      </c>
      <c r="C2582">
        <v>563358</v>
      </c>
      <c r="D2582">
        <v>11806650.52</v>
      </c>
    </row>
    <row r="2583" spans="1:4">
      <c r="A2583" s="4">
        <v>41100.472222222219</v>
      </c>
      <c r="B2583">
        <v>21.1</v>
      </c>
      <c r="C2583">
        <v>159573</v>
      </c>
      <c r="D2583">
        <v>3359565.35</v>
      </c>
    </row>
    <row r="2584" spans="1:4">
      <c r="A2584" s="4">
        <v>41100.479166666664</v>
      </c>
      <c r="B2584">
        <v>21.1</v>
      </c>
      <c r="C2584">
        <v>95550</v>
      </c>
      <c r="D2584">
        <v>2017241</v>
      </c>
    </row>
    <row r="2585" spans="1:4">
      <c r="A2585" s="4">
        <v>41100.548611111109</v>
      </c>
      <c r="B2585">
        <v>21.05</v>
      </c>
      <c r="C2585">
        <v>109048</v>
      </c>
      <c r="D2585">
        <v>2295931.84</v>
      </c>
    </row>
    <row r="2586" spans="1:4">
      <c r="A2586" s="4">
        <v>41100.555555555555</v>
      </c>
      <c r="B2586">
        <v>21.08</v>
      </c>
      <c r="C2586">
        <v>132210</v>
      </c>
      <c r="D2586">
        <v>2792338</v>
      </c>
    </row>
    <row r="2587" spans="1:4">
      <c r="A2587" s="4">
        <v>41100.5625</v>
      </c>
      <c r="B2587">
        <v>21</v>
      </c>
      <c r="C2587">
        <v>105800</v>
      </c>
      <c r="D2587">
        <v>2226934</v>
      </c>
    </row>
    <row r="2588" spans="1:4">
      <c r="A2588" s="4">
        <v>41100.569444444445</v>
      </c>
      <c r="B2588">
        <v>20.8</v>
      </c>
      <c r="C2588">
        <v>305400</v>
      </c>
      <c r="D2588">
        <v>6371913.7999999998</v>
      </c>
    </row>
    <row r="2589" spans="1:4">
      <c r="A2589" s="4">
        <v>41100.576388888891</v>
      </c>
      <c r="B2589">
        <v>20.76</v>
      </c>
      <c r="C2589">
        <v>372549</v>
      </c>
      <c r="D2589">
        <v>7738395.2999999998</v>
      </c>
    </row>
    <row r="2590" spans="1:4">
      <c r="A2590" s="4">
        <v>41100.583333333336</v>
      </c>
      <c r="B2590">
        <v>21.11</v>
      </c>
      <c r="C2590">
        <v>171104</v>
      </c>
      <c r="D2590">
        <v>3573678.27</v>
      </c>
    </row>
    <row r="2591" spans="1:4">
      <c r="A2591" s="4">
        <v>41100.590277777781</v>
      </c>
      <c r="B2591">
        <v>21.02</v>
      </c>
      <c r="C2591">
        <v>186400</v>
      </c>
      <c r="D2591">
        <v>3925899.9</v>
      </c>
    </row>
    <row r="2592" spans="1:4">
      <c r="A2592" s="4">
        <v>41100.597222222219</v>
      </c>
      <c r="B2592">
        <v>20.9</v>
      </c>
      <c r="C2592">
        <v>372766</v>
      </c>
      <c r="D2592">
        <v>7810207.8499999996</v>
      </c>
    </row>
    <row r="2593" spans="1:4">
      <c r="A2593" s="4">
        <v>41100.604166666664</v>
      </c>
      <c r="B2593">
        <v>20.9</v>
      </c>
      <c r="C2593">
        <v>156899</v>
      </c>
      <c r="D2593">
        <v>3277199.57</v>
      </c>
    </row>
    <row r="2594" spans="1:4">
      <c r="A2594" s="4">
        <v>41100.611111111109</v>
      </c>
      <c r="B2594">
        <v>21</v>
      </c>
      <c r="C2594">
        <v>207251</v>
      </c>
      <c r="D2594">
        <v>4343874.4000000004</v>
      </c>
    </row>
    <row r="2595" spans="1:4">
      <c r="A2595" s="4">
        <v>41100.618055555555</v>
      </c>
      <c r="B2595">
        <v>20.78</v>
      </c>
      <c r="C2595">
        <v>406749</v>
      </c>
      <c r="D2595">
        <v>8493600.0899999999</v>
      </c>
    </row>
    <row r="2596" spans="1:4">
      <c r="A2596" s="4">
        <v>41100.625</v>
      </c>
      <c r="B2596">
        <v>20.65</v>
      </c>
      <c r="C2596">
        <v>686676</v>
      </c>
      <c r="D2596">
        <v>14218415.939999999</v>
      </c>
    </row>
    <row r="2597" spans="1:4">
      <c r="A2597" s="4">
        <v>41101.402777777781</v>
      </c>
      <c r="B2597">
        <v>20.7</v>
      </c>
      <c r="C2597">
        <v>305857</v>
      </c>
      <c r="D2597">
        <v>6310212.9100000001</v>
      </c>
    </row>
    <row r="2598" spans="1:4">
      <c r="A2598" s="4">
        <v>41101.409722222219</v>
      </c>
      <c r="B2598">
        <v>21.03</v>
      </c>
      <c r="C2598">
        <v>298700</v>
      </c>
      <c r="D2598">
        <v>6267813.5</v>
      </c>
    </row>
    <row r="2599" spans="1:4">
      <c r="A2599" s="4">
        <v>41101.416666666664</v>
      </c>
      <c r="B2599">
        <v>20.93</v>
      </c>
      <c r="C2599">
        <v>174198</v>
      </c>
      <c r="D2599">
        <v>3650160.3</v>
      </c>
    </row>
    <row r="2600" spans="1:4">
      <c r="A2600" s="4">
        <v>41101.423611111109</v>
      </c>
      <c r="B2600">
        <v>20.99</v>
      </c>
      <c r="C2600">
        <v>110026</v>
      </c>
      <c r="D2600">
        <v>2308127.8199999998</v>
      </c>
    </row>
    <row r="2601" spans="1:4">
      <c r="A2601" s="4">
        <v>41101.430555555555</v>
      </c>
      <c r="B2601">
        <v>21</v>
      </c>
      <c r="C2601">
        <v>136000</v>
      </c>
      <c r="D2601">
        <v>2856006.99</v>
      </c>
    </row>
    <row r="2602" spans="1:4">
      <c r="A2602" s="4">
        <v>41101.4375</v>
      </c>
      <c r="B2602">
        <v>21.15</v>
      </c>
      <c r="C2602">
        <v>216060</v>
      </c>
      <c r="D2602">
        <v>4541481.18</v>
      </c>
    </row>
    <row r="2603" spans="1:4">
      <c r="A2603" s="4">
        <v>41101.444444444445</v>
      </c>
      <c r="B2603">
        <v>21.03</v>
      </c>
      <c r="C2603">
        <v>76428</v>
      </c>
      <c r="D2603">
        <v>1613355.65</v>
      </c>
    </row>
    <row r="2604" spans="1:4">
      <c r="A2604" s="4">
        <v>41101.451388888891</v>
      </c>
      <c r="B2604">
        <v>20.96</v>
      </c>
      <c r="C2604">
        <v>69104</v>
      </c>
      <c r="D2604">
        <v>1450969.16</v>
      </c>
    </row>
    <row r="2605" spans="1:4">
      <c r="A2605" s="4">
        <v>41101.458333333336</v>
      </c>
      <c r="B2605">
        <v>20.91</v>
      </c>
      <c r="C2605">
        <v>63193</v>
      </c>
      <c r="D2605">
        <v>1322972.18</v>
      </c>
    </row>
    <row r="2606" spans="1:4">
      <c r="A2606" s="4">
        <v>41101.465277777781</v>
      </c>
      <c r="B2606">
        <v>20.97</v>
      </c>
      <c r="C2606">
        <v>82550</v>
      </c>
      <c r="D2606">
        <v>1728075.79</v>
      </c>
    </row>
    <row r="2607" spans="1:4">
      <c r="A2607" s="4">
        <v>41101.472222222219</v>
      </c>
      <c r="B2607">
        <v>21.05</v>
      </c>
      <c r="C2607">
        <v>47351</v>
      </c>
      <c r="D2607">
        <v>994469.51</v>
      </c>
    </row>
    <row r="2608" spans="1:4">
      <c r="A2608" s="4">
        <v>41101.479166666664</v>
      </c>
      <c r="B2608">
        <v>20.95</v>
      </c>
      <c r="C2608">
        <v>122333</v>
      </c>
      <c r="D2608">
        <v>2572139.14</v>
      </c>
    </row>
    <row r="2609" spans="1:4">
      <c r="A2609" s="4">
        <v>41101.548611111109</v>
      </c>
      <c r="B2609">
        <v>21</v>
      </c>
      <c r="C2609">
        <v>208650</v>
      </c>
      <c r="D2609">
        <v>4369039.8899999997</v>
      </c>
    </row>
    <row r="2610" spans="1:4">
      <c r="A2610" s="4">
        <v>41101.555555555555</v>
      </c>
      <c r="B2610">
        <v>20.93</v>
      </c>
      <c r="C2610">
        <v>68972</v>
      </c>
      <c r="D2610">
        <v>1446419</v>
      </c>
    </row>
    <row r="2611" spans="1:4">
      <c r="A2611" s="4">
        <v>41101.5625</v>
      </c>
      <c r="B2611">
        <v>21.05</v>
      </c>
      <c r="C2611">
        <v>17860</v>
      </c>
      <c r="D2611">
        <v>375366</v>
      </c>
    </row>
    <row r="2612" spans="1:4">
      <c r="A2612" s="4">
        <v>41101.569444444445</v>
      </c>
      <c r="B2612">
        <v>21.06</v>
      </c>
      <c r="C2612">
        <v>21531</v>
      </c>
      <c r="D2612">
        <v>453436.74</v>
      </c>
    </row>
    <row r="2613" spans="1:4">
      <c r="A2613" s="4">
        <v>41101.576388888891</v>
      </c>
      <c r="B2613">
        <v>21.12</v>
      </c>
      <c r="C2613">
        <v>56600</v>
      </c>
      <c r="D2613">
        <v>1192791.8799999999</v>
      </c>
    </row>
    <row r="2614" spans="1:4">
      <c r="A2614" s="4">
        <v>41101.583333333336</v>
      </c>
      <c r="B2614">
        <v>21.09</v>
      </c>
      <c r="C2614">
        <v>77400</v>
      </c>
      <c r="D2614">
        <v>1633498.05</v>
      </c>
    </row>
    <row r="2615" spans="1:4">
      <c r="A2615" s="4">
        <v>41101.590277777781</v>
      </c>
      <c r="B2615">
        <v>21.01</v>
      </c>
      <c r="C2615">
        <v>47100</v>
      </c>
      <c r="D2615">
        <v>991134</v>
      </c>
    </row>
    <row r="2616" spans="1:4">
      <c r="A2616" s="4">
        <v>41101.597222222219</v>
      </c>
      <c r="B2616">
        <v>20.98</v>
      </c>
      <c r="C2616">
        <v>45600</v>
      </c>
      <c r="D2616">
        <v>958088</v>
      </c>
    </row>
    <row r="2617" spans="1:4">
      <c r="A2617" s="4">
        <v>41101.604166666664</v>
      </c>
      <c r="B2617">
        <v>21.03</v>
      </c>
      <c r="C2617">
        <v>76510</v>
      </c>
      <c r="D2617">
        <v>1606539.8</v>
      </c>
    </row>
    <row r="2618" spans="1:4">
      <c r="A2618" s="4">
        <v>41101.611111111109</v>
      </c>
      <c r="B2618">
        <v>21.08</v>
      </c>
      <c r="C2618">
        <v>75700</v>
      </c>
      <c r="D2618">
        <v>1594142.01</v>
      </c>
    </row>
    <row r="2619" spans="1:4">
      <c r="A2619" s="4">
        <v>41101.618055555555</v>
      </c>
      <c r="B2619">
        <v>21.11</v>
      </c>
      <c r="C2619">
        <v>110509</v>
      </c>
      <c r="D2619">
        <v>2334920.92</v>
      </c>
    </row>
    <row r="2620" spans="1:4">
      <c r="A2620" s="4">
        <v>41101.625</v>
      </c>
      <c r="B2620">
        <v>21.05</v>
      </c>
      <c r="C2620">
        <v>111590</v>
      </c>
      <c r="D2620">
        <v>2350077.9</v>
      </c>
    </row>
    <row r="2621" spans="1:4">
      <c r="A2621" s="4">
        <v>41102.402777777781</v>
      </c>
      <c r="B2621">
        <v>21.18</v>
      </c>
      <c r="C2621">
        <v>125686</v>
      </c>
      <c r="D2621">
        <v>2661919.96</v>
      </c>
    </row>
    <row r="2622" spans="1:4">
      <c r="A2622" s="4">
        <v>41102.409722222219</v>
      </c>
      <c r="B2622">
        <v>21.4</v>
      </c>
      <c r="C2622">
        <v>265035</v>
      </c>
      <c r="D2622">
        <v>5642819.5199999996</v>
      </c>
    </row>
    <row r="2623" spans="1:4">
      <c r="A2623" s="4">
        <v>41102.416666666664</v>
      </c>
      <c r="B2623">
        <v>21.45</v>
      </c>
      <c r="C2623">
        <v>310610</v>
      </c>
      <c r="D2623">
        <v>6672155.7599999998</v>
      </c>
    </row>
    <row r="2624" spans="1:4">
      <c r="A2624" s="4">
        <v>41102.423611111109</v>
      </c>
      <c r="B2624">
        <v>21.86</v>
      </c>
      <c r="C2624">
        <v>521651</v>
      </c>
      <c r="D2624">
        <v>11305328.199999999</v>
      </c>
    </row>
    <row r="2625" spans="1:4">
      <c r="A2625" s="4">
        <v>41102.430555555555</v>
      </c>
      <c r="B2625">
        <v>21.78</v>
      </c>
      <c r="C2625">
        <v>277561</v>
      </c>
      <c r="D2625">
        <v>6049684.5199999996</v>
      </c>
    </row>
    <row r="2626" spans="1:4">
      <c r="A2626" s="4">
        <v>41102.4375</v>
      </c>
      <c r="B2626">
        <v>22</v>
      </c>
      <c r="C2626">
        <v>594335</v>
      </c>
      <c r="D2626">
        <v>13034321.59</v>
      </c>
    </row>
    <row r="2627" spans="1:4">
      <c r="A2627" s="4">
        <v>41102.444444444445</v>
      </c>
      <c r="B2627">
        <v>21.92</v>
      </c>
      <c r="C2627">
        <v>288504</v>
      </c>
      <c r="D2627">
        <v>6340503.7599999998</v>
      </c>
    </row>
    <row r="2628" spans="1:4">
      <c r="A2628" s="4">
        <v>41102.451388888891</v>
      </c>
      <c r="B2628">
        <v>21.8</v>
      </c>
      <c r="C2628">
        <v>143877</v>
      </c>
      <c r="D2628">
        <v>3148930.95</v>
      </c>
    </row>
    <row r="2629" spans="1:4">
      <c r="A2629" s="4">
        <v>41102.458333333336</v>
      </c>
      <c r="B2629">
        <v>21.84</v>
      </c>
      <c r="C2629">
        <v>116317</v>
      </c>
      <c r="D2629">
        <v>2536911.79</v>
      </c>
    </row>
    <row r="2630" spans="1:4">
      <c r="A2630" s="4">
        <v>41102.465277777781</v>
      </c>
      <c r="B2630">
        <v>21.84</v>
      </c>
      <c r="C2630">
        <v>127815</v>
      </c>
      <c r="D2630">
        <v>2788750.34</v>
      </c>
    </row>
    <row r="2631" spans="1:4">
      <c r="A2631" s="4">
        <v>41102.472222222219</v>
      </c>
      <c r="B2631">
        <v>21.99</v>
      </c>
      <c r="C2631">
        <v>178945</v>
      </c>
      <c r="D2631">
        <v>3914962.43</v>
      </c>
    </row>
    <row r="2632" spans="1:4">
      <c r="A2632" s="4">
        <v>41102.479166666664</v>
      </c>
      <c r="B2632">
        <v>22.02</v>
      </c>
      <c r="C2632">
        <v>191621</v>
      </c>
      <c r="D2632">
        <v>4213724.88</v>
      </c>
    </row>
    <row r="2633" spans="1:4">
      <c r="A2633" s="4">
        <v>41102.548611111109</v>
      </c>
      <c r="B2633">
        <v>22.2</v>
      </c>
      <c r="C2633">
        <v>630018</v>
      </c>
      <c r="D2633">
        <v>13915465.77</v>
      </c>
    </row>
    <row r="2634" spans="1:4">
      <c r="A2634" s="4">
        <v>41102.555555555555</v>
      </c>
      <c r="B2634">
        <v>22.19</v>
      </c>
      <c r="C2634">
        <v>586368</v>
      </c>
      <c r="D2634">
        <v>13035919.310000001</v>
      </c>
    </row>
    <row r="2635" spans="1:4">
      <c r="A2635" s="4">
        <v>41102.5625</v>
      </c>
      <c r="B2635">
        <v>22.38</v>
      </c>
      <c r="C2635">
        <v>697557</v>
      </c>
      <c r="D2635">
        <v>15591264.16</v>
      </c>
    </row>
    <row r="2636" spans="1:4">
      <c r="A2636" s="4">
        <v>41102.569444444445</v>
      </c>
      <c r="B2636">
        <v>22.4</v>
      </c>
      <c r="C2636">
        <v>430321</v>
      </c>
      <c r="D2636">
        <v>9669167.1899999995</v>
      </c>
    </row>
    <row r="2637" spans="1:4">
      <c r="A2637" s="4">
        <v>41102.576388888891</v>
      </c>
      <c r="B2637">
        <v>22.43</v>
      </c>
      <c r="C2637">
        <v>348469</v>
      </c>
      <c r="D2637">
        <v>7807960.5</v>
      </c>
    </row>
    <row r="2638" spans="1:4">
      <c r="A2638" s="4">
        <v>41102.583333333336</v>
      </c>
      <c r="B2638">
        <v>22.65</v>
      </c>
      <c r="C2638">
        <v>778274</v>
      </c>
      <c r="D2638">
        <v>17626535.989999998</v>
      </c>
    </row>
    <row r="2639" spans="1:4">
      <c r="A2639" s="4">
        <v>41102.590277777781</v>
      </c>
      <c r="B2639">
        <v>22.55</v>
      </c>
      <c r="C2639">
        <v>175115</v>
      </c>
      <c r="D2639">
        <v>3947008.41</v>
      </c>
    </row>
    <row r="2640" spans="1:4">
      <c r="A2640" s="4">
        <v>41102.597222222219</v>
      </c>
      <c r="B2640">
        <v>22.48</v>
      </c>
      <c r="C2640">
        <v>146489</v>
      </c>
      <c r="D2640">
        <v>3305241.37</v>
      </c>
    </row>
    <row r="2641" spans="1:4">
      <c r="A2641" s="4">
        <v>41102.604166666664</v>
      </c>
      <c r="B2641">
        <v>22.43</v>
      </c>
      <c r="C2641">
        <v>225805</v>
      </c>
      <c r="D2641">
        <v>5072223.2</v>
      </c>
    </row>
    <row r="2642" spans="1:4">
      <c r="A2642" s="4">
        <v>41102.611111111109</v>
      </c>
      <c r="B2642">
        <v>22.4</v>
      </c>
      <c r="C2642">
        <v>227330</v>
      </c>
      <c r="D2642">
        <v>5086824.17</v>
      </c>
    </row>
    <row r="2643" spans="1:4">
      <c r="A2643" s="4">
        <v>41102.618055555555</v>
      </c>
      <c r="B2643">
        <v>22.31</v>
      </c>
      <c r="C2643">
        <v>184800</v>
      </c>
      <c r="D2643">
        <v>4142536.9</v>
      </c>
    </row>
    <row r="2644" spans="1:4">
      <c r="A2644" s="4">
        <v>41102.625</v>
      </c>
      <c r="B2644">
        <v>22.39</v>
      </c>
      <c r="C2644">
        <v>314930</v>
      </c>
      <c r="D2644">
        <v>7040827.7199999997</v>
      </c>
    </row>
    <row r="2645" spans="1:4">
      <c r="A2645" s="4">
        <v>41103.402777777781</v>
      </c>
      <c r="B2645">
        <v>22.65</v>
      </c>
      <c r="C2645">
        <v>651398</v>
      </c>
      <c r="D2645">
        <v>14582622.34</v>
      </c>
    </row>
    <row r="2646" spans="1:4">
      <c r="A2646" s="4">
        <v>41103.409722222219</v>
      </c>
      <c r="B2646">
        <v>22.66</v>
      </c>
      <c r="C2646">
        <v>713932</v>
      </c>
      <c r="D2646">
        <v>16155666.85</v>
      </c>
    </row>
    <row r="2647" spans="1:4">
      <c r="A2647" s="4">
        <v>41103.416666666664</v>
      </c>
      <c r="B2647">
        <v>22.57</v>
      </c>
      <c r="C2647">
        <v>499736</v>
      </c>
      <c r="D2647">
        <v>11293685.34</v>
      </c>
    </row>
    <row r="2648" spans="1:4">
      <c r="A2648" s="4">
        <v>41103.423611111109</v>
      </c>
      <c r="B2648">
        <v>22.39</v>
      </c>
      <c r="C2648">
        <v>438053</v>
      </c>
      <c r="D2648">
        <v>9896762.5299999993</v>
      </c>
    </row>
    <row r="2649" spans="1:4">
      <c r="A2649" s="4">
        <v>41103.430555555555</v>
      </c>
      <c r="B2649">
        <v>22.26</v>
      </c>
      <c r="C2649">
        <v>331400</v>
      </c>
      <c r="D2649">
        <v>7406600.6200000001</v>
      </c>
    </row>
    <row r="2650" spans="1:4">
      <c r="A2650" s="4">
        <v>41103.4375</v>
      </c>
      <c r="B2650">
        <v>22.31</v>
      </c>
      <c r="C2650">
        <v>191689</v>
      </c>
      <c r="D2650">
        <v>4268938.57</v>
      </c>
    </row>
    <row r="2651" spans="1:4">
      <c r="A2651" s="4">
        <v>41103.444444444445</v>
      </c>
      <c r="B2651">
        <v>22.2</v>
      </c>
      <c r="C2651">
        <v>268858</v>
      </c>
      <c r="D2651">
        <v>5967940.7699999996</v>
      </c>
    </row>
    <row r="2652" spans="1:4">
      <c r="A2652" s="4">
        <v>41103.451388888891</v>
      </c>
      <c r="B2652">
        <v>22.15</v>
      </c>
      <c r="C2652">
        <v>204339</v>
      </c>
      <c r="D2652">
        <v>4525373.59</v>
      </c>
    </row>
    <row r="2653" spans="1:4">
      <c r="A2653" s="4">
        <v>41103.458333333336</v>
      </c>
      <c r="B2653">
        <v>22.16</v>
      </c>
      <c r="C2653">
        <v>694014</v>
      </c>
      <c r="D2653">
        <v>15351776.18</v>
      </c>
    </row>
    <row r="2654" spans="1:4">
      <c r="A2654" s="4">
        <v>41103.465277777781</v>
      </c>
      <c r="B2654">
        <v>22.21</v>
      </c>
      <c r="C2654">
        <v>162473</v>
      </c>
      <c r="D2654">
        <v>3611333.11</v>
      </c>
    </row>
    <row r="2655" spans="1:4">
      <c r="A2655" s="4">
        <v>41103.472222222219</v>
      </c>
      <c r="B2655">
        <v>22.2</v>
      </c>
      <c r="C2655">
        <v>64408</v>
      </c>
      <c r="D2655">
        <v>1431533.68</v>
      </c>
    </row>
    <row r="2656" spans="1:4">
      <c r="A2656" s="4">
        <v>41103.479166666664</v>
      </c>
      <c r="B2656">
        <v>22.18</v>
      </c>
      <c r="C2656">
        <v>81983</v>
      </c>
      <c r="D2656">
        <v>1815764.8</v>
      </c>
    </row>
    <row r="2657" spans="1:4">
      <c r="A2657" s="4">
        <v>41103.548611111109</v>
      </c>
      <c r="B2657">
        <v>22.25</v>
      </c>
      <c r="C2657">
        <v>116685</v>
      </c>
      <c r="D2657">
        <v>2591790.9700000002</v>
      </c>
    </row>
    <row r="2658" spans="1:4">
      <c r="A2658" s="4">
        <v>41103.555555555555</v>
      </c>
      <c r="B2658">
        <v>22.37</v>
      </c>
      <c r="C2658">
        <v>204400</v>
      </c>
      <c r="D2658">
        <v>4568956.1900000004</v>
      </c>
    </row>
    <row r="2659" spans="1:4">
      <c r="A2659" s="4">
        <v>41103.5625</v>
      </c>
      <c r="B2659">
        <v>22.26</v>
      </c>
      <c r="C2659">
        <v>102354</v>
      </c>
      <c r="D2659">
        <v>2284022.2400000002</v>
      </c>
    </row>
    <row r="2660" spans="1:4">
      <c r="A2660" s="4">
        <v>41103.569444444445</v>
      </c>
      <c r="B2660">
        <v>22.2</v>
      </c>
      <c r="C2660">
        <v>99146</v>
      </c>
      <c r="D2660">
        <v>2205732.52</v>
      </c>
    </row>
    <row r="2661" spans="1:4">
      <c r="A2661" s="4">
        <v>41103.576388888891</v>
      </c>
      <c r="B2661">
        <v>22.25</v>
      </c>
      <c r="C2661">
        <v>123761</v>
      </c>
      <c r="D2661">
        <v>2754006.42</v>
      </c>
    </row>
    <row r="2662" spans="1:4">
      <c r="A2662" s="4">
        <v>41103.583333333336</v>
      </c>
      <c r="B2662">
        <v>22.26</v>
      </c>
      <c r="C2662">
        <v>121508</v>
      </c>
      <c r="D2662">
        <v>2701923.62</v>
      </c>
    </row>
    <row r="2663" spans="1:4">
      <c r="A2663" s="4">
        <v>41103.590277777781</v>
      </c>
      <c r="B2663">
        <v>22.2</v>
      </c>
      <c r="C2663">
        <v>205399</v>
      </c>
      <c r="D2663">
        <v>4562193.13</v>
      </c>
    </row>
    <row r="2664" spans="1:4">
      <c r="A2664" s="4">
        <v>41103.597222222219</v>
      </c>
      <c r="B2664">
        <v>22.2</v>
      </c>
      <c r="C2664">
        <v>95309</v>
      </c>
      <c r="D2664">
        <v>2117746.5</v>
      </c>
    </row>
    <row r="2665" spans="1:4">
      <c r="A2665" s="4">
        <v>41103.604166666664</v>
      </c>
      <c r="B2665">
        <v>22.39</v>
      </c>
      <c r="C2665">
        <v>247465</v>
      </c>
      <c r="D2665">
        <v>5517740.4800000004</v>
      </c>
    </row>
    <row r="2666" spans="1:4">
      <c r="A2666" s="4">
        <v>41103.611111111109</v>
      </c>
      <c r="B2666">
        <v>22.4</v>
      </c>
      <c r="C2666">
        <v>366371</v>
      </c>
      <c r="D2666">
        <v>8218184.8200000003</v>
      </c>
    </row>
    <row r="2667" spans="1:4">
      <c r="A2667" s="4">
        <v>41103.618055555555</v>
      </c>
      <c r="B2667">
        <v>22.59</v>
      </c>
      <c r="C2667">
        <v>594368</v>
      </c>
      <c r="D2667">
        <v>13371613.050000001</v>
      </c>
    </row>
    <row r="2668" spans="1:4">
      <c r="A2668" s="4">
        <v>41103.625</v>
      </c>
      <c r="B2668">
        <v>22.5</v>
      </c>
      <c r="C2668">
        <v>592200</v>
      </c>
      <c r="D2668">
        <v>13339278.83</v>
      </c>
    </row>
    <row r="2669" spans="1:4">
      <c r="A2669" s="4">
        <v>41106.402777777781</v>
      </c>
      <c r="B2669">
        <v>21.99</v>
      </c>
      <c r="C2669">
        <v>1235950</v>
      </c>
      <c r="D2669">
        <v>27324425.920000002</v>
      </c>
    </row>
    <row r="2670" spans="1:4">
      <c r="A2670" s="4">
        <v>41106.409722222219</v>
      </c>
      <c r="B2670">
        <v>22.16</v>
      </c>
      <c r="C2670">
        <v>780614</v>
      </c>
      <c r="D2670">
        <v>17144496.359999999</v>
      </c>
    </row>
    <row r="2671" spans="1:4">
      <c r="A2671" s="4">
        <v>41106.416666666664</v>
      </c>
      <c r="B2671">
        <v>22.15</v>
      </c>
      <c r="C2671">
        <v>216233</v>
      </c>
      <c r="D2671">
        <v>4794759.3099999996</v>
      </c>
    </row>
    <row r="2672" spans="1:4">
      <c r="A2672" s="4">
        <v>41106.423611111109</v>
      </c>
      <c r="B2672">
        <v>22.26</v>
      </c>
      <c r="C2672">
        <v>261166</v>
      </c>
      <c r="D2672">
        <v>5827373.54</v>
      </c>
    </row>
    <row r="2673" spans="1:4">
      <c r="A2673" s="4">
        <v>41106.430555555555</v>
      </c>
      <c r="B2673">
        <v>22.09</v>
      </c>
      <c r="C2673">
        <v>189570</v>
      </c>
      <c r="D2673">
        <v>4212712.0999999996</v>
      </c>
    </row>
    <row r="2674" spans="1:4">
      <c r="A2674" s="4">
        <v>41106.4375</v>
      </c>
      <c r="B2674">
        <v>22.07</v>
      </c>
      <c r="C2674">
        <v>357824</v>
      </c>
      <c r="D2674">
        <v>7903858.9100000001</v>
      </c>
    </row>
    <row r="2675" spans="1:4">
      <c r="A2675" s="4">
        <v>41106.444444444445</v>
      </c>
      <c r="B2675">
        <v>22.03</v>
      </c>
      <c r="C2675">
        <v>237044</v>
      </c>
      <c r="D2675">
        <v>5216984.92</v>
      </c>
    </row>
    <row r="2676" spans="1:4">
      <c r="A2676" s="4">
        <v>41106.451388888891</v>
      </c>
      <c r="B2676">
        <v>21.89</v>
      </c>
      <c r="C2676">
        <v>428883</v>
      </c>
      <c r="D2676">
        <v>9402367.5899999999</v>
      </c>
    </row>
    <row r="2677" spans="1:4">
      <c r="A2677" s="4">
        <v>41106.458333333336</v>
      </c>
      <c r="B2677">
        <v>21.94</v>
      </c>
      <c r="C2677">
        <v>167850</v>
      </c>
      <c r="D2677">
        <v>3686587.18</v>
      </c>
    </row>
    <row r="2678" spans="1:4">
      <c r="A2678" s="4">
        <v>41106.465277777781</v>
      </c>
      <c r="B2678">
        <v>21.68</v>
      </c>
      <c r="C2678">
        <v>791744</v>
      </c>
      <c r="D2678">
        <v>17216672.989999998</v>
      </c>
    </row>
    <row r="2679" spans="1:4">
      <c r="A2679" s="4">
        <v>41106.472222222219</v>
      </c>
      <c r="B2679">
        <v>21.54</v>
      </c>
      <c r="C2679">
        <v>554921</v>
      </c>
      <c r="D2679">
        <v>12024518.83</v>
      </c>
    </row>
    <row r="2680" spans="1:4">
      <c r="A2680" s="4">
        <v>41106.479166666664</v>
      </c>
      <c r="B2680">
        <v>21.49</v>
      </c>
      <c r="C2680">
        <v>370582</v>
      </c>
      <c r="D2680">
        <v>7981279.7800000003</v>
      </c>
    </row>
    <row r="2681" spans="1:4">
      <c r="A2681" s="4">
        <v>41106.548611111109</v>
      </c>
      <c r="B2681">
        <v>21.45</v>
      </c>
      <c r="C2681">
        <v>313308</v>
      </c>
      <c r="D2681">
        <v>6712238.5199999996</v>
      </c>
    </row>
    <row r="2682" spans="1:4">
      <c r="A2682" s="4">
        <v>41106.555555555555</v>
      </c>
      <c r="B2682">
        <v>21.59</v>
      </c>
      <c r="C2682">
        <v>471709</v>
      </c>
      <c r="D2682">
        <v>10081858.949999999</v>
      </c>
    </row>
    <row r="2683" spans="1:4">
      <c r="A2683" s="4">
        <v>41106.5625</v>
      </c>
      <c r="B2683">
        <v>21.47</v>
      </c>
      <c r="C2683">
        <v>299200</v>
      </c>
      <c r="D2683">
        <v>6402594.4000000004</v>
      </c>
    </row>
    <row r="2684" spans="1:4">
      <c r="A2684" s="4">
        <v>41106.569444444445</v>
      </c>
      <c r="B2684">
        <v>21.57</v>
      </c>
      <c r="C2684">
        <v>144819</v>
      </c>
      <c r="D2684">
        <v>3112241.99</v>
      </c>
    </row>
    <row r="2685" spans="1:4">
      <c r="A2685" s="4">
        <v>41106.576388888891</v>
      </c>
      <c r="B2685">
        <v>21.54</v>
      </c>
      <c r="C2685">
        <v>106500</v>
      </c>
      <c r="D2685">
        <v>2293712</v>
      </c>
    </row>
    <row r="2686" spans="1:4">
      <c r="A2686" s="4">
        <v>41106.583333333336</v>
      </c>
      <c r="B2686">
        <v>21.6</v>
      </c>
      <c r="C2686">
        <v>325560</v>
      </c>
      <c r="D2686">
        <v>7044501.9299999997</v>
      </c>
    </row>
    <row r="2687" spans="1:4">
      <c r="A2687" s="4">
        <v>41106.590277777781</v>
      </c>
      <c r="B2687">
        <v>21.54</v>
      </c>
      <c r="C2687">
        <v>152400</v>
      </c>
      <c r="D2687">
        <v>3289198.32</v>
      </c>
    </row>
    <row r="2688" spans="1:4">
      <c r="A2688" s="4">
        <v>41106.597222222219</v>
      </c>
      <c r="B2688">
        <v>21.55</v>
      </c>
      <c r="C2688">
        <v>95929</v>
      </c>
      <c r="D2688">
        <v>2063093.92</v>
      </c>
    </row>
    <row r="2689" spans="1:4">
      <c r="A2689" s="4">
        <v>41106.604166666664</v>
      </c>
      <c r="B2689">
        <v>21.5</v>
      </c>
      <c r="C2689">
        <v>131578</v>
      </c>
      <c r="D2689">
        <v>2825065.65</v>
      </c>
    </row>
    <row r="2690" spans="1:4">
      <c r="A2690" s="4">
        <v>41106.611111111109</v>
      </c>
      <c r="B2690">
        <v>21.41</v>
      </c>
      <c r="C2690">
        <v>171391</v>
      </c>
      <c r="D2690">
        <v>3677499.79</v>
      </c>
    </row>
    <row r="2691" spans="1:4">
      <c r="A2691" s="4">
        <v>41106.618055555555</v>
      </c>
      <c r="B2691">
        <v>21.48</v>
      </c>
      <c r="C2691">
        <v>267349</v>
      </c>
      <c r="D2691">
        <v>5723836.0800000001</v>
      </c>
    </row>
    <row r="2692" spans="1:4">
      <c r="A2692" s="4">
        <v>41106.625</v>
      </c>
      <c r="B2692">
        <v>21.44</v>
      </c>
      <c r="C2692">
        <v>153637</v>
      </c>
      <c r="D2692">
        <v>3294893.73</v>
      </c>
    </row>
    <row r="2693" spans="1:4">
      <c r="A2693" s="4">
        <v>41107.402777777781</v>
      </c>
      <c r="B2693">
        <v>21.43</v>
      </c>
      <c r="C2693">
        <v>273900</v>
      </c>
      <c r="D2693">
        <v>5865765.0899999999</v>
      </c>
    </row>
    <row r="2694" spans="1:4">
      <c r="A2694" s="4">
        <v>41107.409722222219</v>
      </c>
      <c r="B2694">
        <v>21.14</v>
      </c>
      <c r="C2694">
        <v>488819</v>
      </c>
      <c r="D2694">
        <v>10339107.539999999</v>
      </c>
    </row>
    <row r="2695" spans="1:4">
      <c r="A2695" s="4">
        <v>41107.416666666664</v>
      </c>
      <c r="B2695">
        <v>21.33</v>
      </c>
      <c r="C2695">
        <v>207816</v>
      </c>
      <c r="D2695">
        <v>4423265.41</v>
      </c>
    </row>
    <row r="2696" spans="1:4">
      <c r="A2696" s="4">
        <v>41107.423611111109</v>
      </c>
      <c r="B2696">
        <v>21.35</v>
      </c>
      <c r="C2696">
        <v>91040</v>
      </c>
      <c r="D2696">
        <v>1941995.21</v>
      </c>
    </row>
    <row r="2697" spans="1:4">
      <c r="A2697" s="4">
        <v>41107.430555555555</v>
      </c>
      <c r="B2697">
        <v>21.49</v>
      </c>
      <c r="C2697">
        <v>125338</v>
      </c>
      <c r="D2697">
        <v>2686500.45</v>
      </c>
    </row>
    <row r="2698" spans="1:4">
      <c r="A2698" s="4">
        <v>41107.4375</v>
      </c>
      <c r="B2698">
        <v>21.44</v>
      </c>
      <c r="C2698">
        <v>64200</v>
      </c>
      <c r="D2698">
        <v>1377066.5</v>
      </c>
    </row>
    <row r="2699" spans="1:4">
      <c r="A2699" s="4">
        <v>41107.444444444445</v>
      </c>
      <c r="B2699">
        <v>21.36</v>
      </c>
      <c r="C2699">
        <v>150050</v>
      </c>
      <c r="D2699">
        <v>3206198.92</v>
      </c>
    </row>
    <row r="2700" spans="1:4">
      <c r="A2700" s="4">
        <v>41107.451388888891</v>
      </c>
      <c r="B2700">
        <v>21.63</v>
      </c>
      <c r="C2700">
        <v>186620</v>
      </c>
      <c r="D2700">
        <v>4004731.88</v>
      </c>
    </row>
    <row r="2701" spans="1:4">
      <c r="A2701" s="4">
        <v>41107.458333333336</v>
      </c>
      <c r="B2701">
        <v>21.59</v>
      </c>
      <c r="C2701">
        <v>182093</v>
      </c>
      <c r="D2701">
        <v>3934355.63</v>
      </c>
    </row>
    <row r="2702" spans="1:4">
      <c r="A2702" s="4">
        <v>41107.465277777781</v>
      </c>
      <c r="B2702">
        <v>21.77</v>
      </c>
      <c r="C2702">
        <v>452456</v>
      </c>
      <c r="D2702">
        <v>9838666.3699999992</v>
      </c>
    </row>
    <row r="2703" spans="1:4">
      <c r="A2703" s="4">
        <v>41107.472222222219</v>
      </c>
      <c r="B2703">
        <v>21.81</v>
      </c>
      <c r="C2703">
        <v>524700</v>
      </c>
      <c r="D2703">
        <v>11465417</v>
      </c>
    </row>
    <row r="2704" spans="1:4">
      <c r="A2704" s="4">
        <v>41107.479166666664</v>
      </c>
      <c r="B2704">
        <v>21.8</v>
      </c>
      <c r="C2704">
        <v>529242</v>
      </c>
      <c r="D2704">
        <v>11540273.76</v>
      </c>
    </row>
    <row r="2705" spans="1:4">
      <c r="A2705" s="4">
        <v>41107.548611111109</v>
      </c>
      <c r="B2705">
        <v>21.73</v>
      </c>
      <c r="C2705">
        <v>322371</v>
      </c>
      <c r="D2705">
        <v>7028470.8099999996</v>
      </c>
    </row>
    <row r="2706" spans="1:4">
      <c r="A2706" s="4">
        <v>41107.555555555555</v>
      </c>
      <c r="B2706">
        <v>21.67</v>
      </c>
      <c r="C2706">
        <v>170237</v>
      </c>
      <c r="D2706">
        <v>3694670.01</v>
      </c>
    </row>
    <row r="2707" spans="1:4">
      <c r="A2707" s="4">
        <v>41107.5625</v>
      </c>
      <c r="B2707">
        <v>21.64</v>
      </c>
      <c r="C2707">
        <v>122535</v>
      </c>
      <c r="D2707">
        <v>2655707.85</v>
      </c>
    </row>
    <row r="2708" spans="1:4">
      <c r="A2708" s="4">
        <v>41107.569444444445</v>
      </c>
      <c r="B2708">
        <v>21.6</v>
      </c>
      <c r="C2708">
        <v>149789</v>
      </c>
      <c r="D2708">
        <v>3234398.04</v>
      </c>
    </row>
    <row r="2709" spans="1:4">
      <c r="A2709" s="4">
        <v>41107.576388888891</v>
      </c>
      <c r="B2709">
        <v>21.7</v>
      </c>
      <c r="C2709">
        <v>298686</v>
      </c>
      <c r="D2709">
        <v>6467345.6200000001</v>
      </c>
    </row>
    <row r="2710" spans="1:4">
      <c r="A2710" s="4">
        <v>41107.583333333336</v>
      </c>
      <c r="B2710">
        <v>21.62</v>
      </c>
      <c r="C2710">
        <v>127399</v>
      </c>
      <c r="D2710">
        <v>2755077.66</v>
      </c>
    </row>
    <row r="2711" spans="1:4">
      <c r="A2711" s="4">
        <v>41107.590277777781</v>
      </c>
      <c r="B2711">
        <v>21.68</v>
      </c>
      <c r="C2711">
        <v>432467</v>
      </c>
      <c r="D2711">
        <v>9380608.8300000001</v>
      </c>
    </row>
    <row r="2712" spans="1:4">
      <c r="A2712" s="4">
        <v>41107.597222222219</v>
      </c>
      <c r="B2712">
        <v>21.61</v>
      </c>
      <c r="C2712">
        <v>285901</v>
      </c>
      <c r="D2712">
        <v>6193757.6399999997</v>
      </c>
    </row>
    <row r="2713" spans="1:4">
      <c r="A2713" s="4">
        <v>41107.604166666664</v>
      </c>
      <c r="B2713">
        <v>21.69</v>
      </c>
      <c r="C2713">
        <v>204037</v>
      </c>
      <c r="D2713">
        <v>4414807.51</v>
      </c>
    </row>
    <row r="2714" spans="1:4">
      <c r="A2714" s="4">
        <v>41107.611111111109</v>
      </c>
      <c r="B2714">
        <v>21.67</v>
      </c>
      <c r="C2714">
        <v>156199</v>
      </c>
      <c r="D2714">
        <v>3383651.35</v>
      </c>
    </row>
    <row r="2715" spans="1:4">
      <c r="A2715" s="4">
        <v>41107.618055555555</v>
      </c>
      <c r="B2715">
        <v>21.7</v>
      </c>
      <c r="C2715">
        <v>322234</v>
      </c>
      <c r="D2715">
        <v>7004839.7999999998</v>
      </c>
    </row>
    <row r="2716" spans="1:4">
      <c r="A2716" s="4">
        <v>41107.625</v>
      </c>
      <c r="B2716">
        <v>21.75</v>
      </c>
      <c r="C2716">
        <v>314854</v>
      </c>
      <c r="D2716">
        <v>6837195.8200000003</v>
      </c>
    </row>
    <row r="2717" spans="1:4">
      <c r="A2717" s="4">
        <v>41108.402777777781</v>
      </c>
      <c r="B2717">
        <v>21.44</v>
      </c>
      <c r="C2717">
        <v>302799</v>
      </c>
      <c r="D2717">
        <v>6481095.71</v>
      </c>
    </row>
    <row r="2718" spans="1:4">
      <c r="A2718" s="4">
        <v>41108.409722222219</v>
      </c>
      <c r="B2718">
        <v>21.49</v>
      </c>
      <c r="C2718">
        <v>262678</v>
      </c>
      <c r="D2718">
        <v>5646342.54</v>
      </c>
    </row>
    <row r="2719" spans="1:4">
      <c r="A2719" s="4">
        <v>41108.416666666664</v>
      </c>
      <c r="B2719">
        <v>21.27</v>
      </c>
      <c r="C2719">
        <v>319423</v>
      </c>
      <c r="D2719">
        <v>6841671.2400000002</v>
      </c>
    </row>
    <row r="2720" spans="1:4">
      <c r="A2720" s="4">
        <v>41108.423611111109</v>
      </c>
      <c r="B2720">
        <v>20.9</v>
      </c>
      <c r="C2720">
        <v>931299</v>
      </c>
      <c r="D2720">
        <v>19644323.809999999</v>
      </c>
    </row>
    <row r="2721" spans="1:4">
      <c r="A2721" s="4">
        <v>41108.430555555555</v>
      </c>
      <c r="B2721">
        <v>20.85</v>
      </c>
      <c r="C2721">
        <v>1004564</v>
      </c>
      <c r="D2721">
        <v>20973300.469999999</v>
      </c>
    </row>
    <row r="2722" spans="1:4">
      <c r="A2722" s="4">
        <v>41108.4375</v>
      </c>
      <c r="B2722">
        <v>20.91</v>
      </c>
      <c r="C2722">
        <v>269107</v>
      </c>
      <c r="D2722">
        <v>5618442.8799999999</v>
      </c>
    </row>
    <row r="2723" spans="1:4">
      <c r="A2723" s="4">
        <v>41108.444444444445</v>
      </c>
      <c r="B2723">
        <v>20.88</v>
      </c>
      <c r="C2723">
        <v>266238</v>
      </c>
      <c r="D2723">
        <v>5559747.8700000001</v>
      </c>
    </row>
    <row r="2724" spans="1:4">
      <c r="A2724" s="4">
        <v>41108.451388888891</v>
      </c>
      <c r="B2724">
        <v>20.84</v>
      </c>
      <c r="C2724">
        <v>225165</v>
      </c>
      <c r="D2724">
        <v>4710298.32</v>
      </c>
    </row>
    <row r="2725" spans="1:4">
      <c r="A2725" s="4">
        <v>41108.458333333336</v>
      </c>
      <c r="B2725">
        <v>20.69</v>
      </c>
      <c r="C2725">
        <v>550257</v>
      </c>
      <c r="D2725">
        <v>11417086.27</v>
      </c>
    </row>
    <row r="2726" spans="1:4">
      <c r="A2726" s="4">
        <v>41108.465277777781</v>
      </c>
      <c r="B2726">
        <v>20.7</v>
      </c>
      <c r="C2726">
        <v>329968</v>
      </c>
      <c r="D2726">
        <v>6831481.5599999996</v>
      </c>
    </row>
    <row r="2727" spans="1:4">
      <c r="A2727" s="4">
        <v>41108.472222222219</v>
      </c>
      <c r="B2727">
        <v>20.74</v>
      </c>
      <c r="C2727">
        <v>348772</v>
      </c>
      <c r="D2727">
        <v>7220609.1399999997</v>
      </c>
    </row>
    <row r="2728" spans="1:4">
      <c r="A2728" s="4">
        <v>41108.479166666664</v>
      </c>
      <c r="B2728">
        <v>20.89</v>
      </c>
      <c r="C2728">
        <v>371716</v>
      </c>
      <c r="D2728">
        <v>7745236.1399999997</v>
      </c>
    </row>
    <row r="2729" spans="1:4">
      <c r="A2729" s="4">
        <v>41108.548611111109</v>
      </c>
      <c r="B2729">
        <v>20.85</v>
      </c>
      <c r="C2729">
        <v>116543</v>
      </c>
      <c r="D2729">
        <v>2431937.65</v>
      </c>
    </row>
    <row r="2730" spans="1:4">
      <c r="A2730" s="4">
        <v>41108.555555555555</v>
      </c>
      <c r="B2730">
        <v>20.82</v>
      </c>
      <c r="C2730">
        <v>111889</v>
      </c>
      <c r="D2730">
        <v>2330679.11</v>
      </c>
    </row>
    <row r="2731" spans="1:4">
      <c r="A2731" s="4">
        <v>41108.5625</v>
      </c>
      <c r="B2731">
        <v>20.78</v>
      </c>
      <c r="C2731">
        <v>184019</v>
      </c>
      <c r="D2731">
        <v>3818148.15</v>
      </c>
    </row>
    <row r="2732" spans="1:4">
      <c r="A2732" s="4">
        <v>41108.569444444445</v>
      </c>
      <c r="B2732">
        <v>20.69</v>
      </c>
      <c r="C2732">
        <v>160988</v>
      </c>
      <c r="D2732">
        <v>3339897.49</v>
      </c>
    </row>
    <row r="2733" spans="1:4">
      <c r="A2733" s="4">
        <v>41108.576388888891</v>
      </c>
      <c r="B2733">
        <v>20.78</v>
      </c>
      <c r="C2733">
        <v>185622</v>
      </c>
      <c r="D2733">
        <v>3838898.9</v>
      </c>
    </row>
    <row r="2734" spans="1:4">
      <c r="A2734" s="4">
        <v>41108.583333333336</v>
      </c>
      <c r="B2734">
        <v>20.95</v>
      </c>
      <c r="C2734">
        <v>109171</v>
      </c>
      <c r="D2734">
        <v>2275713.4300000002</v>
      </c>
    </row>
    <row r="2735" spans="1:4">
      <c r="A2735" s="4">
        <v>41108.590277777781</v>
      </c>
      <c r="B2735">
        <v>20.89</v>
      </c>
      <c r="C2735">
        <v>73000</v>
      </c>
      <c r="D2735">
        <v>1529648.36</v>
      </c>
    </row>
    <row r="2736" spans="1:4">
      <c r="A2736" s="4">
        <v>41108.597222222219</v>
      </c>
      <c r="B2736">
        <v>20.88</v>
      </c>
      <c r="C2736">
        <v>50827</v>
      </c>
      <c r="D2736">
        <v>1061176.42</v>
      </c>
    </row>
    <row r="2737" spans="1:4">
      <c r="A2737" s="4">
        <v>41108.604166666664</v>
      </c>
      <c r="B2737">
        <v>21.12</v>
      </c>
      <c r="C2737">
        <v>155480</v>
      </c>
      <c r="D2737">
        <v>3274401.21</v>
      </c>
    </row>
    <row r="2738" spans="1:4">
      <c r="A2738" s="4">
        <v>41108.611111111109</v>
      </c>
      <c r="B2738">
        <v>21.2</v>
      </c>
      <c r="C2738">
        <v>192283</v>
      </c>
      <c r="D2738">
        <v>4073324.08</v>
      </c>
    </row>
    <row r="2739" spans="1:4">
      <c r="A2739" s="4">
        <v>41108.618055555555</v>
      </c>
      <c r="B2739">
        <v>21.29</v>
      </c>
      <c r="C2739">
        <v>168672</v>
      </c>
      <c r="D2739">
        <v>3576627.88</v>
      </c>
    </row>
    <row r="2740" spans="1:4">
      <c r="A2740" s="4">
        <v>41108.625</v>
      </c>
      <c r="B2740">
        <v>21.27</v>
      </c>
      <c r="C2740">
        <v>321011</v>
      </c>
      <c r="D2740">
        <v>6839532.2999999998</v>
      </c>
    </row>
    <row r="2741" spans="1:4">
      <c r="A2741" s="4">
        <v>41109.402777777781</v>
      </c>
      <c r="B2741">
        <v>21.1</v>
      </c>
      <c r="C2741">
        <v>335814</v>
      </c>
      <c r="D2741">
        <v>7090570.54</v>
      </c>
    </row>
    <row r="2742" spans="1:4">
      <c r="A2742" s="4">
        <v>41109.409722222219</v>
      </c>
      <c r="B2742">
        <v>21.26</v>
      </c>
      <c r="C2742">
        <v>188058</v>
      </c>
      <c r="D2742">
        <v>3986052.33</v>
      </c>
    </row>
    <row r="2743" spans="1:4">
      <c r="A2743" s="4">
        <v>41109.416666666664</v>
      </c>
      <c r="B2743">
        <v>21.21</v>
      </c>
      <c r="C2743">
        <v>256046</v>
      </c>
      <c r="D2743">
        <v>5441358.1900000004</v>
      </c>
    </row>
    <row r="2744" spans="1:4">
      <c r="A2744" s="4">
        <v>41109.423611111109</v>
      </c>
      <c r="B2744">
        <v>21.16</v>
      </c>
      <c r="C2744">
        <v>270234</v>
      </c>
      <c r="D2744">
        <v>5719574.3399999999</v>
      </c>
    </row>
    <row r="2745" spans="1:4">
      <c r="A2745" s="4">
        <v>41109.430555555555</v>
      </c>
      <c r="B2745">
        <v>21.24</v>
      </c>
      <c r="C2745">
        <v>79004</v>
      </c>
      <c r="D2745">
        <v>1674077.12</v>
      </c>
    </row>
    <row r="2746" spans="1:4">
      <c r="A2746" s="4">
        <v>41109.4375</v>
      </c>
      <c r="B2746">
        <v>21.28</v>
      </c>
      <c r="C2746">
        <v>113652</v>
      </c>
      <c r="D2746">
        <v>2423016.2000000002</v>
      </c>
    </row>
    <row r="2747" spans="1:4">
      <c r="A2747" s="4">
        <v>41109.444444444445</v>
      </c>
      <c r="B2747">
        <v>21.45</v>
      </c>
      <c r="C2747">
        <v>281436</v>
      </c>
      <c r="D2747">
        <v>6033982.0499999998</v>
      </c>
    </row>
    <row r="2748" spans="1:4">
      <c r="A2748" s="4">
        <v>41109.451388888891</v>
      </c>
      <c r="B2748">
        <v>21.69</v>
      </c>
      <c r="C2748">
        <v>781983</v>
      </c>
      <c r="D2748">
        <v>16943769.629999999</v>
      </c>
    </row>
    <row r="2749" spans="1:4">
      <c r="A2749" s="4">
        <v>41109.458333333336</v>
      </c>
      <c r="B2749">
        <v>21.7</v>
      </c>
      <c r="C2749">
        <v>360649</v>
      </c>
      <c r="D2749">
        <v>7839817.4299999997</v>
      </c>
    </row>
    <row r="2750" spans="1:4">
      <c r="A2750" s="4">
        <v>41109.465277777781</v>
      </c>
      <c r="B2750">
        <v>21.73</v>
      </c>
      <c r="C2750">
        <v>271978</v>
      </c>
      <c r="D2750">
        <v>5901923.5899999999</v>
      </c>
    </row>
    <row r="2751" spans="1:4">
      <c r="A2751" s="4">
        <v>41109.472222222219</v>
      </c>
      <c r="B2751">
        <v>21.6</v>
      </c>
      <c r="C2751">
        <v>144875</v>
      </c>
      <c r="D2751">
        <v>3138484.68</v>
      </c>
    </row>
    <row r="2752" spans="1:4">
      <c r="A2752" s="4">
        <v>41109.479166666664</v>
      </c>
      <c r="B2752">
        <v>21.64</v>
      </c>
      <c r="C2752">
        <v>55788</v>
      </c>
      <c r="D2752">
        <v>1205822.31</v>
      </c>
    </row>
    <row r="2753" spans="1:4">
      <c r="A2753" s="4">
        <v>41109.548611111109</v>
      </c>
      <c r="B2753">
        <v>21.66</v>
      </c>
      <c r="C2753">
        <v>99453</v>
      </c>
      <c r="D2753">
        <v>2154907.96</v>
      </c>
    </row>
    <row r="2754" spans="1:4">
      <c r="A2754" s="4">
        <v>41109.555555555555</v>
      </c>
      <c r="B2754">
        <v>21.64</v>
      </c>
      <c r="C2754">
        <v>160738</v>
      </c>
      <c r="D2754">
        <v>3485765.2</v>
      </c>
    </row>
    <row r="2755" spans="1:4">
      <c r="A2755" s="4">
        <v>41109.5625</v>
      </c>
      <c r="B2755">
        <v>21.66</v>
      </c>
      <c r="C2755">
        <v>104552</v>
      </c>
      <c r="D2755">
        <v>2266430.12</v>
      </c>
    </row>
    <row r="2756" spans="1:4">
      <c r="A2756" s="4">
        <v>41109.569444444445</v>
      </c>
      <c r="B2756">
        <v>21.68</v>
      </c>
      <c r="C2756">
        <v>186405</v>
      </c>
      <c r="D2756">
        <v>4038568</v>
      </c>
    </row>
    <row r="2757" spans="1:4">
      <c r="A2757" s="4">
        <v>41109.576388888891</v>
      </c>
      <c r="B2757">
        <v>21.88</v>
      </c>
      <c r="C2757">
        <v>507903</v>
      </c>
      <c r="D2757">
        <v>11091984.449999999</v>
      </c>
    </row>
    <row r="2758" spans="1:4">
      <c r="A2758" s="4">
        <v>41109.583333333336</v>
      </c>
      <c r="B2758">
        <v>21.84</v>
      </c>
      <c r="C2758">
        <v>236541</v>
      </c>
      <c r="D2758">
        <v>5168014.58</v>
      </c>
    </row>
    <row r="2759" spans="1:4">
      <c r="A2759" s="4">
        <v>41109.590277777781</v>
      </c>
      <c r="B2759">
        <v>21.82</v>
      </c>
      <c r="C2759">
        <v>198077</v>
      </c>
      <c r="D2759">
        <v>4326317.6100000003</v>
      </c>
    </row>
    <row r="2760" spans="1:4">
      <c r="A2760" s="4">
        <v>41109.597222222219</v>
      </c>
      <c r="B2760">
        <v>21.78</v>
      </c>
      <c r="C2760">
        <v>300710</v>
      </c>
      <c r="D2760">
        <v>6554552.7000000002</v>
      </c>
    </row>
    <row r="2761" spans="1:4">
      <c r="A2761" s="4">
        <v>41109.604166666664</v>
      </c>
      <c r="B2761">
        <v>22.05</v>
      </c>
      <c r="C2761">
        <v>554761</v>
      </c>
      <c r="D2761">
        <v>12145608.1</v>
      </c>
    </row>
    <row r="2762" spans="1:4">
      <c r="A2762" s="4">
        <v>41109.611111111109</v>
      </c>
      <c r="B2762">
        <v>21.93</v>
      </c>
      <c r="C2762">
        <v>508620</v>
      </c>
      <c r="D2762">
        <v>11201006.33</v>
      </c>
    </row>
    <row r="2763" spans="1:4">
      <c r="A2763" s="4">
        <v>41109.618055555555</v>
      </c>
      <c r="B2763">
        <v>21.89</v>
      </c>
      <c r="C2763">
        <v>447954</v>
      </c>
      <c r="D2763">
        <v>9822868.7599999998</v>
      </c>
    </row>
    <row r="2764" spans="1:4">
      <c r="A2764" s="4">
        <v>41109.625</v>
      </c>
      <c r="B2764">
        <v>21.91</v>
      </c>
      <c r="C2764">
        <v>432131</v>
      </c>
      <c r="D2764">
        <v>9473365.5</v>
      </c>
    </row>
    <row r="2765" spans="1:4">
      <c r="A2765" s="4">
        <v>41110.402777777781</v>
      </c>
      <c r="B2765">
        <v>22.02</v>
      </c>
      <c r="C2765">
        <v>382432</v>
      </c>
      <c r="D2765">
        <v>8362277.6799999997</v>
      </c>
    </row>
    <row r="2766" spans="1:4">
      <c r="A2766" s="4">
        <v>41110.409722222219</v>
      </c>
      <c r="B2766">
        <v>21.89</v>
      </c>
      <c r="C2766">
        <v>166443</v>
      </c>
      <c r="D2766">
        <v>3651388.18</v>
      </c>
    </row>
    <row r="2767" spans="1:4">
      <c r="A2767" s="4">
        <v>41110.416666666664</v>
      </c>
      <c r="B2767">
        <v>21.9</v>
      </c>
      <c r="C2767">
        <v>228540</v>
      </c>
      <c r="D2767">
        <v>5009452.03</v>
      </c>
    </row>
    <row r="2768" spans="1:4">
      <c r="A2768" s="4">
        <v>41110.423611111109</v>
      </c>
      <c r="B2768">
        <v>21.86</v>
      </c>
      <c r="C2768">
        <v>278694</v>
      </c>
      <c r="D2768">
        <v>6089393.4800000004</v>
      </c>
    </row>
    <row r="2769" spans="1:4">
      <c r="A2769" s="4">
        <v>41110.430555555555</v>
      </c>
      <c r="B2769">
        <v>21.75</v>
      </c>
      <c r="C2769">
        <v>199138</v>
      </c>
      <c r="D2769">
        <v>4335969.51</v>
      </c>
    </row>
    <row r="2770" spans="1:4">
      <c r="A2770" s="4">
        <v>41110.4375</v>
      </c>
      <c r="B2770">
        <v>21.7</v>
      </c>
      <c r="C2770">
        <v>197073</v>
      </c>
      <c r="D2770">
        <v>4277994.25</v>
      </c>
    </row>
    <row r="2771" spans="1:4">
      <c r="A2771" s="4">
        <v>41110.444444444445</v>
      </c>
      <c r="B2771">
        <v>21.69</v>
      </c>
      <c r="C2771">
        <v>137800</v>
      </c>
      <c r="D2771">
        <v>2994250.62</v>
      </c>
    </row>
    <row r="2772" spans="1:4">
      <c r="A2772" s="4">
        <v>41110.451388888891</v>
      </c>
      <c r="B2772">
        <v>21.6</v>
      </c>
      <c r="C2772">
        <v>192457</v>
      </c>
      <c r="D2772">
        <v>4170402.19</v>
      </c>
    </row>
    <row r="2773" spans="1:4">
      <c r="A2773" s="4">
        <v>41110.458333333336</v>
      </c>
      <c r="B2773">
        <v>21.64</v>
      </c>
      <c r="C2773">
        <v>136329</v>
      </c>
      <c r="D2773">
        <v>2944053.26</v>
      </c>
    </row>
    <row r="2774" spans="1:4">
      <c r="A2774" s="4">
        <v>41110.465277777781</v>
      </c>
      <c r="B2774">
        <v>21.7</v>
      </c>
      <c r="C2774">
        <v>218995</v>
      </c>
      <c r="D2774">
        <v>4743125.79</v>
      </c>
    </row>
    <row r="2775" spans="1:4">
      <c r="A2775" s="4">
        <v>41110.472222222219</v>
      </c>
      <c r="B2775">
        <v>21.69</v>
      </c>
      <c r="C2775">
        <v>85297</v>
      </c>
      <c r="D2775">
        <v>1850722.19</v>
      </c>
    </row>
    <row r="2776" spans="1:4">
      <c r="A2776" s="4">
        <v>41110.479166666664</v>
      </c>
      <c r="B2776">
        <v>21.73</v>
      </c>
      <c r="C2776">
        <v>75286</v>
      </c>
      <c r="D2776">
        <v>1635158.2</v>
      </c>
    </row>
    <row r="2777" spans="1:4">
      <c r="A2777" s="4">
        <v>41110.548611111109</v>
      </c>
      <c r="B2777">
        <v>21.68</v>
      </c>
      <c r="C2777">
        <v>128569</v>
      </c>
      <c r="D2777">
        <v>2781212.12</v>
      </c>
    </row>
    <row r="2778" spans="1:4">
      <c r="A2778" s="4">
        <v>41110.555555555555</v>
      </c>
      <c r="B2778">
        <v>21.66</v>
      </c>
      <c r="C2778">
        <v>197091</v>
      </c>
      <c r="D2778">
        <v>4258885.67</v>
      </c>
    </row>
    <row r="2779" spans="1:4">
      <c r="A2779" s="4">
        <v>41110.5625</v>
      </c>
      <c r="B2779">
        <v>21.8</v>
      </c>
      <c r="C2779">
        <v>235986</v>
      </c>
      <c r="D2779">
        <v>5123227</v>
      </c>
    </row>
    <row r="2780" spans="1:4">
      <c r="A2780" s="4">
        <v>41110.569444444445</v>
      </c>
      <c r="B2780">
        <v>21.76</v>
      </c>
      <c r="C2780">
        <v>220210</v>
      </c>
      <c r="D2780">
        <v>4801146.7699999996</v>
      </c>
    </row>
    <row r="2781" spans="1:4">
      <c r="A2781" s="4">
        <v>41110.576388888891</v>
      </c>
      <c r="B2781">
        <v>21.78</v>
      </c>
      <c r="C2781">
        <v>155093</v>
      </c>
      <c r="D2781">
        <v>3378288.23</v>
      </c>
    </row>
    <row r="2782" spans="1:4">
      <c r="A2782" s="4">
        <v>41110.583333333336</v>
      </c>
      <c r="B2782">
        <v>21.87</v>
      </c>
      <c r="C2782">
        <v>238792</v>
      </c>
      <c r="D2782">
        <v>5211916.32</v>
      </c>
    </row>
    <row r="2783" spans="1:4">
      <c r="A2783" s="4">
        <v>41110.590277777781</v>
      </c>
      <c r="B2783">
        <v>21.75</v>
      </c>
      <c r="C2783">
        <v>267946</v>
      </c>
      <c r="D2783">
        <v>5856749.7599999998</v>
      </c>
    </row>
    <row r="2784" spans="1:4">
      <c r="A2784" s="4">
        <v>41110.597222222219</v>
      </c>
      <c r="B2784">
        <v>21.74</v>
      </c>
      <c r="C2784">
        <v>89900</v>
      </c>
      <c r="D2784">
        <v>1955170.68</v>
      </c>
    </row>
    <row r="2785" spans="1:4">
      <c r="A2785" s="4">
        <v>41110.604166666664</v>
      </c>
      <c r="B2785">
        <v>21.63</v>
      </c>
      <c r="C2785">
        <v>165977</v>
      </c>
      <c r="D2785">
        <v>3602317.67</v>
      </c>
    </row>
    <row r="2786" spans="1:4">
      <c r="A2786" s="4">
        <v>41110.611111111109</v>
      </c>
      <c r="B2786">
        <v>21.59</v>
      </c>
      <c r="C2786">
        <v>186192</v>
      </c>
      <c r="D2786">
        <v>4031693.55</v>
      </c>
    </row>
    <row r="2787" spans="1:4">
      <c r="A2787" s="4">
        <v>41110.618055555555</v>
      </c>
      <c r="B2787">
        <v>21.62</v>
      </c>
      <c r="C2787">
        <v>161899</v>
      </c>
      <c r="D2787">
        <v>3496264.24</v>
      </c>
    </row>
    <row r="2788" spans="1:4">
      <c r="A2788" s="4">
        <v>41110.625</v>
      </c>
      <c r="B2788">
        <v>21.61</v>
      </c>
      <c r="C2788">
        <v>223095</v>
      </c>
      <c r="D2788">
        <v>4821991.67</v>
      </c>
    </row>
    <row r="2789" spans="1:4">
      <c r="A2789" s="4">
        <v>41113.402777777781</v>
      </c>
      <c r="B2789">
        <v>21.2</v>
      </c>
      <c r="C2789">
        <v>380100</v>
      </c>
      <c r="D2789">
        <v>8097931.4000000004</v>
      </c>
    </row>
    <row r="2790" spans="1:4">
      <c r="A2790" s="4">
        <v>41113.409722222219</v>
      </c>
      <c r="B2790">
        <v>21.22</v>
      </c>
      <c r="C2790">
        <v>282583</v>
      </c>
      <c r="D2790">
        <v>5997539.5999999996</v>
      </c>
    </row>
    <row r="2791" spans="1:4">
      <c r="A2791" s="4">
        <v>41113.416666666664</v>
      </c>
      <c r="B2791">
        <v>21.4</v>
      </c>
      <c r="C2791">
        <v>111003</v>
      </c>
      <c r="D2791">
        <v>2373845.29</v>
      </c>
    </row>
    <row r="2792" spans="1:4">
      <c r="A2792" s="4">
        <v>41113.423611111109</v>
      </c>
      <c r="B2792">
        <v>21.36</v>
      </c>
      <c r="C2792">
        <v>114075</v>
      </c>
      <c r="D2792">
        <v>2437366.12</v>
      </c>
    </row>
    <row r="2793" spans="1:4">
      <c r="A2793" s="4">
        <v>41113.430555555555</v>
      </c>
      <c r="B2793">
        <v>21.35</v>
      </c>
      <c r="C2793">
        <v>76653</v>
      </c>
      <c r="D2793">
        <v>1634284.68</v>
      </c>
    </row>
    <row r="2794" spans="1:4">
      <c r="A2794" s="4">
        <v>41113.4375</v>
      </c>
      <c r="B2794">
        <v>21.53</v>
      </c>
      <c r="C2794">
        <v>135574</v>
      </c>
      <c r="D2794">
        <v>2912763.81</v>
      </c>
    </row>
    <row r="2795" spans="1:4">
      <c r="A2795" s="4">
        <v>41113.444444444445</v>
      </c>
      <c r="B2795">
        <v>21.53</v>
      </c>
      <c r="C2795">
        <v>69400</v>
      </c>
      <c r="D2795">
        <v>1496195.85</v>
      </c>
    </row>
    <row r="2796" spans="1:4">
      <c r="A2796" s="4">
        <v>41113.451388888891</v>
      </c>
      <c r="B2796">
        <v>21.5</v>
      </c>
      <c r="C2796">
        <v>52532</v>
      </c>
      <c r="D2796">
        <v>1129276</v>
      </c>
    </row>
    <row r="2797" spans="1:4">
      <c r="A2797" s="4">
        <v>41113.458333333336</v>
      </c>
      <c r="B2797">
        <v>21.8</v>
      </c>
      <c r="C2797">
        <v>186747</v>
      </c>
      <c r="D2797">
        <v>4061692.39</v>
      </c>
    </row>
    <row r="2798" spans="1:4">
      <c r="A2798" s="4">
        <v>41113.465277777781</v>
      </c>
      <c r="B2798">
        <v>21.93</v>
      </c>
      <c r="C2798">
        <v>204988</v>
      </c>
      <c r="D2798">
        <v>4479280.62</v>
      </c>
    </row>
    <row r="2799" spans="1:4">
      <c r="A2799" s="4">
        <v>41113.472222222219</v>
      </c>
      <c r="B2799">
        <v>21.75</v>
      </c>
      <c r="C2799">
        <v>144670</v>
      </c>
      <c r="D2799">
        <v>3155592.39</v>
      </c>
    </row>
    <row r="2800" spans="1:4">
      <c r="A2800" s="4">
        <v>41113.479166666664</v>
      </c>
      <c r="B2800">
        <v>21.95</v>
      </c>
      <c r="C2800">
        <v>735358</v>
      </c>
      <c r="D2800">
        <v>15987817.93</v>
      </c>
    </row>
    <row r="2801" spans="1:4">
      <c r="A2801" s="4">
        <v>41113.548611111109</v>
      </c>
      <c r="B2801">
        <v>21.83</v>
      </c>
      <c r="C2801">
        <v>268032</v>
      </c>
      <c r="D2801">
        <v>5877187.9000000004</v>
      </c>
    </row>
    <row r="2802" spans="1:4">
      <c r="A2802" s="4">
        <v>41113.555555555555</v>
      </c>
      <c r="B2802">
        <v>21.86</v>
      </c>
      <c r="C2802">
        <v>126083</v>
      </c>
      <c r="D2802">
        <v>2751434.24</v>
      </c>
    </row>
    <row r="2803" spans="1:4">
      <c r="A2803" s="4">
        <v>41113.5625</v>
      </c>
      <c r="B2803">
        <v>21.83</v>
      </c>
      <c r="C2803">
        <v>47062</v>
      </c>
      <c r="D2803">
        <v>1027773.66</v>
      </c>
    </row>
    <row r="2804" spans="1:4">
      <c r="A2804" s="4">
        <v>41113.569444444445</v>
      </c>
      <c r="B2804">
        <v>21.93</v>
      </c>
      <c r="C2804">
        <v>425906</v>
      </c>
      <c r="D2804">
        <v>9355106.4299999997</v>
      </c>
    </row>
    <row r="2805" spans="1:4">
      <c r="A2805" s="4">
        <v>41113.576388888891</v>
      </c>
      <c r="B2805">
        <v>21.95</v>
      </c>
      <c r="C2805">
        <v>178190</v>
      </c>
      <c r="D2805">
        <v>3914020.57</v>
      </c>
    </row>
    <row r="2806" spans="1:4">
      <c r="A2806" s="4">
        <v>41113.583333333336</v>
      </c>
      <c r="B2806">
        <v>22</v>
      </c>
      <c r="C2806">
        <v>380374</v>
      </c>
      <c r="D2806">
        <v>8376351.25</v>
      </c>
    </row>
    <row r="2807" spans="1:4">
      <c r="A2807" s="4">
        <v>41113.590277777781</v>
      </c>
      <c r="B2807">
        <v>21.89</v>
      </c>
      <c r="C2807">
        <v>191484</v>
      </c>
      <c r="D2807">
        <v>4200381.66</v>
      </c>
    </row>
    <row r="2808" spans="1:4">
      <c r="A2808" s="4">
        <v>41113.597222222219</v>
      </c>
      <c r="B2808">
        <v>21.9</v>
      </c>
      <c r="C2808">
        <v>152529</v>
      </c>
      <c r="D2808">
        <v>3340322.57</v>
      </c>
    </row>
    <row r="2809" spans="1:4">
      <c r="A2809" s="4">
        <v>41113.604166666664</v>
      </c>
      <c r="B2809">
        <v>21.9</v>
      </c>
      <c r="C2809">
        <v>92600</v>
      </c>
      <c r="D2809">
        <v>2029704.14</v>
      </c>
    </row>
    <row r="2810" spans="1:4">
      <c r="A2810" s="4">
        <v>41113.611111111109</v>
      </c>
      <c r="B2810">
        <v>21.83</v>
      </c>
      <c r="C2810">
        <v>193903</v>
      </c>
      <c r="D2810">
        <v>4233377.5599999996</v>
      </c>
    </row>
    <row r="2811" spans="1:4">
      <c r="A2811" s="4">
        <v>41113.618055555555</v>
      </c>
      <c r="B2811">
        <v>21.8</v>
      </c>
      <c r="C2811">
        <v>204312</v>
      </c>
      <c r="D2811">
        <v>4461090.76</v>
      </c>
    </row>
    <row r="2812" spans="1:4">
      <c r="A2812" s="4">
        <v>41113.625</v>
      </c>
      <c r="B2812">
        <v>21.8</v>
      </c>
      <c r="C2812">
        <v>329199</v>
      </c>
      <c r="D2812">
        <v>7180889.4699999997</v>
      </c>
    </row>
    <row r="2813" spans="1:4">
      <c r="A2813" s="4">
        <v>41114.402777777781</v>
      </c>
      <c r="B2813">
        <v>21.85</v>
      </c>
      <c r="C2813">
        <v>235901</v>
      </c>
      <c r="D2813">
        <v>5142624.72</v>
      </c>
    </row>
    <row r="2814" spans="1:4">
      <c r="A2814" s="4">
        <v>41114.409722222219</v>
      </c>
      <c r="B2814">
        <v>21.96</v>
      </c>
      <c r="C2814">
        <v>367532</v>
      </c>
      <c r="D2814">
        <v>8069306.1399999997</v>
      </c>
    </row>
    <row r="2815" spans="1:4">
      <c r="A2815" s="4">
        <v>41114.416666666664</v>
      </c>
      <c r="B2815">
        <v>21.97</v>
      </c>
      <c r="C2815">
        <v>350748</v>
      </c>
      <c r="D2815">
        <v>7722849.4100000001</v>
      </c>
    </row>
    <row r="2816" spans="1:4">
      <c r="A2816" s="4">
        <v>41114.423611111109</v>
      </c>
      <c r="B2816">
        <v>21.88</v>
      </c>
      <c r="C2816">
        <v>148975</v>
      </c>
      <c r="D2816">
        <v>3263810.5</v>
      </c>
    </row>
    <row r="2817" spans="1:4">
      <c r="A2817" s="4">
        <v>41114.430555555555</v>
      </c>
      <c r="B2817">
        <v>21.86</v>
      </c>
      <c r="C2817">
        <v>152738</v>
      </c>
      <c r="D2817">
        <v>3339042.05</v>
      </c>
    </row>
    <row r="2818" spans="1:4">
      <c r="A2818" s="4">
        <v>41114.4375</v>
      </c>
      <c r="B2818">
        <v>21.74</v>
      </c>
      <c r="C2818">
        <v>161340</v>
      </c>
      <c r="D2818">
        <v>3520069.81</v>
      </c>
    </row>
    <row r="2819" spans="1:4">
      <c r="A2819" s="4">
        <v>41114.444444444445</v>
      </c>
      <c r="B2819">
        <v>21.85</v>
      </c>
      <c r="C2819">
        <v>119862</v>
      </c>
      <c r="D2819">
        <v>2608961.41</v>
      </c>
    </row>
    <row r="2820" spans="1:4">
      <c r="A2820" s="4">
        <v>41114.451388888891</v>
      </c>
      <c r="B2820">
        <v>21.83</v>
      </c>
      <c r="C2820">
        <v>91911</v>
      </c>
      <c r="D2820">
        <v>2008274.8</v>
      </c>
    </row>
    <row r="2821" spans="1:4">
      <c r="A2821" s="4">
        <v>41114.458333333336</v>
      </c>
      <c r="B2821">
        <v>21.84</v>
      </c>
      <c r="C2821">
        <v>66680</v>
      </c>
      <c r="D2821">
        <v>1454842.17</v>
      </c>
    </row>
    <row r="2822" spans="1:4">
      <c r="A2822" s="4">
        <v>41114.465277777781</v>
      </c>
      <c r="B2822">
        <v>21.88</v>
      </c>
      <c r="C2822">
        <v>89201</v>
      </c>
      <c r="D2822">
        <v>1948612.8</v>
      </c>
    </row>
    <row r="2823" spans="1:4">
      <c r="A2823" s="4">
        <v>41114.472222222219</v>
      </c>
      <c r="B2823">
        <v>21.94</v>
      </c>
      <c r="C2823">
        <v>172800</v>
      </c>
      <c r="D2823">
        <v>3792683.41</v>
      </c>
    </row>
    <row r="2824" spans="1:4">
      <c r="A2824" s="4">
        <v>41114.479166666664</v>
      </c>
      <c r="B2824">
        <v>21.95</v>
      </c>
      <c r="C2824">
        <v>69891</v>
      </c>
      <c r="D2824">
        <v>1532636.95</v>
      </c>
    </row>
    <row r="2825" spans="1:4">
      <c r="A2825" s="4">
        <v>41114.548611111109</v>
      </c>
      <c r="B2825">
        <v>21.99</v>
      </c>
      <c r="C2825">
        <v>177139</v>
      </c>
      <c r="D2825">
        <v>3886161.25</v>
      </c>
    </row>
    <row r="2826" spans="1:4">
      <c r="A2826" s="4">
        <v>41114.555555555555</v>
      </c>
      <c r="B2826">
        <v>21.95</v>
      </c>
      <c r="C2826">
        <v>193500</v>
      </c>
      <c r="D2826">
        <v>4253666</v>
      </c>
    </row>
    <row r="2827" spans="1:4">
      <c r="A2827" s="4">
        <v>41114.5625</v>
      </c>
      <c r="B2827">
        <v>22.03</v>
      </c>
      <c r="C2827">
        <v>175650</v>
      </c>
      <c r="D2827">
        <v>3862048.04</v>
      </c>
    </row>
    <row r="2828" spans="1:4">
      <c r="A2828" s="4">
        <v>41114.569444444445</v>
      </c>
      <c r="B2828">
        <v>22</v>
      </c>
      <c r="C2828">
        <v>259760</v>
      </c>
      <c r="D2828">
        <v>5729651.3200000003</v>
      </c>
    </row>
    <row r="2829" spans="1:4">
      <c r="A2829" s="4">
        <v>41114.576388888891</v>
      </c>
      <c r="B2829">
        <v>22.17</v>
      </c>
      <c r="C2829">
        <v>460246</v>
      </c>
      <c r="D2829">
        <v>10177319.310000001</v>
      </c>
    </row>
    <row r="2830" spans="1:4">
      <c r="A2830" s="4">
        <v>41114.583333333336</v>
      </c>
      <c r="B2830">
        <v>22.15</v>
      </c>
      <c r="C2830">
        <v>417058</v>
      </c>
      <c r="D2830">
        <v>9251275.6799999997</v>
      </c>
    </row>
    <row r="2831" spans="1:4">
      <c r="A2831" s="4">
        <v>41114.590277777781</v>
      </c>
      <c r="B2831">
        <v>22.05</v>
      </c>
      <c r="C2831">
        <v>176423</v>
      </c>
      <c r="D2831">
        <v>3897445.69</v>
      </c>
    </row>
    <row r="2832" spans="1:4">
      <c r="A2832" s="4">
        <v>41114.597222222219</v>
      </c>
      <c r="B2832">
        <v>22.07</v>
      </c>
      <c r="C2832">
        <v>189100</v>
      </c>
      <c r="D2832">
        <v>4169191.54</v>
      </c>
    </row>
    <row r="2833" spans="1:4">
      <c r="A2833" s="4">
        <v>41114.604166666664</v>
      </c>
      <c r="B2833">
        <v>22.01</v>
      </c>
      <c r="C2833">
        <v>151670</v>
      </c>
      <c r="D2833">
        <v>3342974.7</v>
      </c>
    </row>
    <row r="2834" spans="1:4">
      <c r="A2834" s="4">
        <v>41114.611111111109</v>
      </c>
      <c r="B2834">
        <v>21.96</v>
      </c>
      <c r="C2834">
        <v>174329</v>
      </c>
      <c r="D2834">
        <v>3833947.84</v>
      </c>
    </row>
    <row r="2835" spans="1:4">
      <c r="A2835" s="4">
        <v>41114.618055555555</v>
      </c>
      <c r="B2835">
        <v>22.02</v>
      </c>
      <c r="C2835">
        <v>176913</v>
      </c>
      <c r="D2835">
        <v>3893293.37</v>
      </c>
    </row>
    <row r="2836" spans="1:4">
      <c r="A2836" s="4">
        <v>41114.625</v>
      </c>
      <c r="B2836">
        <v>22.05</v>
      </c>
      <c r="C2836">
        <v>438575</v>
      </c>
      <c r="D2836">
        <v>9658118.2799999993</v>
      </c>
    </row>
    <row r="2837" spans="1:4">
      <c r="A2837" s="4">
        <v>41115.402777777781</v>
      </c>
      <c r="B2837">
        <v>21.91</v>
      </c>
      <c r="C2837">
        <v>188849</v>
      </c>
      <c r="D2837">
        <v>4142132.51</v>
      </c>
    </row>
    <row r="2838" spans="1:4">
      <c r="A2838" s="4">
        <v>41115.409722222219</v>
      </c>
      <c r="B2838">
        <v>21.79</v>
      </c>
      <c r="C2838">
        <v>226951</v>
      </c>
      <c r="D2838">
        <v>4955241.59</v>
      </c>
    </row>
    <row r="2839" spans="1:4">
      <c r="A2839" s="4">
        <v>41115.416666666664</v>
      </c>
      <c r="B2839">
        <v>21.8</v>
      </c>
      <c r="C2839">
        <v>153252</v>
      </c>
      <c r="D2839">
        <v>3340214.67</v>
      </c>
    </row>
    <row r="2840" spans="1:4">
      <c r="A2840" s="4">
        <v>41115.423611111109</v>
      </c>
      <c r="B2840">
        <v>21.89</v>
      </c>
      <c r="C2840">
        <v>128280</v>
      </c>
      <c r="D2840">
        <v>2807435.85</v>
      </c>
    </row>
    <row r="2841" spans="1:4">
      <c r="A2841" s="4">
        <v>41115.430555555555</v>
      </c>
      <c r="B2841">
        <v>22.03</v>
      </c>
      <c r="C2841">
        <v>200988</v>
      </c>
      <c r="D2841">
        <v>4420478.8099999996</v>
      </c>
    </row>
    <row r="2842" spans="1:4">
      <c r="A2842" s="4">
        <v>41115.4375</v>
      </c>
      <c r="B2842">
        <v>22.1</v>
      </c>
      <c r="C2842">
        <v>221862</v>
      </c>
      <c r="D2842">
        <v>4888116.18</v>
      </c>
    </row>
    <row r="2843" spans="1:4">
      <c r="A2843" s="4">
        <v>41115.444444444445</v>
      </c>
      <c r="B2843">
        <v>22.06</v>
      </c>
      <c r="C2843">
        <v>435742</v>
      </c>
      <c r="D2843">
        <v>9648788.6600000001</v>
      </c>
    </row>
    <row r="2844" spans="1:4">
      <c r="A2844" s="4">
        <v>41115.451388888891</v>
      </c>
      <c r="B2844">
        <v>22.3</v>
      </c>
      <c r="C2844">
        <v>635233</v>
      </c>
      <c r="D2844">
        <v>14144499.93</v>
      </c>
    </row>
    <row r="2845" spans="1:4">
      <c r="A2845" s="4">
        <v>41115.458333333336</v>
      </c>
      <c r="B2845">
        <v>22.25</v>
      </c>
      <c r="C2845">
        <v>331399</v>
      </c>
      <c r="D2845">
        <v>7382041.7800000003</v>
      </c>
    </row>
    <row r="2846" spans="1:4">
      <c r="A2846" s="4">
        <v>41115.465277777781</v>
      </c>
      <c r="B2846">
        <v>22.29</v>
      </c>
      <c r="C2846">
        <v>221427</v>
      </c>
      <c r="D2846">
        <v>4935047</v>
      </c>
    </row>
    <row r="2847" spans="1:4">
      <c r="A2847" s="4">
        <v>41115.472222222219</v>
      </c>
      <c r="B2847">
        <v>22.28</v>
      </c>
      <c r="C2847">
        <v>365313</v>
      </c>
      <c r="D2847">
        <v>8154252.0300000003</v>
      </c>
    </row>
    <row r="2848" spans="1:4">
      <c r="A2848" s="4">
        <v>41115.479166666664</v>
      </c>
      <c r="B2848">
        <v>22.28</v>
      </c>
      <c r="C2848">
        <v>136288</v>
      </c>
      <c r="D2848">
        <v>3036356.88</v>
      </c>
    </row>
    <row r="2849" spans="1:4">
      <c r="A2849" s="4">
        <v>41115.548611111109</v>
      </c>
      <c r="B2849">
        <v>22.27</v>
      </c>
      <c r="C2849">
        <v>115313</v>
      </c>
      <c r="D2849">
        <v>2568929</v>
      </c>
    </row>
    <row r="2850" spans="1:4">
      <c r="A2850" s="4">
        <v>41115.555555555555</v>
      </c>
      <c r="B2850">
        <v>22.12</v>
      </c>
      <c r="C2850">
        <v>159825</v>
      </c>
      <c r="D2850">
        <v>3544644.1</v>
      </c>
    </row>
    <row r="2851" spans="1:4">
      <c r="A2851" s="4">
        <v>41115.5625</v>
      </c>
      <c r="B2851">
        <v>22.1</v>
      </c>
      <c r="C2851">
        <v>215624</v>
      </c>
      <c r="D2851">
        <v>4766725.9800000004</v>
      </c>
    </row>
    <row r="2852" spans="1:4">
      <c r="A2852" s="4">
        <v>41115.569444444445</v>
      </c>
      <c r="B2852">
        <v>22.09</v>
      </c>
      <c r="C2852">
        <v>107136</v>
      </c>
      <c r="D2852">
        <v>2367870.2400000002</v>
      </c>
    </row>
    <row r="2853" spans="1:4">
      <c r="A2853" s="4">
        <v>41115.576388888891</v>
      </c>
      <c r="B2853">
        <v>22.15</v>
      </c>
      <c r="C2853">
        <v>217038</v>
      </c>
      <c r="D2853">
        <v>4810189.91</v>
      </c>
    </row>
    <row r="2854" spans="1:4">
      <c r="A2854" s="4">
        <v>41115.583333333336</v>
      </c>
      <c r="B2854">
        <v>22.26</v>
      </c>
      <c r="C2854">
        <v>285618</v>
      </c>
      <c r="D2854">
        <v>6358083.9000000004</v>
      </c>
    </row>
    <row r="2855" spans="1:4">
      <c r="A2855" s="4">
        <v>41115.590277777781</v>
      </c>
      <c r="B2855">
        <v>22.19</v>
      </c>
      <c r="C2855">
        <v>173797</v>
      </c>
      <c r="D2855">
        <v>3860860.39</v>
      </c>
    </row>
    <row r="2856" spans="1:4">
      <c r="A2856" s="4">
        <v>41115.597222222219</v>
      </c>
      <c r="B2856">
        <v>22.17</v>
      </c>
      <c r="C2856">
        <v>321602</v>
      </c>
      <c r="D2856">
        <v>7114686.4299999997</v>
      </c>
    </row>
    <row r="2857" spans="1:4">
      <c r="A2857" s="4">
        <v>41115.604166666664</v>
      </c>
      <c r="B2857">
        <v>22.26</v>
      </c>
      <c r="C2857">
        <v>264168</v>
      </c>
      <c r="D2857">
        <v>5872765.0599999996</v>
      </c>
    </row>
    <row r="2858" spans="1:4">
      <c r="A2858" s="4">
        <v>41115.611111111109</v>
      </c>
      <c r="B2858">
        <v>22.22</v>
      </c>
      <c r="C2858">
        <v>175000</v>
      </c>
      <c r="D2858">
        <v>3892421.3</v>
      </c>
    </row>
    <row r="2859" spans="1:4">
      <c r="A2859" s="4">
        <v>41115.618055555555</v>
      </c>
      <c r="B2859">
        <v>22.24</v>
      </c>
      <c r="C2859">
        <v>402017</v>
      </c>
      <c r="D2859">
        <v>8909697.0800000001</v>
      </c>
    </row>
    <row r="2860" spans="1:4">
      <c r="A2860" s="4">
        <v>41115.625</v>
      </c>
      <c r="B2860">
        <v>22.28</v>
      </c>
      <c r="C2860">
        <v>698903</v>
      </c>
      <c r="D2860">
        <v>15573527.289999999</v>
      </c>
    </row>
    <row r="2861" spans="1:4">
      <c r="A2861" s="4">
        <v>41116.402777777781</v>
      </c>
      <c r="B2861">
        <v>22.21</v>
      </c>
      <c r="C2861">
        <v>232256</v>
      </c>
      <c r="D2861">
        <v>5165435.8899999997</v>
      </c>
    </row>
    <row r="2862" spans="1:4">
      <c r="A2862" s="4">
        <v>41116.409722222219</v>
      </c>
      <c r="B2862">
        <v>22.06</v>
      </c>
      <c r="C2862">
        <v>242732</v>
      </c>
      <c r="D2862">
        <v>5357215.3600000003</v>
      </c>
    </row>
    <row r="2863" spans="1:4">
      <c r="A2863" s="4">
        <v>41116.416666666664</v>
      </c>
      <c r="B2863">
        <v>22.05</v>
      </c>
      <c r="C2863">
        <v>191100</v>
      </c>
      <c r="D2863">
        <v>4215634.8</v>
      </c>
    </row>
    <row r="2864" spans="1:4">
      <c r="A2864" s="4">
        <v>41116.423611111109</v>
      </c>
      <c r="B2864">
        <v>22.1</v>
      </c>
      <c r="C2864">
        <v>128870</v>
      </c>
      <c r="D2864">
        <v>2851214.02</v>
      </c>
    </row>
    <row r="2865" spans="1:4">
      <c r="A2865" s="4">
        <v>41116.430555555555</v>
      </c>
      <c r="B2865">
        <v>21.97</v>
      </c>
      <c r="C2865">
        <v>257919</v>
      </c>
      <c r="D2865">
        <v>5680509.5800000001</v>
      </c>
    </row>
    <row r="2866" spans="1:4">
      <c r="A2866" s="4">
        <v>41116.4375</v>
      </c>
      <c r="B2866">
        <v>22.02</v>
      </c>
      <c r="C2866">
        <v>137696</v>
      </c>
      <c r="D2866">
        <v>3027658.49</v>
      </c>
    </row>
    <row r="2867" spans="1:4">
      <c r="A2867" s="4">
        <v>41116.444444444445</v>
      </c>
      <c r="B2867">
        <v>22.1</v>
      </c>
      <c r="C2867">
        <v>250811</v>
      </c>
      <c r="D2867">
        <v>5515681.9000000004</v>
      </c>
    </row>
    <row r="2868" spans="1:4">
      <c r="A2868" s="4">
        <v>41116.451388888891</v>
      </c>
      <c r="B2868">
        <v>22.09</v>
      </c>
      <c r="C2868">
        <v>113751</v>
      </c>
      <c r="D2868">
        <v>2512645.06</v>
      </c>
    </row>
    <row r="2869" spans="1:4">
      <c r="A2869" s="4">
        <v>41116.458333333336</v>
      </c>
      <c r="B2869">
        <v>22.1</v>
      </c>
      <c r="C2869">
        <v>112700</v>
      </c>
      <c r="D2869">
        <v>2488543.4500000002</v>
      </c>
    </row>
    <row r="2870" spans="1:4">
      <c r="A2870" s="4">
        <v>41116.465277777781</v>
      </c>
      <c r="B2870">
        <v>22.2</v>
      </c>
      <c r="C2870">
        <v>182219</v>
      </c>
      <c r="D2870">
        <v>4042792.04</v>
      </c>
    </row>
    <row r="2871" spans="1:4">
      <c r="A2871" s="4">
        <v>41116.472222222219</v>
      </c>
      <c r="B2871">
        <v>22.17</v>
      </c>
      <c r="C2871">
        <v>105098</v>
      </c>
      <c r="D2871">
        <v>2330027.66</v>
      </c>
    </row>
    <row r="2872" spans="1:4">
      <c r="A2872" s="4">
        <v>41116.479166666664</v>
      </c>
      <c r="B2872">
        <v>22.19</v>
      </c>
      <c r="C2872">
        <v>77700</v>
      </c>
      <c r="D2872">
        <v>1725545</v>
      </c>
    </row>
    <row r="2873" spans="1:4">
      <c r="A2873" s="4">
        <v>41116.548611111109</v>
      </c>
      <c r="B2873">
        <v>22.19</v>
      </c>
      <c r="C2873">
        <v>44500</v>
      </c>
      <c r="D2873">
        <v>986710.5</v>
      </c>
    </row>
    <row r="2874" spans="1:4">
      <c r="A2874" s="4">
        <v>41116.555555555555</v>
      </c>
      <c r="B2874">
        <v>22.22</v>
      </c>
      <c r="C2874">
        <v>111042</v>
      </c>
      <c r="D2874">
        <v>2464227.6</v>
      </c>
    </row>
    <row r="2875" spans="1:4">
      <c r="A2875" s="4">
        <v>41116.5625</v>
      </c>
      <c r="B2875">
        <v>22.15</v>
      </c>
      <c r="C2875">
        <v>75152</v>
      </c>
      <c r="D2875">
        <v>1664852.64</v>
      </c>
    </row>
    <row r="2876" spans="1:4">
      <c r="A2876" s="4">
        <v>41116.569444444445</v>
      </c>
      <c r="B2876">
        <v>22.17</v>
      </c>
      <c r="C2876">
        <v>64700</v>
      </c>
      <c r="D2876">
        <v>1434542</v>
      </c>
    </row>
    <row r="2877" spans="1:4">
      <c r="A2877" s="4">
        <v>41116.576388888891</v>
      </c>
      <c r="B2877">
        <v>22.01</v>
      </c>
      <c r="C2877">
        <v>242868</v>
      </c>
      <c r="D2877">
        <v>5356138.54</v>
      </c>
    </row>
    <row r="2878" spans="1:4">
      <c r="A2878" s="4">
        <v>41116.583333333336</v>
      </c>
      <c r="B2878">
        <v>21.96</v>
      </c>
      <c r="C2878">
        <v>160750</v>
      </c>
      <c r="D2878">
        <v>3534882.5</v>
      </c>
    </row>
    <row r="2879" spans="1:4">
      <c r="A2879" s="4">
        <v>41116.590277777781</v>
      </c>
      <c r="B2879">
        <v>22.02</v>
      </c>
      <c r="C2879">
        <v>100471</v>
      </c>
      <c r="D2879">
        <v>2209085.67</v>
      </c>
    </row>
    <row r="2880" spans="1:4">
      <c r="A2880" s="4">
        <v>41116.597222222219</v>
      </c>
      <c r="B2880">
        <v>21.95</v>
      </c>
      <c r="C2880">
        <v>176871</v>
      </c>
      <c r="D2880">
        <v>3880490.84</v>
      </c>
    </row>
    <row r="2881" spans="1:4">
      <c r="A2881" s="4">
        <v>41116.604166666664</v>
      </c>
      <c r="B2881">
        <v>21.89</v>
      </c>
      <c r="C2881">
        <v>310152</v>
      </c>
      <c r="D2881">
        <v>6789054.4699999997</v>
      </c>
    </row>
    <row r="2882" spans="1:4">
      <c r="A2882" s="4">
        <v>41116.611111111109</v>
      </c>
      <c r="B2882">
        <v>21.88</v>
      </c>
      <c r="C2882">
        <v>178146</v>
      </c>
      <c r="D2882">
        <v>3896874.81</v>
      </c>
    </row>
    <row r="2883" spans="1:4">
      <c r="A2883" s="4">
        <v>41116.618055555555</v>
      </c>
      <c r="B2883">
        <v>21.92</v>
      </c>
      <c r="C2883">
        <v>154085</v>
      </c>
      <c r="D2883">
        <v>3373517.06</v>
      </c>
    </row>
    <row r="2884" spans="1:4">
      <c r="A2884" s="4">
        <v>41116.625</v>
      </c>
      <c r="B2884">
        <v>21.85</v>
      </c>
      <c r="C2884">
        <v>210700</v>
      </c>
      <c r="D2884">
        <v>4611046.5999999996</v>
      </c>
    </row>
    <row r="2885" spans="1:4">
      <c r="A2885" s="4">
        <v>41117.402777777781</v>
      </c>
      <c r="B2885">
        <v>21.85</v>
      </c>
      <c r="C2885">
        <v>247900</v>
      </c>
      <c r="D2885">
        <v>5429165.4699999997</v>
      </c>
    </row>
    <row r="2886" spans="1:4">
      <c r="A2886" s="4">
        <v>41117.409722222219</v>
      </c>
      <c r="B2886">
        <v>21.88</v>
      </c>
      <c r="C2886">
        <v>120634</v>
      </c>
      <c r="D2886">
        <v>2636345.9300000002</v>
      </c>
    </row>
    <row r="2887" spans="1:4">
      <c r="A2887" s="4">
        <v>41117.416666666664</v>
      </c>
      <c r="B2887">
        <v>21.7</v>
      </c>
      <c r="C2887">
        <v>204200</v>
      </c>
      <c r="D2887">
        <v>4440685.9800000004</v>
      </c>
    </row>
    <row r="2888" spans="1:4">
      <c r="A2888" s="4">
        <v>41117.423611111109</v>
      </c>
      <c r="B2888">
        <v>21.75</v>
      </c>
      <c r="C2888">
        <v>107900</v>
      </c>
      <c r="D2888">
        <v>2349825.5</v>
      </c>
    </row>
    <row r="2889" spans="1:4">
      <c r="A2889" s="4">
        <v>41117.430555555555</v>
      </c>
      <c r="B2889">
        <v>21.51</v>
      </c>
      <c r="C2889">
        <v>375890</v>
      </c>
      <c r="D2889">
        <v>8129267.4000000004</v>
      </c>
    </row>
    <row r="2890" spans="1:4">
      <c r="A2890" s="4">
        <v>41117.4375</v>
      </c>
      <c r="B2890">
        <v>21.39</v>
      </c>
      <c r="C2890">
        <v>379863</v>
      </c>
      <c r="D2890">
        <v>8149553.9299999997</v>
      </c>
    </row>
    <row r="2891" spans="1:4">
      <c r="A2891" s="4">
        <v>41117.444444444445</v>
      </c>
      <c r="B2891">
        <v>21.6</v>
      </c>
      <c r="C2891">
        <v>322839</v>
      </c>
      <c r="D2891">
        <v>6977486.6799999997</v>
      </c>
    </row>
    <row r="2892" spans="1:4">
      <c r="A2892" s="4">
        <v>41117.451388888891</v>
      </c>
      <c r="B2892">
        <v>21.59</v>
      </c>
      <c r="C2892">
        <v>184100</v>
      </c>
      <c r="D2892">
        <v>3979930</v>
      </c>
    </row>
    <row r="2893" spans="1:4">
      <c r="A2893" s="4">
        <v>41117.458333333336</v>
      </c>
      <c r="B2893">
        <v>21.54</v>
      </c>
      <c r="C2893">
        <v>95620</v>
      </c>
      <c r="D2893">
        <v>2059857.4</v>
      </c>
    </row>
    <row r="2894" spans="1:4">
      <c r="A2894" s="4">
        <v>41117.465277777781</v>
      </c>
      <c r="B2894">
        <v>21.4</v>
      </c>
      <c r="C2894">
        <v>158251</v>
      </c>
      <c r="D2894">
        <v>3394725.99</v>
      </c>
    </row>
    <row r="2895" spans="1:4">
      <c r="A2895" s="4">
        <v>41117.472222222219</v>
      </c>
      <c r="B2895">
        <v>21.4</v>
      </c>
      <c r="C2895">
        <v>95000</v>
      </c>
      <c r="D2895">
        <v>2033078.06</v>
      </c>
    </row>
    <row r="2896" spans="1:4">
      <c r="A2896" s="4">
        <v>41117.479166666664</v>
      </c>
      <c r="B2896">
        <v>21.1</v>
      </c>
      <c r="C2896">
        <v>1118578</v>
      </c>
      <c r="D2896">
        <v>23655794.68</v>
      </c>
    </row>
    <row r="2897" spans="1:4">
      <c r="A2897" s="4">
        <v>41117.548611111109</v>
      </c>
      <c r="B2897">
        <v>21.17</v>
      </c>
      <c r="C2897">
        <v>255988</v>
      </c>
      <c r="D2897">
        <v>5406553.0499999998</v>
      </c>
    </row>
    <row r="2898" spans="1:4">
      <c r="A2898" s="4">
        <v>41117.555555555555</v>
      </c>
      <c r="B2898">
        <v>21.23</v>
      </c>
      <c r="C2898">
        <v>115045</v>
      </c>
      <c r="D2898">
        <v>2438647.9900000002</v>
      </c>
    </row>
    <row r="2899" spans="1:4">
      <c r="A2899" s="4">
        <v>41117.5625</v>
      </c>
      <c r="B2899">
        <v>21.29</v>
      </c>
      <c r="C2899">
        <v>106554</v>
      </c>
      <c r="D2899">
        <v>2267160.2000000002</v>
      </c>
    </row>
    <row r="2900" spans="1:4">
      <c r="A2900" s="4">
        <v>41117.569444444445</v>
      </c>
      <c r="B2900">
        <v>21.17</v>
      </c>
      <c r="C2900">
        <v>106510</v>
      </c>
      <c r="D2900">
        <v>2254047.61</v>
      </c>
    </row>
    <row r="2901" spans="1:4">
      <c r="A2901" s="4">
        <v>41117.576388888891</v>
      </c>
      <c r="B2901">
        <v>21.24</v>
      </c>
      <c r="C2901">
        <v>146431</v>
      </c>
      <c r="D2901">
        <v>3107701.84</v>
      </c>
    </row>
    <row r="2902" spans="1:4">
      <c r="A2902" s="4">
        <v>41117.583333333336</v>
      </c>
      <c r="B2902">
        <v>21.23</v>
      </c>
      <c r="C2902">
        <v>128578</v>
      </c>
      <c r="D2902">
        <v>2723847.76</v>
      </c>
    </row>
    <row r="2903" spans="1:4">
      <c r="A2903" s="4">
        <v>41117.590277777781</v>
      </c>
      <c r="B2903">
        <v>21.32</v>
      </c>
      <c r="C2903">
        <v>186076</v>
      </c>
      <c r="D2903">
        <v>3962509.88</v>
      </c>
    </row>
    <row r="2904" spans="1:4">
      <c r="A2904" s="4">
        <v>41117.597222222219</v>
      </c>
      <c r="B2904">
        <v>21.21</v>
      </c>
      <c r="C2904">
        <v>91625</v>
      </c>
      <c r="D2904">
        <v>1948494.5</v>
      </c>
    </row>
    <row r="2905" spans="1:4">
      <c r="A2905" s="4">
        <v>41117.604166666664</v>
      </c>
      <c r="B2905">
        <v>21.2</v>
      </c>
      <c r="C2905">
        <v>222020</v>
      </c>
      <c r="D2905">
        <v>4702356.32</v>
      </c>
    </row>
    <row r="2906" spans="1:4">
      <c r="A2906" s="4">
        <v>41117.611111111109</v>
      </c>
      <c r="B2906">
        <v>20.96</v>
      </c>
      <c r="C2906">
        <v>658140</v>
      </c>
      <c r="D2906">
        <v>13851784.84</v>
      </c>
    </row>
    <row r="2907" spans="1:4">
      <c r="A2907" s="4">
        <v>41117.618055555555</v>
      </c>
      <c r="B2907">
        <v>21.15</v>
      </c>
      <c r="C2907">
        <v>315650</v>
      </c>
      <c r="D2907">
        <v>6633966.6699999999</v>
      </c>
    </row>
    <row r="2908" spans="1:4">
      <c r="A2908" s="4">
        <v>41117.625</v>
      </c>
      <c r="B2908">
        <v>21.15</v>
      </c>
      <c r="C2908">
        <v>239779</v>
      </c>
      <c r="D2908">
        <v>5074500.45</v>
      </c>
    </row>
    <row r="2909" spans="1:4">
      <c r="A2909" s="4">
        <v>41120.402777777781</v>
      </c>
      <c r="B2909">
        <v>21.19</v>
      </c>
      <c r="C2909">
        <v>275145</v>
      </c>
      <c r="D2909">
        <v>5821559.0899999999</v>
      </c>
    </row>
    <row r="2910" spans="1:4">
      <c r="A2910" s="4">
        <v>41120.409722222219</v>
      </c>
      <c r="B2910">
        <v>21.09</v>
      </c>
      <c r="C2910">
        <v>304100</v>
      </c>
      <c r="D2910">
        <v>6451775.0800000001</v>
      </c>
    </row>
    <row r="2911" spans="1:4">
      <c r="A2911" s="4">
        <v>41120.416666666664</v>
      </c>
      <c r="B2911">
        <v>21.08</v>
      </c>
      <c r="C2911">
        <v>96198</v>
      </c>
      <c r="D2911">
        <v>2029336.72</v>
      </c>
    </row>
    <row r="2912" spans="1:4">
      <c r="A2912" s="4">
        <v>41120.423611111109</v>
      </c>
      <c r="B2912">
        <v>20.95</v>
      </c>
      <c r="C2912">
        <v>224763</v>
      </c>
      <c r="D2912">
        <v>4723131.6900000004</v>
      </c>
    </row>
    <row r="2913" spans="1:4">
      <c r="A2913" s="4">
        <v>41120.430555555555</v>
      </c>
      <c r="B2913">
        <v>20.96</v>
      </c>
      <c r="C2913">
        <v>147957</v>
      </c>
      <c r="D2913">
        <v>3102473.39</v>
      </c>
    </row>
    <row r="2914" spans="1:4">
      <c r="A2914" s="4">
        <v>41120.4375</v>
      </c>
      <c r="B2914">
        <v>20.9</v>
      </c>
      <c r="C2914">
        <v>312467</v>
      </c>
      <c r="D2914">
        <v>6517516.6299999999</v>
      </c>
    </row>
    <row r="2915" spans="1:4">
      <c r="A2915" s="4">
        <v>41120.444444444445</v>
      </c>
      <c r="B2915">
        <v>20.91</v>
      </c>
      <c r="C2915">
        <v>111916</v>
      </c>
      <c r="D2915">
        <v>2336876.7599999998</v>
      </c>
    </row>
    <row r="2916" spans="1:4">
      <c r="A2916" s="4">
        <v>41120.451388888891</v>
      </c>
      <c r="B2916">
        <v>21.11</v>
      </c>
      <c r="C2916">
        <v>52591</v>
      </c>
      <c r="D2916">
        <v>1105887.6299999999</v>
      </c>
    </row>
    <row r="2917" spans="1:4">
      <c r="A2917" s="4">
        <v>41120.458333333336</v>
      </c>
      <c r="B2917">
        <v>21.07</v>
      </c>
      <c r="C2917">
        <v>57000</v>
      </c>
      <c r="D2917">
        <v>1203263</v>
      </c>
    </row>
    <row r="2918" spans="1:4">
      <c r="A2918" s="4">
        <v>41120.465277777781</v>
      </c>
      <c r="B2918">
        <v>21</v>
      </c>
      <c r="C2918">
        <v>78900</v>
      </c>
      <c r="D2918">
        <v>1654797.14</v>
      </c>
    </row>
    <row r="2919" spans="1:4">
      <c r="A2919" s="4">
        <v>41120.472222222219</v>
      </c>
      <c r="B2919">
        <v>20.95</v>
      </c>
      <c r="C2919">
        <v>24900</v>
      </c>
      <c r="D2919">
        <v>522435</v>
      </c>
    </row>
    <row r="2920" spans="1:4">
      <c r="A2920" s="4">
        <v>41120.479166666664</v>
      </c>
      <c r="B2920">
        <v>20.95</v>
      </c>
      <c r="C2920">
        <v>48300</v>
      </c>
      <c r="D2920">
        <v>1010886</v>
      </c>
    </row>
    <row r="2921" spans="1:4">
      <c r="A2921" s="4">
        <v>41120.548611111109</v>
      </c>
      <c r="B2921">
        <v>20.94</v>
      </c>
      <c r="C2921">
        <v>13700</v>
      </c>
      <c r="D2921">
        <v>286940</v>
      </c>
    </row>
    <row r="2922" spans="1:4">
      <c r="A2922" s="4">
        <v>41120.555555555555</v>
      </c>
      <c r="B2922">
        <v>20.93</v>
      </c>
      <c r="C2922">
        <v>37100</v>
      </c>
      <c r="D2922">
        <v>778068</v>
      </c>
    </row>
    <row r="2923" spans="1:4">
      <c r="A2923" s="4">
        <v>41120.5625</v>
      </c>
      <c r="B2923">
        <v>21.01</v>
      </c>
      <c r="C2923">
        <v>50418</v>
      </c>
      <c r="D2923">
        <v>1058997.18</v>
      </c>
    </row>
    <row r="2924" spans="1:4">
      <c r="A2924" s="4">
        <v>41120.569444444445</v>
      </c>
      <c r="B2924">
        <v>21.02</v>
      </c>
      <c r="C2924">
        <v>72000</v>
      </c>
      <c r="D2924">
        <v>1515334</v>
      </c>
    </row>
    <row r="2925" spans="1:4">
      <c r="A2925" s="4">
        <v>41120.576388888891</v>
      </c>
      <c r="B2925">
        <v>20.97</v>
      </c>
      <c r="C2925">
        <v>34000</v>
      </c>
      <c r="D2925">
        <v>713683</v>
      </c>
    </row>
    <row r="2926" spans="1:4">
      <c r="A2926" s="4">
        <v>41120.583333333336</v>
      </c>
      <c r="B2926">
        <v>21</v>
      </c>
      <c r="C2926">
        <v>86758</v>
      </c>
      <c r="D2926">
        <v>1826126.16</v>
      </c>
    </row>
    <row r="2927" spans="1:4">
      <c r="A2927" s="4">
        <v>41120.590277777781</v>
      </c>
      <c r="B2927">
        <v>20.89</v>
      </c>
      <c r="C2927">
        <v>108039</v>
      </c>
      <c r="D2927">
        <v>2260274.6</v>
      </c>
    </row>
    <row r="2928" spans="1:4">
      <c r="A2928" s="4">
        <v>41120.597222222219</v>
      </c>
      <c r="B2928">
        <v>21</v>
      </c>
      <c r="C2928">
        <v>112246</v>
      </c>
      <c r="D2928">
        <v>2346332.6</v>
      </c>
    </row>
    <row r="2929" spans="1:4">
      <c r="A2929" s="4">
        <v>41120.604166666664</v>
      </c>
      <c r="B2929">
        <v>20.87</v>
      </c>
      <c r="C2929">
        <v>134289</v>
      </c>
      <c r="D2929">
        <v>2806585.7</v>
      </c>
    </row>
    <row r="2930" spans="1:4">
      <c r="A2930" s="4">
        <v>41120.611111111109</v>
      </c>
      <c r="B2930">
        <v>20.75</v>
      </c>
      <c r="C2930">
        <v>287799</v>
      </c>
      <c r="D2930">
        <v>5991077.6200000001</v>
      </c>
    </row>
    <row r="2931" spans="1:4">
      <c r="A2931" s="4">
        <v>41120.618055555555</v>
      </c>
      <c r="B2931">
        <v>20.93</v>
      </c>
      <c r="C2931">
        <v>338306</v>
      </c>
      <c r="D2931">
        <v>7024090.0899999999</v>
      </c>
    </row>
    <row r="2932" spans="1:4">
      <c r="A2932" s="4">
        <v>41120.625</v>
      </c>
      <c r="B2932">
        <v>21</v>
      </c>
      <c r="C2932">
        <v>205300</v>
      </c>
      <c r="D2932">
        <v>4311803.79</v>
      </c>
    </row>
    <row r="2933" spans="1:4">
      <c r="A2933" s="4">
        <v>41121.402777777781</v>
      </c>
      <c r="B2933">
        <v>20.58</v>
      </c>
      <c r="C2933">
        <v>212500</v>
      </c>
      <c r="D2933">
        <v>4405026.5599999996</v>
      </c>
    </row>
    <row r="2934" spans="1:4">
      <c r="A2934" s="4">
        <v>41121.409722222219</v>
      </c>
      <c r="B2934">
        <v>20.27</v>
      </c>
      <c r="C2934">
        <v>662144</v>
      </c>
      <c r="D2934">
        <v>13467377.99</v>
      </c>
    </row>
    <row r="2935" spans="1:4">
      <c r="A2935" s="4">
        <v>41121.416666666664</v>
      </c>
      <c r="B2935">
        <v>20.21</v>
      </c>
      <c r="C2935">
        <v>340906</v>
      </c>
      <c r="D2935">
        <v>6887911.2599999998</v>
      </c>
    </row>
    <row r="2936" spans="1:4">
      <c r="A2936" s="4">
        <v>41121.423611111109</v>
      </c>
      <c r="B2936">
        <v>20.27</v>
      </c>
      <c r="C2936">
        <v>284021</v>
      </c>
      <c r="D2936">
        <v>5748811.8200000003</v>
      </c>
    </row>
    <row r="2937" spans="1:4">
      <c r="A2937" s="4">
        <v>41121.430555555555</v>
      </c>
      <c r="B2937">
        <v>20.34</v>
      </c>
      <c r="C2937">
        <v>324132</v>
      </c>
      <c r="D2937">
        <v>6591026.0199999996</v>
      </c>
    </row>
    <row r="2938" spans="1:4">
      <c r="A2938" s="4">
        <v>41121.4375</v>
      </c>
      <c r="B2938">
        <v>20.3</v>
      </c>
      <c r="C2938">
        <v>153500</v>
      </c>
      <c r="D2938">
        <v>3119363</v>
      </c>
    </row>
    <row r="2939" spans="1:4">
      <c r="A2939" s="4">
        <v>41121.444444444445</v>
      </c>
      <c r="B2939">
        <v>20.190000000000001</v>
      </c>
      <c r="C2939">
        <v>123300</v>
      </c>
      <c r="D2939">
        <v>2495400</v>
      </c>
    </row>
    <row r="2940" spans="1:4">
      <c r="A2940" s="4">
        <v>41121.451388888891</v>
      </c>
      <c r="B2940">
        <v>19.850000000000001</v>
      </c>
      <c r="C2940">
        <v>486900</v>
      </c>
      <c r="D2940">
        <v>9759715</v>
      </c>
    </row>
    <row r="2941" spans="1:4">
      <c r="A2941" s="4">
        <v>41121.458333333336</v>
      </c>
      <c r="B2941">
        <v>20.02</v>
      </c>
      <c r="C2941">
        <v>393533</v>
      </c>
      <c r="D2941">
        <v>7864915.0700000003</v>
      </c>
    </row>
    <row r="2942" spans="1:4">
      <c r="A2942" s="4">
        <v>41121.465277777781</v>
      </c>
      <c r="B2942">
        <v>20.010000000000002</v>
      </c>
      <c r="C2942">
        <v>268284</v>
      </c>
      <c r="D2942">
        <v>5367822</v>
      </c>
    </row>
    <row r="2943" spans="1:4">
      <c r="A2943" s="4">
        <v>41121.472222222219</v>
      </c>
      <c r="B2943">
        <v>19.899999999999999</v>
      </c>
      <c r="C2943">
        <v>345183</v>
      </c>
      <c r="D2943">
        <v>6889457</v>
      </c>
    </row>
    <row r="2944" spans="1:4">
      <c r="A2944" s="4">
        <v>41121.479166666664</v>
      </c>
      <c r="B2944">
        <v>19.8</v>
      </c>
      <c r="C2944">
        <v>357889</v>
      </c>
      <c r="D2944">
        <v>7108108.2000000002</v>
      </c>
    </row>
    <row r="2945" spans="1:4">
      <c r="A2945" s="4">
        <v>41121.548611111109</v>
      </c>
      <c r="B2945">
        <v>19.8</v>
      </c>
      <c r="C2945">
        <v>278460</v>
      </c>
      <c r="D2945">
        <v>5514061.7999999998</v>
      </c>
    </row>
    <row r="2946" spans="1:4">
      <c r="A2946" s="4">
        <v>41121.555555555555</v>
      </c>
      <c r="B2946">
        <v>19.649999999999999</v>
      </c>
      <c r="C2946">
        <v>429240</v>
      </c>
      <c r="D2946">
        <v>8450716.0299999993</v>
      </c>
    </row>
    <row r="2947" spans="1:4">
      <c r="A2947" s="4">
        <v>41121.5625</v>
      </c>
      <c r="B2947">
        <v>19.75</v>
      </c>
      <c r="C2947">
        <v>282980</v>
      </c>
      <c r="D2947">
        <v>5560632.8899999997</v>
      </c>
    </row>
    <row r="2948" spans="1:4">
      <c r="A2948" s="4">
        <v>41121.569444444445</v>
      </c>
      <c r="B2948">
        <v>20.04</v>
      </c>
      <c r="C2948">
        <v>351699</v>
      </c>
      <c r="D2948">
        <v>7028820.2800000003</v>
      </c>
    </row>
    <row r="2949" spans="1:4">
      <c r="A2949" s="4">
        <v>41121.576388888891</v>
      </c>
      <c r="B2949">
        <v>20</v>
      </c>
      <c r="C2949">
        <v>99821</v>
      </c>
      <c r="D2949">
        <v>1993538.18</v>
      </c>
    </row>
    <row r="2950" spans="1:4">
      <c r="A2950" s="4">
        <v>41121.583333333336</v>
      </c>
      <c r="B2950">
        <v>19.95</v>
      </c>
      <c r="C2950">
        <v>83879</v>
      </c>
      <c r="D2950">
        <v>1677925.21</v>
      </c>
    </row>
    <row r="2951" spans="1:4">
      <c r="A2951" s="4">
        <v>41121.590277777781</v>
      </c>
      <c r="B2951">
        <v>19.96</v>
      </c>
      <c r="C2951">
        <v>69050</v>
      </c>
      <c r="D2951">
        <v>1378057.29</v>
      </c>
    </row>
    <row r="2952" spans="1:4">
      <c r="A2952" s="4">
        <v>41121.597222222219</v>
      </c>
      <c r="B2952">
        <v>19.98</v>
      </c>
      <c r="C2952">
        <v>66951</v>
      </c>
      <c r="D2952">
        <v>1333652.58</v>
      </c>
    </row>
    <row r="2953" spans="1:4">
      <c r="A2953" s="4">
        <v>41121.604166666664</v>
      </c>
      <c r="B2953">
        <v>19.95</v>
      </c>
      <c r="C2953">
        <v>183799</v>
      </c>
      <c r="D2953">
        <v>3659607.09</v>
      </c>
    </row>
    <row r="2954" spans="1:4">
      <c r="A2954" s="4">
        <v>41121.611111111109</v>
      </c>
      <c r="B2954">
        <v>19.87</v>
      </c>
      <c r="C2954">
        <v>113591</v>
      </c>
      <c r="D2954">
        <v>2261349.17</v>
      </c>
    </row>
    <row r="2955" spans="1:4">
      <c r="A2955" s="4">
        <v>41121.618055555555</v>
      </c>
      <c r="B2955">
        <v>19.88</v>
      </c>
      <c r="C2955">
        <v>123700</v>
      </c>
      <c r="D2955">
        <v>2459643.09</v>
      </c>
    </row>
    <row r="2956" spans="1:4">
      <c r="A2956" s="4">
        <v>41121.625</v>
      </c>
      <c r="B2956">
        <v>19.899999999999999</v>
      </c>
      <c r="C2956">
        <v>254200</v>
      </c>
      <c r="D2956">
        <v>5066123.47</v>
      </c>
    </row>
    <row r="2957" spans="1:4">
      <c r="A2957" s="4">
        <v>41122.402777777781</v>
      </c>
      <c r="B2957">
        <v>20.010000000000002</v>
      </c>
      <c r="C2957">
        <v>219944</v>
      </c>
      <c r="D2957">
        <v>4390548.51</v>
      </c>
    </row>
    <row r="2958" spans="1:4">
      <c r="A2958" s="4">
        <v>41122.409722222219</v>
      </c>
      <c r="B2958">
        <v>20.010000000000002</v>
      </c>
      <c r="C2958">
        <v>135395</v>
      </c>
      <c r="D2958">
        <v>2713665.66</v>
      </c>
    </row>
    <row r="2959" spans="1:4">
      <c r="A2959" s="4">
        <v>41122.416666666664</v>
      </c>
      <c r="B2959">
        <v>20.05</v>
      </c>
      <c r="C2959">
        <v>111605</v>
      </c>
      <c r="D2959">
        <v>2236105.2000000002</v>
      </c>
    </row>
    <row r="2960" spans="1:4">
      <c r="A2960" s="4">
        <v>41122.423611111109</v>
      </c>
      <c r="B2960">
        <v>20.149999999999999</v>
      </c>
      <c r="C2960">
        <v>204800</v>
      </c>
      <c r="D2960">
        <v>4130700.37</v>
      </c>
    </row>
    <row r="2961" spans="1:4">
      <c r="A2961" s="4">
        <v>41122.430555555555</v>
      </c>
      <c r="B2961">
        <v>20.21</v>
      </c>
      <c r="C2961">
        <v>174808</v>
      </c>
      <c r="D2961">
        <v>3532819</v>
      </c>
    </row>
    <row r="2962" spans="1:4">
      <c r="A2962" s="4">
        <v>41122.4375</v>
      </c>
      <c r="B2962">
        <v>20.18</v>
      </c>
      <c r="C2962">
        <v>141008</v>
      </c>
      <c r="D2962">
        <v>2847199.67</v>
      </c>
    </row>
    <row r="2963" spans="1:4">
      <c r="A2963" s="4">
        <v>41122.444444444445</v>
      </c>
      <c r="B2963">
        <v>20.16</v>
      </c>
      <c r="C2963">
        <v>122939</v>
      </c>
      <c r="D2963">
        <v>2477495.06</v>
      </c>
    </row>
    <row r="2964" spans="1:4">
      <c r="A2964" s="4">
        <v>41122.451388888891</v>
      </c>
      <c r="B2964">
        <v>20.12</v>
      </c>
      <c r="C2964">
        <v>132111</v>
      </c>
      <c r="D2964">
        <v>2661478.5699999998</v>
      </c>
    </row>
    <row r="2965" spans="1:4">
      <c r="A2965" s="4">
        <v>41122.458333333336</v>
      </c>
      <c r="B2965">
        <v>20.23</v>
      </c>
      <c r="C2965">
        <v>125160</v>
      </c>
      <c r="D2965">
        <v>2527156.5099999998</v>
      </c>
    </row>
    <row r="2966" spans="1:4">
      <c r="A2966" s="4">
        <v>41122.465277777781</v>
      </c>
      <c r="B2966">
        <v>20.3</v>
      </c>
      <c r="C2966">
        <v>170235</v>
      </c>
      <c r="D2966">
        <v>3454954.05</v>
      </c>
    </row>
    <row r="2967" spans="1:4">
      <c r="A2967" s="4">
        <v>41122.472222222219</v>
      </c>
      <c r="B2967">
        <v>20.36</v>
      </c>
      <c r="C2967">
        <v>107632</v>
      </c>
      <c r="D2967">
        <v>2187021.5099999998</v>
      </c>
    </row>
    <row r="2968" spans="1:4">
      <c r="A2968" s="4">
        <v>41122.479166666664</v>
      </c>
      <c r="B2968">
        <v>20.329999999999998</v>
      </c>
      <c r="C2968">
        <v>248552</v>
      </c>
      <c r="D2968">
        <v>5058693.21</v>
      </c>
    </row>
    <row r="2969" spans="1:4">
      <c r="A2969" s="4">
        <v>41122.548611111109</v>
      </c>
      <c r="B2969">
        <v>20.37</v>
      </c>
      <c r="C2969">
        <v>111484</v>
      </c>
      <c r="D2969">
        <v>2271289.5099999998</v>
      </c>
    </row>
    <row r="2970" spans="1:4">
      <c r="A2970" s="4">
        <v>41122.555555555555</v>
      </c>
      <c r="B2970">
        <v>20.5</v>
      </c>
      <c r="C2970">
        <v>346269</v>
      </c>
      <c r="D2970">
        <v>7096543.8499999996</v>
      </c>
    </row>
    <row r="2971" spans="1:4">
      <c r="A2971" s="4">
        <v>41122.5625</v>
      </c>
      <c r="B2971">
        <v>20.58</v>
      </c>
      <c r="C2971">
        <v>239091</v>
      </c>
      <c r="D2971">
        <v>4917740.5599999996</v>
      </c>
    </row>
    <row r="2972" spans="1:4">
      <c r="A2972" s="4">
        <v>41122.569444444445</v>
      </c>
      <c r="B2972">
        <v>20.6</v>
      </c>
      <c r="C2972">
        <v>205149</v>
      </c>
      <c r="D2972">
        <v>4223504.9000000004</v>
      </c>
    </row>
    <row r="2973" spans="1:4">
      <c r="A2973" s="4">
        <v>41122.576388888891</v>
      </c>
      <c r="B2973">
        <v>20.54</v>
      </c>
      <c r="C2973">
        <v>91000</v>
      </c>
      <c r="D2973">
        <v>1872884.43</v>
      </c>
    </row>
    <row r="2974" spans="1:4">
      <c r="A2974" s="4">
        <v>41122.583333333336</v>
      </c>
      <c r="B2974">
        <v>20.49</v>
      </c>
      <c r="C2974">
        <v>156302</v>
      </c>
      <c r="D2974">
        <v>3201503.92</v>
      </c>
    </row>
    <row r="2975" spans="1:4">
      <c r="A2975" s="4">
        <v>41122.590277777781</v>
      </c>
      <c r="B2975">
        <v>20.440000000000001</v>
      </c>
      <c r="C2975">
        <v>98199</v>
      </c>
      <c r="D2975">
        <v>2009876.17</v>
      </c>
    </row>
    <row r="2976" spans="1:4">
      <c r="A2976" s="4">
        <v>41122.597222222219</v>
      </c>
      <c r="B2976">
        <v>20.48</v>
      </c>
      <c r="C2976">
        <v>115480</v>
      </c>
      <c r="D2976">
        <v>2362756.1</v>
      </c>
    </row>
    <row r="2977" spans="1:4">
      <c r="A2977" s="4">
        <v>41122.604166666664</v>
      </c>
      <c r="B2977">
        <v>20.399999999999999</v>
      </c>
      <c r="C2977">
        <v>139409</v>
      </c>
      <c r="D2977">
        <v>2852000.35</v>
      </c>
    </row>
    <row r="2978" spans="1:4">
      <c r="A2978" s="4">
        <v>41122.611111111109</v>
      </c>
      <c r="B2978">
        <v>20.49</v>
      </c>
      <c r="C2978">
        <v>128991</v>
      </c>
      <c r="D2978">
        <v>2643390.25</v>
      </c>
    </row>
    <row r="2979" spans="1:4">
      <c r="A2979" s="4">
        <v>41122.618055555555</v>
      </c>
      <c r="B2979">
        <v>20.48</v>
      </c>
      <c r="C2979">
        <v>140170</v>
      </c>
      <c r="D2979">
        <v>2872182.44</v>
      </c>
    </row>
    <row r="2980" spans="1:4">
      <c r="A2980" s="4">
        <v>41122.625</v>
      </c>
      <c r="B2980">
        <v>20.48</v>
      </c>
      <c r="C2980">
        <v>193638</v>
      </c>
      <c r="D2980">
        <v>3964597.67</v>
      </c>
    </row>
    <row r="2981" spans="1:4">
      <c r="A2981" s="4">
        <v>41123.402777777781</v>
      </c>
      <c r="B2981">
        <v>20.47</v>
      </c>
      <c r="C2981">
        <v>123842</v>
      </c>
      <c r="D2981">
        <v>2528419.64</v>
      </c>
    </row>
    <row r="2982" spans="1:4">
      <c r="A2982" s="4">
        <v>41123.409722222219</v>
      </c>
      <c r="B2982">
        <v>20.43</v>
      </c>
      <c r="C2982">
        <v>131400</v>
      </c>
      <c r="D2982">
        <v>2692596</v>
      </c>
    </row>
    <row r="2983" spans="1:4">
      <c r="A2983" s="4">
        <v>41123.416666666664</v>
      </c>
      <c r="B2983">
        <v>20.39</v>
      </c>
      <c r="C2983">
        <v>120017</v>
      </c>
      <c r="D2983">
        <v>2448157.87</v>
      </c>
    </row>
    <row r="2984" spans="1:4">
      <c r="A2984" s="4">
        <v>41123.423611111109</v>
      </c>
      <c r="B2984">
        <v>20.47</v>
      </c>
      <c r="C2984">
        <v>68469</v>
      </c>
      <c r="D2984">
        <v>1399412.34</v>
      </c>
    </row>
    <row r="2985" spans="1:4">
      <c r="A2985" s="4">
        <v>41123.430555555555</v>
      </c>
      <c r="B2985">
        <v>20.48</v>
      </c>
      <c r="C2985">
        <v>51001</v>
      </c>
      <c r="D2985">
        <v>1042599.17</v>
      </c>
    </row>
    <row r="2986" spans="1:4">
      <c r="A2986" s="4">
        <v>41123.4375</v>
      </c>
      <c r="B2986">
        <v>20.5</v>
      </c>
      <c r="C2986">
        <v>51388</v>
      </c>
      <c r="D2986">
        <v>1052954.24</v>
      </c>
    </row>
    <row r="2987" spans="1:4">
      <c r="A2987" s="4">
        <v>41123.444444444445</v>
      </c>
      <c r="B2987">
        <v>20.49</v>
      </c>
      <c r="C2987">
        <v>33000</v>
      </c>
      <c r="D2987">
        <v>676041</v>
      </c>
    </row>
    <row r="2988" spans="1:4">
      <c r="A2988" s="4">
        <v>41123.451388888891</v>
      </c>
      <c r="B2988">
        <v>20.49</v>
      </c>
      <c r="C2988">
        <v>46299</v>
      </c>
      <c r="D2988">
        <v>948947.53</v>
      </c>
    </row>
    <row r="2989" spans="1:4">
      <c r="A2989" s="4">
        <v>41123.458333333336</v>
      </c>
      <c r="B2989">
        <v>20.39</v>
      </c>
      <c r="C2989">
        <v>164539</v>
      </c>
      <c r="D2989">
        <v>3363479.65</v>
      </c>
    </row>
    <row r="2990" spans="1:4">
      <c r="A2990" s="4">
        <v>41123.465277777781</v>
      </c>
      <c r="B2990">
        <v>20.34</v>
      </c>
      <c r="C2990">
        <v>105500</v>
      </c>
      <c r="D2990">
        <v>2148086</v>
      </c>
    </row>
    <row r="2991" spans="1:4">
      <c r="A2991" s="4">
        <v>41123.472222222219</v>
      </c>
      <c r="B2991">
        <v>20.149999999999999</v>
      </c>
      <c r="C2991">
        <v>307881</v>
      </c>
      <c r="D2991">
        <v>6203460.8700000001</v>
      </c>
    </row>
    <row r="2992" spans="1:4">
      <c r="A2992" s="4">
        <v>41123.479166666664</v>
      </c>
      <c r="B2992">
        <v>20.02</v>
      </c>
      <c r="C2992">
        <v>259845</v>
      </c>
      <c r="D2992">
        <v>5223374</v>
      </c>
    </row>
    <row r="2993" spans="1:4">
      <c r="A2993" s="4">
        <v>41123.548611111109</v>
      </c>
      <c r="B2993">
        <v>20.03</v>
      </c>
      <c r="C2993">
        <v>236864</v>
      </c>
      <c r="D2993">
        <v>4746738.76</v>
      </c>
    </row>
    <row r="2994" spans="1:4">
      <c r="A2994" s="4">
        <v>41123.555555555555</v>
      </c>
      <c r="B2994">
        <v>19.98</v>
      </c>
      <c r="C2994">
        <v>260147</v>
      </c>
      <c r="D2994">
        <v>5200801.1100000003</v>
      </c>
    </row>
    <row r="2995" spans="1:4">
      <c r="A2995" s="4">
        <v>41123.5625</v>
      </c>
      <c r="B2995">
        <v>19.98</v>
      </c>
      <c r="C2995">
        <v>166956</v>
      </c>
      <c r="D2995">
        <v>3335703.19</v>
      </c>
    </row>
    <row r="2996" spans="1:4">
      <c r="A2996" s="4">
        <v>41123.569444444445</v>
      </c>
      <c r="B2996">
        <v>20.02</v>
      </c>
      <c r="C2996">
        <v>293788</v>
      </c>
      <c r="D2996">
        <v>5860992.4400000004</v>
      </c>
    </row>
    <row r="2997" spans="1:4">
      <c r="A2997" s="4">
        <v>41123.576388888891</v>
      </c>
      <c r="B2997">
        <v>19.98</v>
      </c>
      <c r="C2997">
        <v>74970</v>
      </c>
      <c r="D2997">
        <v>1498554.98</v>
      </c>
    </row>
    <row r="2998" spans="1:4">
      <c r="A2998" s="4">
        <v>41123.583333333336</v>
      </c>
      <c r="B2998">
        <v>19.95</v>
      </c>
      <c r="C2998">
        <v>167363</v>
      </c>
      <c r="D2998">
        <v>3338215.51</v>
      </c>
    </row>
    <row r="2999" spans="1:4">
      <c r="A2999" s="4">
        <v>41123.590277777781</v>
      </c>
      <c r="B2999">
        <v>20.09</v>
      </c>
      <c r="C2999">
        <v>171162</v>
      </c>
      <c r="D2999">
        <v>3434223.37</v>
      </c>
    </row>
    <row r="3000" spans="1:4">
      <c r="A3000" s="4">
        <v>41123.597222222219</v>
      </c>
      <c r="B3000">
        <v>20.13</v>
      </c>
      <c r="C3000">
        <v>124375</v>
      </c>
      <c r="D3000">
        <v>2497980.64</v>
      </c>
    </row>
    <row r="3001" spans="1:4">
      <c r="A3001" s="4">
        <v>41123.604166666664</v>
      </c>
      <c r="B3001">
        <v>20.03</v>
      </c>
      <c r="C3001">
        <v>104897</v>
      </c>
      <c r="D3001">
        <v>2105802.6</v>
      </c>
    </row>
    <row r="3002" spans="1:4">
      <c r="A3002" s="4">
        <v>41123.611111111109</v>
      </c>
      <c r="B3002">
        <v>20.03</v>
      </c>
      <c r="C3002">
        <v>100449</v>
      </c>
      <c r="D3002">
        <v>2014007.52</v>
      </c>
    </row>
    <row r="3003" spans="1:4">
      <c r="A3003" s="4">
        <v>41123.618055555555</v>
      </c>
      <c r="B3003">
        <v>19.97</v>
      </c>
      <c r="C3003">
        <v>241133</v>
      </c>
      <c r="D3003">
        <v>4820035.9000000004</v>
      </c>
    </row>
    <row r="3004" spans="1:4">
      <c r="A3004" s="4">
        <v>41123.625</v>
      </c>
      <c r="B3004">
        <v>20.03</v>
      </c>
      <c r="C3004">
        <v>110991</v>
      </c>
      <c r="D3004">
        <v>2221235.58</v>
      </c>
    </row>
    <row r="3005" spans="1:4">
      <c r="A3005" s="4">
        <v>41124.402777777781</v>
      </c>
      <c r="B3005">
        <v>20.190000000000001</v>
      </c>
      <c r="C3005">
        <v>92500</v>
      </c>
      <c r="D3005">
        <v>1865877.56</v>
      </c>
    </row>
    <row r="3006" spans="1:4">
      <c r="A3006" s="4">
        <v>41124.409722222219</v>
      </c>
      <c r="B3006">
        <v>20.3</v>
      </c>
      <c r="C3006">
        <v>110708</v>
      </c>
      <c r="D3006">
        <v>2242188.2799999998</v>
      </c>
    </row>
    <row r="3007" spans="1:4">
      <c r="A3007" s="4">
        <v>41124.416666666664</v>
      </c>
      <c r="B3007">
        <v>20.36</v>
      </c>
      <c r="C3007">
        <v>153839</v>
      </c>
      <c r="D3007">
        <v>3123844.05</v>
      </c>
    </row>
    <row r="3008" spans="1:4">
      <c r="A3008" s="4">
        <v>41124.423611111109</v>
      </c>
      <c r="B3008">
        <v>20.399999999999999</v>
      </c>
      <c r="C3008">
        <v>209294</v>
      </c>
      <c r="D3008">
        <v>4281950.3600000003</v>
      </c>
    </row>
    <row r="3009" spans="1:4">
      <c r="A3009" s="4">
        <v>41124.430555555555</v>
      </c>
      <c r="B3009">
        <v>20.399999999999999</v>
      </c>
      <c r="C3009">
        <v>70400</v>
      </c>
      <c r="D3009">
        <v>1437938</v>
      </c>
    </row>
    <row r="3010" spans="1:4">
      <c r="A3010" s="4">
        <v>41124.4375</v>
      </c>
      <c r="B3010">
        <v>20.27</v>
      </c>
      <c r="C3010">
        <v>163005</v>
      </c>
      <c r="D3010">
        <v>3317428.65</v>
      </c>
    </row>
    <row r="3011" spans="1:4">
      <c r="A3011" s="4">
        <v>41124.444444444445</v>
      </c>
      <c r="B3011">
        <v>20.28</v>
      </c>
      <c r="C3011">
        <v>92900</v>
      </c>
      <c r="D3011">
        <v>1886457.65</v>
      </c>
    </row>
    <row r="3012" spans="1:4">
      <c r="A3012" s="4">
        <v>41124.451388888891</v>
      </c>
      <c r="B3012">
        <v>20.3</v>
      </c>
      <c r="C3012">
        <v>34698</v>
      </c>
      <c r="D3012">
        <v>704269.14</v>
      </c>
    </row>
    <row r="3013" spans="1:4">
      <c r="A3013" s="4">
        <v>41124.458333333336</v>
      </c>
      <c r="B3013">
        <v>20.43</v>
      </c>
      <c r="C3013">
        <v>80800</v>
      </c>
      <c r="D3013">
        <v>1649222.03</v>
      </c>
    </row>
    <row r="3014" spans="1:4">
      <c r="A3014" s="4">
        <v>41124.465277777781</v>
      </c>
      <c r="B3014">
        <v>20.39</v>
      </c>
      <c r="C3014">
        <v>55100</v>
      </c>
      <c r="D3014">
        <v>1124413</v>
      </c>
    </row>
    <row r="3015" spans="1:4">
      <c r="A3015" s="4">
        <v>41124.472222222219</v>
      </c>
      <c r="B3015">
        <v>20.440000000000001</v>
      </c>
      <c r="C3015">
        <v>93694</v>
      </c>
      <c r="D3015">
        <v>1914667.34</v>
      </c>
    </row>
    <row r="3016" spans="1:4">
      <c r="A3016" s="4">
        <v>41124.479166666664</v>
      </c>
      <c r="B3016">
        <v>20.43</v>
      </c>
      <c r="C3016">
        <v>45310</v>
      </c>
      <c r="D3016">
        <v>926144.29</v>
      </c>
    </row>
    <row r="3017" spans="1:4">
      <c r="A3017" s="4">
        <v>41124.548611111109</v>
      </c>
      <c r="B3017">
        <v>20.399999999999999</v>
      </c>
      <c r="C3017">
        <v>53196</v>
      </c>
      <c r="D3017">
        <v>1086845.3799999999</v>
      </c>
    </row>
    <row r="3018" spans="1:4">
      <c r="A3018" s="4">
        <v>41124.555555555555</v>
      </c>
      <c r="B3018">
        <v>20.39</v>
      </c>
      <c r="C3018">
        <v>67669</v>
      </c>
      <c r="D3018">
        <v>1380217.53</v>
      </c>
    </row>
    <row r="3019" spans="1:4">
      <c r="A3019" s="4">
        <v>41124.5625</v>
      </c>
      <c r="B3019">
        <v>20.45</v>
      </c>
      <c r="C3019">
        <v>71901</v>
      </c>
      <c r="D3019">
        <v>1469669.43</v>
      </c>
    </row>
    <row r="3020" spans="1:4">
      <c r="A3020" s="4">
        <v>41124.569444444445</v>
      </c>
      <c r="B3020">
        <v>20.48</v>
      </c>
      <c r="C3020">
        <v>244398</v>
      </c>
      <c r="D3020">
        <v>5009446.03</v>
      </c>
    </row>
    <row r="3021" spans="1:4">
      <c r="A3021" s="4">
        <v>41124.576388888891</v>
      </c>
      <c r="B3021">
        <v>20.45</v>
      </c>
      <c r="C3021">
        <v>160891</v>
      </c>
      <c r="D3021">
        <v>3291228.8</v>
      </c>
    </row>
    <row r="3022" spans="1:4">
      <c r="A3022" s="4">
        <v>41124.583333333336</v>
      </c>
      <c r="B3022">
        <v>20.399999999999999</v>
      </c>
      <c r="C3022">
        <v>138250</v>
      </c>
      <c r="D3022">
        <v>2828951.5</v>
      </c>
    </row>
    <row r="3023" spans="1:4">
      <c r="A3023" s="4">
        <v>41124.590277777781</v>
      </c>
      <c r="B3023">
        <v>20.45</v>
      </c>
      <c r="C3023">
        <v>45430</v>
      </c>
      <c r="D3023">
        <v>928295.02</v>
      </c>
    </row>
    <row r="3024" spans="1:4">
      <c r="A3024" s="4">
        <v>41124.597222222219</v>
      </c>
      <c r="B3024">
        <v>20.46</v>
      </c>
      <c r="C3024">
        <v>70524</v>
      </c>
      <c r="D3024">
        <v>1442958.34</v>
      </c>
    </row>
    <row r="3025" spans="1:4">
      <c r="A3025" s="4">
        <v>41124.604166666664</v>
      </c>
      <c r="B3025">
        <v>20.69</v>
      </c>
      <c r="C3025">
        <v>294855</v>
      </c>
      <c r="D3025">
        <v>6084807.0099999998</v>
      </c>
    </row>
    <row r="3026" spans="1:4">
      <c r="A3026" s="4">
        <v>41124.611111111109</v>
      </c>
      <c r="B3026">
        <v>20.63</v>
      </c>
      <c r="C3026">
        <v>251085</v>
      </c>
      <c r="D3026">
        <v>5198554.3899999997</v>
      </c>
    </row>
    <row r="3027" spans="1:4">
      <c r="A3027" s="4">
        <v>41124.618055555555</v>
      </c>
      <c r="B3027">
        <v>20.69</v>
      </c>
      <c r="C3027">
        <v>164247</v>
      </c>
      <c r="D3027">
        <v>3397620.52</v>
      </c>
    </row>
    <row r="3028" spans="1:4">
      <c r="A3028" s="4">
        <v>41124.625</v>
      </c>
      <c r="B3028">
        <v>20.74</v>
      </c>
      <c r="C3028">
        <v>266195</v>
      </c>
      <c r="D3028">
        <v>5514783.2999999998</v>
      </c>
    </row>
    <row r="3029" spans="1:4">
      <c r="A3029" s="4">
        <v>41127.402777777781</v>
      </c>
      <c r="B3029">
        <v>20.72</v>
      </c>
      <c r="C3029">
        <v>262607</v>
      </c>
      <c r="D3029">
        <v>5424705.75</v>
      </c>
    </row>
    <row r="3030" spans="1:4">
      <c r="A3030" s="4">
        <v>41127.409722222219</v>
      </c>
      <c r="B3030">
        <v>20.8</v>
      </c>
      <c r="C3030">
        <v>215230</v>
      </c>
      <c r="D3030">
        <v>4486356.92</v>
      </c>
    </row>
    <row r="3031" spans="1:4">
      <c r="A3031" s="4">
        <v>41127.416666666664</v>
      </c>
      <c r="B3031">
        <v>20.78</v>
      </c>
      <c r="C3031">
        <v>98772</v>
      </c>
      <c r="D3031">
        <v>2055207.85</v>
      </c>
    </row>
    <row r="3032" spans="1:4">
      <c r="A3032" s="4">
        <v>41127.423611111109</v>
      </c>
      <c r="B3032">
        <v>20.82</v>
      </c>
      <c r="C3032">
        <v>135263</v>
      </c>
      <c r="D3032">
        <v>2815037.33</v>
      </c>
    </row>
    <row r="3033" spans="1:4">
      <c r="A3033" s="4">
        <v>41127.430555555555</v>
      </c>
      <c r="B3033">
        <v>21</v>
      </c>
      <c r="C3033">
        <v>945445</v>
      </c>
      <c r="D3033">
        <v>19888933.109999999</v>
      </c>
    </row>
    <row r="3034" spans="1:4">
      <c r="A3034" s="4">
        <v>41127.4375</v>
      </c>
      <c r="B3034">
        <v>20.95</v>
      </c>
      <c r="C3034">
        <v>162376</v>
      </c>
      <c r="D3034">
        <v>3414452.68</v>
      </c>
    </row>
    <row r="3035" spans="1:4">
      <c r="A3035" s="4">
        <v>41127.444444444445</v>
      </c>
      <c r="B3035">
        <v>20.93</v>
      </c>
      <c r="C3035">
        <v>109324</v>
      </c>
      <c r="D3035">
        <v>2292577.56</v>
      </c>
    </row>
    <row r="3036" spans="1:4">
      <c r="A3036" s="4">
        <v>41127.451388888891</v>
      </c>
      <c r="B3036">
        <v>20.91</v>
      </c>
      <c r="C3036">
        <v>38832</v>
      </c>
      <c r="D3036">
        <v>811924.8</v>
      </c>
    </row>
    <row r="3037" spans="1:4">
      <c r="A3037" s="4">
        <v>41127.458333333336</v>
      </c>
      <c r="B3037">
        <v>20.99</v>
      </c>
      <c r="C3037">
        <v>98700</v>
      </c>
      <c r="D3037">
        <v>2064139</v>
      </c>
    </row>
    <row r="3038" spans="1:4">
      <c r="A3038" s="4">
        <v>41127.465277777781</v>
      </c>
      <c r="B3038">
        <v>21.04</v>
      </c>
      <c r="C3038">
        <v>122986</v>
      </c>
      <c r="D3038">
        <v>2585379.61</v>
      </c>
    </row>
    <row r="3039" spans="1:4">
      <c r="A3039" s="4">
        <v>41127.472222222219</v>
      </c>
      <c r="B3039">
        <v>21</v>
      </c>
      <c r="C3039">
        <v>52661</v>
      </c>
      <c r="D3039">
        <v>1107948.6599999999</v>
      </c>
    </row>
    <row r="3040" spans="1:4">
      <c r="A3040" s="4">
        <v>41127.479166666664</v>
      </c>
      <c r="B3040">
        <v>21.13</v>
      </c>
      <c r="C3040">
        <v>103095</v>
      </c>
      <c r="D3040">
        <v>2174497.75</v>
      </c>
    </row>
    <row r="3041" spans="1:4">
      <c r="A3041" s="4">
        <v>41127.548611111109</v>
      </c>
      <c r="B3041">
        <v>21.11</v>
      </c>
      <c r="C3041">
        <v>129722</v>
      </c>
      <c r="D3041">
        <v>2740870.05</v>
      </c>
    </row>
    <row r="3042" spans="1:4">
      <c r="A3042" s="4">
        <v>41127.555555555555</v>
      </c>
      <c r="B3042">
        <v>21.12</v>
      </c>
      <c r="C3042">
        <v>62846</v>
      </c>
      <c r="D3042">
        <v>1326981.57</v>
      </c>
    </row>
    <row r="3043" spans="1:4">
      <c r="A3043" s="4">
        <v>41127.5625</v>
      </c>
      <c r="B3043">
        <v>21.21</v>
      </c>
      <c r="C3043">
        <v>272200</v>
      </c>
      <c r="D3043">
        <v>5771367.0700000003</v>
      </c>
    </row>
    <row r="3044" spans="1:4">
      <c r="A3044" s="4">
        <v>41127.569444444445</v>
      </c>
      <c r="B3044">
        <v>21.2</v>
      </c>
      <c r="C3044">
        <v>75327</v>
      </c>
      <c r="D3044">
        <v>1596807.81</v>
      </c>
    </row>
    <row r="3045" spans="1:4">
      <c r="A3045" s="4">
        <v>41127.576388888891</v>
      </c>
      <c r="B3045">
        <v>21.28</v>
      </c>
      <c r="C3045">
        <v>202007</v>
      </c>
      <c r="D3045">
        <v>4294987.75</v>
      </c>
    </row>
    <row r="3046" spans="1:4">
      <c r="A3046" s="4">
        <v>41127.583333333336</v>
      </c>
      <c r="B3046">
        <v>21.2</v>
      </c>
      <c r="C3046">
        <v>225476</v>
      </c>
      <c r="D3046">
        <v>4795379.2</v>
      </c>
    </row>
    <row r="3047" spans="1:4">
      <c r="A3047" s="4">
        <v>41127.590277777781</v>
      </c>
      <c r="B3047">
        <v>21.26</v>
      </c>
      <c r="C3047">
        <v>71742</v>
      </c>
      <c r="D3047">
        <v>1524103.18</v>
      </c>
    </row>
    <row r="3048" spans="1:4">
      <c r="A3048" s="4">
        <v>41127.597222222219</v>
      </c>
      <c r="B3048">
        <v>21.45</v>
      </c>
      <c r="C3048">
        <v>330929</v>
      </c>
      <c r="D3048">
        <v>7072084.2999999998</v>
      </c>
    </row>
    <row r="3049" spans="1:4">
      <c r="A3049" s="4">
        <v>41127.604166666664</v>
      </c>
      <c r="B3049">
        <v>21.47</v>
      </c>
      <c r="C3049">
        <v>352866</v>
      </c>
      <c r="D3049">
        <v>7557889.5599999996</v>
      </c>
    </row>
    <row r="3050" spans="1:4">
      <c r="A3050" s="4">
        <v>41127.611111111109</v>
      </c>
      <c r="B3050">
        <v>21.41</v>
      </c>
      <c r="C3050">
        <v>272044</v>
      </c>
      <c r="D3050">
        <v>5819267.8300000001</v>
      </c>
    </row>
    <row r="3051" spans="1:4">
      <c r="A3051" s="4">
        <v>41127.618055555555</v>
      </c>
      <c r="B3051">
        <v>21.4</v>
      </c>
      <c r="C3051">
        <v>339336</v>
      </c>
      <c r="D3051">
        <v>7265006.6500000004</v>
      </c>
    </row>
    <row r="3052" spans="1:4">
      <c r="A3052" s="4">
        <v>41127.625</v>
      </c>
      <c r="B3052">
        <v>21.42</v>
      </c>
      <c r="C3052">
        <v>279415</v>
      </c>
      <c r="D3052">
        <v>5984582.1299999999</v>
      </c>
    </row>
    <row r="3053" spans="1:4">
      <c r="A3053" s="4">
        <v>41128.402777777781</v>
      </c>
      <c r="B3053">
        <v>21.42</v>
      </c>
      <c r="C3053">
        <v>219334</v>
      </c>
      <c r="D3053">
        <v>4701453.9800000004</v>
      </c>
    </row>
    <row r="3054" spans="1:4">
      <c r="A3054" s="4">
        <v>41128.409722222219</v>
      </c>
      <c r="B3054">
        <v>21.42</v>
      </c>
      <c r="C3054">
        <v>131472</v>
      </c>
      <c r="D3054">
        <v>2813477.34</v>
      </c>
    </row>
    <row r="3055" spans="1:4">
      <c r="A3055" s="4">
        <v>41128.416666666664</v>
      </c>
      <c r="B3055">
        <v>21.4</v>
      </c>
      <c r="C3055">
        <v>282307</v>
      </c>
      <c r="D3055">
        <v>6025162.6500000004</v>
      </c>
    </row>
    <row r="3056" spans="1:4">
      <c r="A3056" s="4">
        <v>41128.423611111109</v>
      </c>
      <c r="B3056">
        <v>21.45</v>
      </c>
      <c r="C3056">
        <v>333502</v>
      </c>
      <c r="D3056">
        <v>7160215.5300000003</v>
      </c>
    </row>
    <row r="3057" spans="1:4">
      <c r="A3057" s="4">
        <v>41128.430555555555</v>
      </c>
      <c r="B3057">
        <v>21.58</v>
      </c>
      <c r="C3057">
        <v>315209</v>
      </c>
      <c r="D3057">
        <v>6806586.4400000004</v>
      </c>
    </row>
    <row r="3058" spans="1:4">
      <c r="A3058" s="4">
        <v>41128.4375</v>
      </c>
      <c r="B3058">
        <v>21.55</v>
      </c>
      <c r="C3058">
        <v>135648</v>
      </c>
      <c r="D3058">
        <v>2926923.93</v>
      </c>
    </row>
    <row r="3059" spans="1:4">
      <c r="A3059" s="4">
        <v>41128.444444444445</v>
      </c>
      <c r="B3059">
        <v>21.51</v>
      </c>
      <c r="C3059">
        <v>190630</v>
      </c>
      <c r="D3059">
        <v>4099806.04</v>
      </c>
    </row>
    <row r="3060" spans="1:4">
      <c r="A3060" s="4">
        <v>41128.451388888891</v>
      </c>
      <c r="B3060">
        <v>21.56</v>
      </c>
      <c r="C3060">
        <v>127356</v>
      </c>
      <c r="D3060">
        <v>2743503.32</v>
      </c>
    </row>
    <row r="3061" spans="1:4">
      <c r="A3061" s="4">
        <v>41128.458333333336</v>
      </c>
      <c r="B3061">
        <v>21.52</v>
      </c>
      <c r="C3061">
        <v>226168</v>
      </c>
      <c r="D3061">
        <v>4879823.3099999996</v>
      </c>
    </row>
    <row r="3062" spans="1:4">
      <c r="A3062" s="4">
        <v>41128.465277777781</v>
      </c>
      <c r="B3062">
        <v>21.4</v>
      </c>
      <c r="C3062">
        <v>243682</v>
      </c>
      <c r="D3062">
        <v>5235269.3099999996</v>
      </c>
    </row>
    <row r="3063" spans="1:4">
      <c r="A3063" s="4">
        <v>41128.472222222219</v>
      </c>
      <c r="B3063">
        <v>21.39</v>
      </c>
      <c r="C3063">
        <v>151045</v>
      </c>
      <c r="D3063">
        <v>3226673.75</v>
      </c>
    </row>
    <row r="3064" spans="1:4">
      <c r="A3064" s="4">
        <v>41128.479166666664</v>
      </c>
      <c r="B3064">
        <v>21.42</v>
      </c>
      <c r="C3064">
        <v>141396</v>
      </c>
      <c r="D3064">
        <v>3026737.4</v>
      </c>
    </row>
    <row r="3065" spans="1:4">
      <c r="A3065" s="4">
        <v>41128.548611111109</v>
      </c>
      <c r="B3065">
        <v>21.37</v>
      </c>
      <c r="C3065">
        <v>86211</v>
      </c>
      <c r="D3065">
        <v>1842984.46</v>
      </c>
    </row>
    <row r="3066" spans="1:4">
      <c r="A3066" s="4">
        <v>41128.555555555555</v>
      </c>
      <c r="B3066">
        <v>21.41</v>
      </c>
      <c r="C3066">
        <v>258178</v>
      </c>
      <c r="D3066">
        <v>5514593.1600000001</v>
      </c>
    </row>
    <row r="3067" spans="1:4">
      <c r="A3067" s="4">
        <v>41128.5625</v>
      </c>
      <c r="B3067">
        <v>21.46</v>
      </c>
      <c r="C3067">
        <v>139926</v>
      </c>
      <c r="D3067">
        <v>2995013.49</v>
      </c>
    </row>
    <row r="3068" spans="1:4">
      <c r="A3068" s="4">
        <v>41128.569444444445</v>
      </c>
      <c r="B3068">
        <v>21.47</v>
      </c>
      <c r="C3068">
        <v>85037</v>
      </c>
      <c r="D3068">
        <v>1824686.39</v>
      </c>
    </row>
    <row r="3069" spans="1:4">
      <c r="A3069" s="4">
        <v>41128.576388888891</v>
      </c>
      <c r="B3069">
        <v>21.41</v>
      </c>
      <c r="C3069">
        <v>86869</v>
      </c>
      <c r="D3069">
        <v>1863142.29</v>
      </c>
    </row>
    <row r="3070" spans="1:4">
      <c r="A3070" s="4">
        <v>41128.583333333336</v>
      </c>
      <c r="B3070">
        <v>21.39</v>
      </c>
      <c r="C3070">
        <v>77993</v>
      </c>
      <c r="D3070">
        <v>1668918.89</v>
      </c>
    </row>
    <row r="3071" spans="1:4">
      <c r="A3071" s="4">
        <v>41128.590277777781</v>
      </c>
      <c r="B3071">
        <v>21.32</v>
      </c>
      <c r="C3071">
        <v>108661</v>
      </c>
      <c r="D3071">
        <v>2319316.66</v>
      </c>
    </row>
    <row r="3072" spans="1:4">
      <c r="A3072" s="4">
        <v>41128.597222222219</v>
      </c>
      <c r="B3072">
        <v>21.41</v>
      </c>
      <c r="C3072">
        <v>171988</v>
      </c>
      <c r="D3072">
        <v>3664191.07</v>
      </c>
    </row>
    <row r="3073" spans="1:4">
      <c r="A3073" s="4">
        <v>41128.604166666664</v>
      </c>
      <c r="B3073">
        <v>21.48</v>
      </c>
      <c r="C3073">
        <v>196541</v>
      </c>
      <c r="D3073">
        <v>4217240.08</v>
      </c>
    </row>
    <row r="3074" spans="1:4">
      <c r="A3074" s="4">
        <v>41128.611111111109</v>
      </c>
      <c r="B3074">
        <v>21.51</v>
      </c>
      <c r="C3074">
        <v>154651</v>
      </c>
      <c r="D3074">
        <v>3321880</v>
      </c>
    </row>
    <row r="3075" spans="1:4">
      <c r="A3075" s="4">
        <v>41128.618055555555</v>
      </c>
      <c r="B3075">
        <v>21.62</v>
      </c>
      <c r="C3075">
        <v>388479</v>
      </c>
      <c r="D3075">
        <v>8368082.0099999998</v>
      </c>
    </row>
    <row r="3076" spans="1:4">
      <c r="A3076" s="4">
        <v>41128.625</v>
      </c>
      <c r="B3076">
        <v>21.61</v>
      </c>
      <c r="C3076">
        <v>436364</v>
      </c>
      <c r="D3076">
        <v>9440791.3900000006</v>
      </c>
    </row>
    <row r="3077" spans="1:4">
      <c r="A3077" s="4">
        <v>41129.402777777781</v>
      </c>
      <c r="B3077">
        <v>21.68</v>
      </c>
      <c r="C3077">
        <v>398430</v>
      </c>
      <c r="D3077">
        <v>8647120.2599999998</v>
      </c>
    </row>
    <row r="3078" spans="1:4">
      <c r="A3078" s="4">
        <v>41129.409722222219</v>
      </c>
      <c r="B3078">
        <v>21.7</v>
      </c>
      <c r="C3078">
        <v>275462</v>
      </c>
      <c r="D3078">
        <v>5956281.5099999998</v>
      </c>
    </row>
    <row r="3079" spans="1:4">
      <c r="A3079" s="4">
        <v>41129.416666666664</v>
      </c>
      <c r="B3079">
        <v>21.88</v>
      </c>
      <c r="C3079">
        <v>592339</v>
      </c>
      <c r="D3079">
        <v>12926732.300000001</v>
      </c>
    </row>
    <row r="3080" spans="1:4">
      <c r="A3080" s="4">
        <v>41129.423611111109</v>
      </c>
      <c r="B3080">
        <v>21.98</v>
      </c>
      <c r="C3080">
        <v>673101</v>
      </c>
      <c r="D3080">
        <v>14750899.210000001</v>
      </c>
    </row>
    <row r="3081" spans="1:4">
      <c r="A3081" s="4">
        <v>41129.430555555555</v>
      </c>
      <c r="B3081">
        <v>21.8</v>
      </c>
      <c r="C3081">
        <v>385500</v>
      </c>
      <c r="D3081">
        <v>8453606.8200000003</v>
      </c>
    </row>
    <row r="3082" spans="1:4">
      <c r="A3082" s="4">
        <v>41129.4375</v>
      </c>
      <c r="B3082">
        <v>21.76</v>
      </c>
      <c r="C3082">
        <v>219249</v>
      </c>
      <c r="D3082">
        <v>4774381.59</v>
      </c>
    </row>
    <row r="3083" spans="1:4">
      <c r="A3083" s="4">
        <v>41129.444444444445</v>
      </c>
      <c r="B3083">
        <v>21.83</v>
      </c>
      <c r="C3083">
        <v>183769</v>
      </c>
      <c r="D3083">
        <v>4006612.16</v>
      </c>
    </row>
    <row r="3084" spans="1:4">
      <c r="A3084" s="4">
        <v>41129.451388888891</v>
      </c>
      <c r="B3084">
        <v>21.8</v>
      </c>
      <c r="C3084">
        <v>219269</v>
      </c>
      <c r="D3084">
        <v>4783358.13</v>
      </c>
    </row>
    <row r="3085" spans="1:4">
      <c r="A3085" s="4">
        <v>41129.458333333336</v>
      </c>
      <c r="B3085">
        <v>21.79</v>
      </c>
      <c r="C3085">
        <v>236861</v>
      </c>
      <c r="D3085">
        <v>5168391.2300000004</v>
      </c>
    </row>
    <row r="3086" spans="1:4">
      <c r="A3086" s="4">
        <v>41129.465277777781</v>
      </c>
      <c r="B3086">
        <v>21.71</v>
      </c>
      <c r="C3086">
        <v>223788</v>
      </c>
      <c r="D3086">
        <v>4859373.25</v>
      </c>
    </row>
    <row r="3087" spans="1:4">
      <c r="A3087" s="4">
        <v>41129.472222222219</v>
      </c>
      <c r="B3087">
        <v>21.55</v>
      </c>
      <c r="C3087">
        <v>181416</v>
      </c>
      <c r="D3087">
        <v>3928331.23</v>
      </c>
    </row>
    <row r="3088" spans="1:4">
      <c r="A3088" s="4">
        <v>41129.479166666664</v>
      </c>
      <c r="B3088">
        <v>21.61</v>
      </c>
      <c r="C3088">
        <v>241043</v>
      </c>
      <c r="D3088">
        <v>5204322.6100000003</v>
      </c>
    </row>
    <row r="3089" spans="1:4">
      <c r="A3089" s="4">
        <v>41129.548611111109</v>
      </c>
      <c r="B3089">
        <v>21.82</v>
      </c>
      <c r="C3089">
        <v>162363</v>
      </c>
      <c r="D3089">
        <v>3534176.88</v>
      </c>
    </row>
    <row r="3090" spans="1:4">
      <c r="A3090" s="4">
        <v>41129.555555555555</v>
      </c>
      <c r="B3090">
        <v>21.79</v>
      </c>
      <c r="C3090">
        <v>230234</v>
      </c>
      <c r="D3090">
        <v>5022191.93</v>
      </c>
    </row>
    <row r="3091" spans="1:4">
      <c r="A3091" s="4">
        <v>41129.5625</v>
      </c>
      <c r="B3091">
        <v>21.77</v>
      </c>
      <c r="C3091">
        <v>128129</v>
      </c>
      <c r="D3091">
        <v>2791443.19</v>
      </c>
    </row>
    <row r="3092" spans="1:4">
      <c r="A3092" s="4">
        <v>41129.569444444445</v>
      </c>
      <c r="B3092">
        <v>21.88</v>
      </c>
      <c r="C3092">
        <v>274798</v>
      </c>
      <c r="D3092">
        <v>6005833.9299999997</v>
      </c>
    </row>
    <row r="3093" spans="1:4">
      <c r="A3093" s="4">
        <v>41129.576388888891</v>
      </c>
      <c r="B3093">
        <v>21.82</v>
      </c>
      <c r="C3093">
        <v>186997</v>
      </c>
      <c r="D3093">
        <v>4087441.99</v>
      </c>
    </row>
    <row r="3094" spans="1:4">
      <c r="A3094" s="4">
        <v>41129.583333333336</v>
      </c>
      <c r="B3094">
        <v>21.82</v>
      </c>
      <c r="C3094">
        <v>145490</v>
      </c>
      <c r="D3094">
        <v>3173844.6</v>
      </c>
    </row>
    <row r="3095" spans="1:4">
      <c r="A3095" s="4">
        <v>41129.590277777781</v>
      </c>
      <c r="B3095">
        <v>21.95</v>
      </c>
      <c r="C3095">
        <v>341313</v>
      </c>
      <c r="D3095">
        <v>7467905.0800000001</v>
      </c>
    </row>
    <row r="3096" spans="1:4">
      <c r="A3096" s="4">
        <v>41129.597222222219</v>
      </c>
      <c r="B3096">
        <v>22.08</v>
      </c>
      <c r="C3096">
        <v>1546129</v>
      </c>
      <c r="D3096">
        <v>34075791.420000002</v>
      </c>
    </row>
    <row r="3097" spans="1:4">
      <c r="A3097" s="4">
        <v>41129.604166666664</v>
      </c>
      <c r="B3097">
        <v>22.05</v>
      </c>
      <c r="C3097">
        <v>531280</v>
      </c>
      <c r="D3097">
        <v>11731299.27</v>
      </c>
    </row>
    <row r="3098" spans="1:4">
      <c r="A3098" s="4">
        <v>41129.611111111109</v>
      </c>
      <c r="B3098">
        <v>22.11</v>
      </c>
      <c r="C3098">
        <v>406691</v>
      </c>
      <c r="D3098">
        <v>8972703.8699999992</v>
      </c>
    </row>
    <row r="3099" spans="1:4">
      <c r="A3099" s="4">
        <v>41129.618055555555</v>
      </c>
      <c r="B3099">
        <v>22.23</v>
      </c>
      <c r="C3099">
        <v>1252524</v>
      </c>
      <c r="D3099">
        <v>27773709.949999999</v>
      </c>
    </row>
    <row r="3100" spans="1:4">
      <c r="A3100" s="4">
        <v>41129.625</v>
      </c>
      <c r="B3100">
        <v>22.3</v>
      </c>
      <c r="C3100">
        <v>1517131</v>
      </c>
      <c r="D3100">
        <v>33900207.960000001</v>
      </c>
    </row>
    <row r="3101" spans="1:4">
      <c r="A3101" s="4">
        <v>41130.402777777781</v>
      </c>
      <c r="B3101">
        <v>22.45</v>
      </c>
      <c r="C3101">
        <v>895729</v>
      </c>
      <c r="D3101">
        <v>19934184.609999999</v>
      </c>
    </row>
    <row r="3102" spans="1:4">
      <c r="A3102" s="4">
        <v>41130.409722222219</v>
      </c>
      <c r="B3102">
        <v>22.23</v>
      </c>
      <c r="C3102">
        <v>723726</v>
      </c>
      <c r="D3102">
        <v>16162101.4</v>
      </c>
    </row>
    <row r="3103" spans="1:4">
      <c r="A3103" s="4">
        <v>41130.416666666664</v>
      </c>
      <c r="B3103">
        <v>22.22</v>
      </c>
      <c r="C3103">
        <v>304143</v>
      </c>
      <c r="D3103">
        <v>6747046.5999999996</v>
      </c>
    </row>
    <row r="3104" spans="1:4">
      <c r="A3104" s="4">
        <v>41130.423611111109</v>
      </c>
      <c r="B3104">
        <v>22.15</v>
      </c>
      <c r="C3104">
        <v>377973</v>
      </c>
      <c r="D3104">
        <v>8393745.0800000001</v>
      </c>
    </row>
    <row r="3105" spans="1:4">
      <c r="A3105" s="4">
        <v>41130.430555555555</v>
      </c>
      <c r="B3105">
        <v>22.28</v>
      </c>
      <c r="C3105">
        <v>442606</v>
      </c>
      <c r="D3105">
        <v>9867508.0800000001</v>
      </c>
    </row>
    <row r="3106" spans="1:4">
      <c r="A3106" s="4">
        <v>41130.4375</v>
      </c>
      <c r="B3106">
        <v>22.37</v>
      </c>
      <c r="C3106">
        <v>240743</v>
      </c>
      <c r="D3106">
        <v>5372854</v>
      </c>
    </row>
    <row r="3107" spans="1:4">
      <c r="A3107" s="4">
        <v>41130.444444444445</v>
      </c>
      <c r="B3107">
        <v>22.17</v>
      </c>
      <c r="C3107">
        <v>274612</v>
      </c>
      <c r="D3107">
        <v>6109784.6900000004</v>
      </c>
    </row>
    <row r="3108" spans="1:4">
      <c r="A3108" s="4">
        <v>41130.451388888891</v>
      </c>
      <c r="B3108">
        <v>22.31</v>
      </c>
      <c r="C3108">
        <v>141942</v>
      </c>
      <c r="D3108">
        <v>3155022.04</v>
      </c>
    </row>
    <row r="3109" spans="1:4">
      <c r="A3109" s="4">
        <v>41130.458333333336</v>
      </c>
      <c r="B3109">
        <v>22.31</v>
      </c>
      <c r="C3109">
        <v>177411</v>
      </c>
      <c r="D3109">
        <v>3952190.86</v>
      </c>
    </row>
    <row r="3110" spans="1:4">
      <c r="A3110" s="4">
        <v>41130.465277777781</v>
      </c>
      <c r="B3110">
        <v>22.31</v>
      </c>
      <c r="C3110">
        <v>334562</v>
      </c>
      <c r="D3110">
        <v>7479001.4199999999</v>
      </c>
    </row>
    <row r="3111" spans="1:4">
      <c r="A3111" s="4">
        <v>41130.472222222219</v>
      </c>
      <c r="B3111">
        <v>22.23</v>
      </c>
      <c r="C3111">
        <v>194040</v>
      </c>
      <c r="D3111">
        <v>4320091.8</v>
      </c>
    </row>
    <row r="3112" spans="1:4">
      <c r="A3112" s="4">
        <v>41130.479166666664</v>
      </c>
      <c r="B3112">
        <v>22.38</v>
      </c>
      <c r="C3112">
        <v>263993</v>
      </c>
      <c r="D3112">
        <v>5898032.0899999999</v>
      </c>
    </row>
    <row r="3113" spans="1:4">
      <c r="A3113" s="4">
        <v>41130.548611111109</v>
      </c>
      <c r="B3113">
        <v>22.03</v>
      </c>
      <c r="C3113">
        <v>1800880</v>
      </c>
      <c r="D3113">
        <v>39790853.119999997</v>
      </c>
    </row>
    <row r="3114" spans="1:4">
      <c r="A3114" s="4">
        <v>41130.555555555555</v>
      </c>
      <c r="B3114">
        <v>22</v>
      </c>
      <c r="C3114">
        <v>1410433</v>
      </c>
      <c r="D3114">
        <v>30917357.68</v>
      </c>
    </row>
    <row r="3115" spans="1:4">
      <c r="A3115" s="4">
        <v>41130.5625</v>
      </c>
      <c r="B3115">
        <v>22.2</v>
      </c>
      <c r="C3115">
        <v>921941</v>
      </c>
      <c r="D3115">
        <v>20339039.98</v>
      </c>
    </row>
    <row r="3116" spans="1:4">
      <c r="A3116" s="4">
        <v>41130.569444444445</v>
      </c>
      <c r="B3116">
        <v>22.25</v>
      </c>
      <c r="C3116">
        <v>531000</v>
      </c>
      <c r="D3116">
        <v>11829299.66</v>
      </c>
    </row>
    <row r="3117" spans="1:4">
      <c r="A3117" s="4">
        <v>41130.576388888891</v>
      </c>
      <c r="B3117">
        <v>22.26</v>
      </c>
      <c r="C3117">
        <v>309100</v>
      </c>
      <c r="D3117">
        <v>6883017.5</v>
      </c>
    </row>
    <row r="3118" spans="1:4">
      <c r="A3118" s="4">
        <v>41130.583333333336</v>
      </c>
      <c r="B3118">
        <v>22.18</v>
      </c>
      <c r="C3118">
        <v>323772</v>
      </c>
      <c r="D3118">
        <v>7163748.3099999996</v>
      </c>
    </row>
    <row r="3119" spans="1:4">
      <c r="A3119" s="4">
        <v>41130.590277777781</v>
      </c>
      <c r="B3119">
        <v>22.1</v>
      </c>
      <c r="C3119">
        <v>229800</v>
      </c>
      <c r="D3119">
        <v>5094603.3499999996</v>
      </c>
    </row>
    <row r="3120" spans="1:4">
      <c r="A3120" s="4">
        <v>41130.597222222219</v>
      </c>
      <c r="B3120">
        <v>22.24</v>
      </c>
      <c r="C3120">
        <v>251762</v>
      </c>
      <c r="D3120">
        <v>5576548.1600000001</v>
      </c>
    </row>
    <row r="3121" spans="1:4">
      <c r="A3121" s="4">
        <v>41130.604166666664</v>
      </c>
      <c r="B3121">
        <v>22.34</v>
      </c>
      <c r="C3121">
        <v>734533</v>
      </c>
      <c r="D3121">
        <v>16378923.630000001</v>
      </c>
    </row>
    <row r="3122" spans="1:4">
      <c r="A3122" s="4">
        <v>41130.611111111109</v>
      </c>
      <c r="B3122">
        <v>22.57</v>
      </c>
      <c r="C3122">
        <v>1097753</v>
      </c>
      <c r="D3122">
        <v>24612333.77</v>
      </c>
    </row>
    <row r="3123" spans="1:4">
      <c r="A3123" s="4">
        <v>41130.618055555555</v>
      </c>
      <c r="B3123">
        <v>22.55</v>
      </c>
      <c r="C3123">
        <v>998743</v>
      </c>
      <c r="D3123">
        <v>22504055.329999998</v>
      </c>
    </row>
    <row r="3124" spans="1:4">
      <c r="A3124" s="4">
        <v>41130.625</v>
      </c>
      <c r="B3124">
        <v>22.56</v>
      </c>
      <c r="C3124">
        <v>1059625</v>
      </c>
      <c r="D3124">
        <v>23894747.469999999</v>
      </c>
    </row>
    <row r="3125" spans="1:4">
      <c r="A3125" s="4">
        <v>41131.402777777781</v>
      </c>
      <c r="B3125">
        <v>21.87</v>
      </c>
      <c r="C3125">
        <v>2216468</v>
      </c>
      <c r="D3125">
        <v>48510333.240000002</v>
      </c>
    </row>
    <row r="3126" spans="1:4">
      <c r="A3126" s="4">
        <v>41131.409722222219</v>
      </c>
      <c r="B3126">
        <v>22.09</v>
      </c>
      <c r="C3126">
        <v>711092</v>
      </c>
      <c r="D3126">
        <v>15587038.92</v>
      </c>
    </row>
    <row r="3127" spans="1:4">
      <c r="A3127" s="4">
        <v>41131.416666666664</v>
      </c>
      <c r="B3127">
        <v>22</v>
      </c>
      <c r="C3127">
        <v>688921</v>
      </c>
      <c r="D3127">
        <v>15169500.949999999</v>
      </c>
    </row>
    <row r="3128" spans="1:4">
      <c r="A3128" s="4">
        <v>41131.423611111109</v>
      </c>
      <c r="B3128">
        <v>22.13</v>
      </c>
      <c r="C3128">
        <v>526835</v>
      </c>
      <c r="D3128">
        <v>11628606.58</v>
      </c>
    </row>
    <row r="3129" spans="1:4">
      <c r="A3129" s="4">
        <v>41131.430555555555</v>
      </c>
      <c r="B3129">
        <v>22.04</v>
      </c>
      <c r="C3129">
        <v>443025</v>
      </c>
      <c r="D3129">
        <v>9821225.9100000001</v>
      </c>
    </row>
    <row r="3130" spans="1:4">
      <c r="A3130" s="4">
        <v>41131.4375</v>
      </c>
      <c r="B3130">
        <v>22.03</v>
      </c>
      <c r="C3130">
        <v>431478</v>
      </c>
      <c r="D3130">
        <v>9487937.6400000006</v>
      </c>
    </row>
    <row r="3131" spans="1:4">
      <c r="A3131" s="4">
        <v>41131.444444444445</v>
      </c>
      <c r="B3131">
        <v>21.91</v>
      </c>
      <c r="C3131">
        <v>408212</v>
      </c>
      <c r="D3131">
        <v>8948725.4299999997</v>
      </c>
    </row>
    <row r="3132" spans="1:4">
      <c r="A3132" s="4">
        <v>41131.451388888891</v>
      </c>
      <c r="B3132">
        <v>21.89</v>
      </c>
      <c r="C3132">
        <v>427268</v>
      </c>
      <c r="D3132">
        <v>9340134</v>
      </c>
    </row>
    <row r="3133" spans="1:4">
      <c r="A3133" s="4">
        <v>41131.458333333336</v>
      </c>
      <c r="B3133">
        <v>21.96</v>
      </c>
      <c r="C3133">
        <v>218134</v>
      </c>
      <c r="D3133">
        <v>4776050.5599999996</v>
      </c>
    </row>
    <row r="3134" spans="1:4">
      <c r="A3134" s="4">
        <v>41131.465277777781</v>
      </c>
      <c r="B3134">
        <v>21.9</v>
      </c>
      <c r="C3134">
        <v>144300</v>
      </c>
      <c r="D3134">
        <v>3162440.36</v>
      </c>
    </row>
    <row r="3135" spans="1:4">
      <c r="A3135" s="4">
        <v>41131.472222222219</v>
      </c>
      <c r="B3135">
        <v>21.85</v>
      </c>
      <c r="C3135">
        <v>235549</v>
      </c>
      <c r="D3135">
        <v>5153712.17</v>
      </c>
    </row>
    <row r="3136" spans="1:4">
      <c r="A3136" s="4">
        <v>41131.479166666664</v>
      </c>
      <c r="B3136">
        <v>21.87</v>
      </c>
      <c r="C3136">
        <v>321700</v>
      </c>
      <c r="D3136">
        <v>7020281.1399999997</v>
      </c>
    </row>
    <row r="3137" spans="1:4">
      <c r="A3137" s="4">
        <v>41131.548611111109</v>
      </c>
      <c r="B3137">
        <v>21.8</v>
      </c>
      <c r="C3137">
        <v>306800</v>
      </c>
      <c r="D3137">
        <v>6694310.3300000001</v>
      </c>
    </row>
    <row r="3138" spans="1:4">
      <c r="A3138" s="4">
        <v>41131.555555555555</v>
      </c>
      <c r="B3138">
        <v>21.81</v>
      </c>
      <c r="C3138">
        <v>147217</v>
      </c>
      <c r="D3138">
        <v>3209763.6</v>
      </c>
    </row>
    <row r="3139" spans="1:4">
      <c r="A3139" s="4">
        <v>41131.5625</v>
      </c>
      <c r="B3139">
        <v>21.85</v>
      </c>
      <c r="C3139">
        <v>115762</v>
      </c>
      <c r="D3139">
        <v>2526073.84</v>
      </c>
    </row>
    <row r="3140" spans="1:4">
      <c r="A3140" s="4">
        <v>41131.569444444445</v>
      </c>
      <c r="B3140">
        <v>22.23</v>
      </c>
      <c r="C3140">
        <v>1899751</v>
      </c>
      <c r="D3140">
        <v>41799830.390000001</v>
      </c>
    </row>
    <row r="3141" spans="1:4">
      <c r="A3141" s="4">
        <v>41131.576388888891</v>
      </c>
      <c r="B3141">
        <v>22.19</v>
      </c>
      <c r="C3141">
        <v>756087</v>
      </c>
      <c r="D3141">
        <v>16792199.25</v>
      </c>
    </row>
    <row r="3142" spans="1:4">
      <c r="A3142" s="4">
        <v>41131.583333333336</v>
      </c>
      <c r="B3142">
        <v>22.22</v>
      </c>
      <c r="C3142">
        <v>426900</v>
      </c>
      <c r="D3142">
        <v>9483706.1699999999</v>
      </c>
    </row>
    <row r="3143" spans="1:4">
      <c r="A3143" s="4">
        <v>41131.590277777781</v>
      </c>
      <c r="B3143">
        <v>22.2</v>
      </c>
      <c r="C3143">
        <v>317534</v>
      </c>
      <c r="D3143">
        <v>7035178.04</v>
      </c>
    </row>
    <row r="3144" spans="1:4">
      <c r="A3144" s="4">
        <v>41131.597222222219</v>
      </c>
      <c r="B3144">
        <v>22.29</v>
      </c>
      <c r="C3144">
        <v>765876</v>
      </c>
      <c r="D3144">
        <v>17078378.57</v>
      </c>
    </row>
    <row r="3145" spans="1:4">
      <c r="A3145" s="4">
        <v>41131.604166666664</v>
      </c>
      <c r="B3145">
        <v>22.18</v>
      </c>
      <c r="C3145">
        <v>169481</v>
      </c>
      <c r="D3145">
        <v>3771430.56</v>
      </c>
    </row>
    <row r="3146" spans="1:4">
      <c r="A3146" s="4">
        <v>41131.611111111109</v>
      </c>
      <c r="B3146">
        <v>22.52</v>
      </c>
      <c r="C3146">
        <v>1499381</v>
      </c>
      <c r="D3146">
        <v>33811570.310000002</v>
      </c>
    </row>
    <row r="3147" spans="1:4">
      <c r="A3147" s="4">
        <v>41131.618055555555</v>
      </c>
      <c r="B3147">
        <v>22.42</v>
      </c>
      <c r="C3147">
        <v>396830</v>
      </c>
      <c r="D3147">
        <v>8917568.1799999997</v>
      </c>
    </row>
    <row r="3148" spans="1:4">
      <c r="A3148" s="4">
        <v>41131.625</v>
      </c>
      <c r="B3148">
        <v>22.29</v>
      </c>
      <c r="C3148">
        <v>382746</v>
      </c>
      <c r="D3148">
        <v>8553237.4499999993</v>
      </c>
    </row>
    <row r="3149" spans="1:4">
      <c r="A3149" s="4">
        <v>41134.402777777781</v>
      </c>
      <c r="B3149">
        <v>22.2</v>
      </c>
      <c r="C3149">
        <v>357662</v>
      </c>
      <c r="D3149">
        <v>7933343.5599999996</v>
      </c>
    </row>
    <row r="3150" spans="1:4">
      <c r="A3150" s="4">
        <v>41134.409722222219</v>
      </c>
      <c r="B3150">
        <v>22.11</v>
      </c>
      <c r="C3150">
        <v>542610</v>
      </c>
      <c r="D3150">
        <v>11989096.199999999</v>
      </c>
    </row>
    <row r="3151" spans="1:4">
      <c r="A3151" s="4">
        <v>41134.416666666664</v>
      </c>
      <c r="B3151">
        <v>22.13</v>
      </c>
      <c r="C3151">
        <v>247161</v>
      </c>
      <c r="D3151">
        <v>5464781.7199999997</v>
      </c>
    </row>
    <row r="3152" spans="1:4">
      <c r="A3152" s="4">
        <v>41134.423611111109</v>
      </c>
      <c r="B3152">
        <v>22.08</v>
      </c>
      <c r="C3152">
        <v>186160</v>
      </c>
      <c r="D3152">
        <v>4116176.8</v>
      </c>
    </row>
    <row r="3153" spans="1:4">
      <c r="A3153" s="4">
        <v>41134.430555555555</v>
      </c>
      <c r="B3153">
        <v>22.15</v>
      </c>
      <c r="C3153">
        <v>143040</v>
      </c>
      <c r="D3153">
        <v>3162652.74</v>
      </c>
    </row>
    <row r="3154" spans="1:4">
      <c r="A3154" s="4">
        <v>41134.4375</v>
      </c>
      <c r="B3154">
        <v>22.16</v>
      </c>
      <c r="C3154">
        <v>176878</v>
      </c>
      <c r="D3154">
        <v>3923170.73</v>
      </c>
    </row>
    <row r="3155" spans="1:4">
      <c r="A3155" s="4">
        <v>41134.444444444445</v>
      </c>
      <c r="B3155">
        <v>22.08</v>
      </c>
      <c r="C3155">
        <v>115719</v>
      </c>
      <c r="D3155">
        <v>2559601.2000000002</v>
      </c>
    </row>
    <row r="3156" spans="1:4">
      <c r="A3156" s="4">
        <v>41134.451388888891</v>
      </c>
      <c r="B3156">
        <v>22.18</v>
      </c>
      <c r="C3156">
        <v>228274</v>
      </c>
      <c r="D3156">
        <v>5052024.99</v>
      </c>
    </row>
    <row r="3157" spans="1:4">
      <c r="A3157" s="4">
        <v>41134.458333333336</v>
      </c>
      <c r="B3157">
        <v>22.26</v>
      </c>
      <c r="C3157">
        <v>251159</v>
      </c>
      <c r="D3157">
        <v>5589086.8499999996</v>
      </c>
    </row>
    <row r="3158" spans="1:4">
      <c r="A3158" s="4">
        <v>41134.465277777781</v>
      </c>
      <c r="B3158">
        <v>22.23</v>
      </c>
      <c r="C3158">
        <v>334719</v>
      </c>
      <c r="D3158">
        <v>7463987.3600000003</v>
      </c>
    </row>
    <row r="3159" spans="1:4">
      <c r="A3159" s="4">
        <v>41134.472222222219</v>
      </c>
      <c r="B3159">
        <v>22.29</v>
      </c>
      <c r="C3159">
        <v>114453</v>
      </c>
      <c r="D3159">
        <v>2545443.19</v>
      </c>
    </row>
    <row r="3160" spans="1:4">
      <c r="A3160" s="4">
        <v>41134.479166666664</v>
      </c>
      <c r="B3160">
        <v>22.28</v>
      </c>
      <c r="C3160">
        <v>155633</v>
      </c>
      <c r="D3160">
        <v>3457080.05</v>
      </c>
    </row>
    <row r="3161" spans="1:4">
      <c r="A3161" s="4">
        <v>41134.548611111109</v>
      </c>
      <c r="B3161">
        <v>22.25</v>
      </c>
      <c r="C3161">
        <v>105200</v>
      </c>
      <c r="D3161">
        <v>2342676.65</v>
      </c>
    </row>
    <row r="3162" spans="1:4">
      <c r="A3162" s="4">
        <v>41134.555555555555</v>
      </c>
      <c r="B3162">
        <v>22.25</v>
      </c>
      <c r="C3162">
        <v>81745</v>
      </c>
      <c r="D3162">
        <v>1821110.41</v>
      </c>
    </row>
    <row r="3163" spans="1:4">
      <c r="A3163" s="4">
        <v>41134.5625</v>
      </c>
      <c r="B3163">
        <v>22.42</v>
      </c>
      <c r="C3163">
        <v>422352</v>
      </c>
      <c r="D3163">
        <v>9445456.2400000002</v>
      </c>
    </row>
    <row r="3164" spans="1:4">
      <c r="A3164" s="4">
        <v>41134.569444444445</v>
      </c>
      <c r="B3164">
        <v>22.3</v>
      </c>
      <c r="C3164">
        <v>380906</v>
      </c>
      <c r="D3164">
        <v>8525575.5500000007</v>
      </c>
    </row>
    <row r="3165" spans="1:4">
      <c r="A3165" s="4">
        <v>41134.576388888891</v>
      </c>
      <c r="B3165">
        <v>22.24</v>
      </c>
      <c r="C3165">
        <v>249281</v>
      </c>
      <c r="D3165">
        <v>5550671.7199999997</v>
      </c>
    </row>
    <row r="3166" spans="1:4">
      <c r="A3166" s="4">
        <v>41134.583333333336</v>
      </c>
      <c r="B3166">
        <v>22.15</v>
      </c>
      <c r="C3166">
        <v>211895</v>
      </c>
      <c r="D3166">
        <v>4701396.0999999996</v>
      </c>
    </row>
    <row r="3167" spans="1:4">
      <c r="A3167" s="4">
        <v>41134.590277777781</v>
      </c>
      <c r="B3167">
        <v>22.17</v>
      </c>
      <c r="C3167">
        <v>182177</v>
      </c>
      <c r="D3167">
        <v>4032520.23</v>
      </c>
    </row>
    <row r="3168" spans="1:4">
      <c r="A3168" s="4">
        <v>41134.597222222219</v>
      </c>
      <c r="B3168">
        <v>22.16</v>
      </c>
      <c r="C3168">
        <v>106332</v>
      </c>
      <c r="D3168">
        <v>2357449.0499999998</v>
      </c>
    </row>
    <row r="3169" spans="1:4">
      <c r="A3169" s="4">
        <v>41134.604166666664</v>
      </c>
      <c r="B3169">
        <v>22.05</v>
      </c>
      <c r="C3169">
        <v>249899</v>
      </c>
      <c r="D3169">
        <v>5528955.3099999996</v>
      </c>
    </row>
    <row r="3170" spans="1:4">
      <c r="A3170" s="4">
        <v>41134.611111111109</v>
      </c>
      <c r="B3170">
        <v>21.93</v>
      </c>
      <c r="C3170">
        <v>462594</v>
      </c>
      <c r="D3170">
        <v>10179441.98</v>
      </c>
    </row>
    <row r="3171" spans="1:4">
      <c r="A3171" s="4">
        <v>41134.618055555555</v>
      </c>
      <c r="B3171">
        <v>21.89</v>
      </c>
      <c r="C3171">
        <v>444412</v>
      </c>
      <c r="D3171">
        <v>9746327.7300000004</v>
      </c>
    </row>
    <row r="3172" spans="1:4">
      <c r="A3172" s="4">
        <v>41134.625</v>
      </c>
      <c r="B3172">
        <v>22.05</v>
      </c>
      <c r="C3172">
        <v>470298</v>
      </c>
      <c r="D3172">
        <v>10337081.859999999</v>
      </c>
    </row>
    <row r="3173" spans="1:4">
      <c r="A3173" s="4">
        <v>41135.402777777781</v>
      </c>
      <c r="B3173">
        <v>22</v>
      </c>
      <c r="C3173">
        <v>229199</v>
      </c>
      <c r="D3173">
        <v>5048786.1399999997</v>
      </c>
    </row>
    <row r="3174" spans="1:4">
      <c r="A3174" s="4">
        <v>41135.409722222219</v>
      </c>
      <c r="B3174">
        <v>22.1</v>
      </c>
      <c r="C3174">
        <v>311412</v>
      </c>
      <c r="D3174">
        <v>6863666.1399999997</v>
      </c>
    </row>
    <row r="3175" spans="1:4">
      <c r="A3175" s="4">
        <v>41135.416666666664</v>
      </c>
      <c r="B3175">
        <v>22.16</v>
      </c>
      <c r="C3175">
        <v>325427</v>
      </c>
      <c r="D3175">
        <v>7208089.7999999998</v>
      </c>
    </row>
    <row r="3176" spans="1:4">
      <c r="A3176" s="4">
        <v>41135.423611111109</v>
      </c>
      <c r="B3176">
        <v>21.97</v>
      </c>
      <c r="C3176">
        <v>194604</v>
      </c>
      <c r="D3176">
        <v>4288865.72</v>
      </c>
    </row>
    <row r="3177" spans="1:4">
      <c r="A3177" s="4">
        <v>41135.430555555555</v>
      </c>
      <c r="B3177">
        <v>21.91</v>
      </c>
      <c r="C3177">
        <v>202000</v>
      </c>
      <c r="D3177">
        <v>4428510</v>
      </c>
    </row>
    <row r="3178" spans="1:4">
      <c r="A3178" s="4">
        <v>41135.4375</v>
      </c>
      <c r="B3178">
        <v>21.79</v>
      </c>
      <c r="C3178">
        <v>483755</v>
      </c>
      <c r="D3178">
        <v>10541999.9</v>
      </c>
    </row>
    <row r="3179" spans="1:4">
      <c r="A3179" s="4">
        <v>41135.444444444445</v>
      </c>
      <c r="B3179">
        <v>21.72</v>
      </c>
      <c r="C3179">
        <v>318930</v>
      </c>
      <c r="D3179">
        <v>6935113.7400000002</v>
      </c>
    </row>
    <row r="3180" spans="1:4">
      <c r="A3180" s="4">
        <v>41135.451388888891</v>
      </c>
      <c r="B3180">
        <v>21.88</v>
      </c>
      <c r="C3180">
        <v>280001</v>
      </c>
      <c r="D3180">
        <v>6113163.46</v>
      </c>
    </row>
    <row r="3181" spans="1:4">
      <c r="A3181" s="4">
        <v>41135.458333333336</v>
      </c>
      <c r="B3181">
        <v>21.94</v>
      </c>
      <c r="C3181">
        <v>208000</v>
      </c>
      <c r="D3181">
        <v>4550945</v>
      </c>
    </row>
    <row r="3182" spans="1:4">
      <c r="A3182" s="4">
        <v>41135.465277777781</v>
      </c>
      <c r="B3182">
        <v>21.98</v>
      </c>
      <c r="C3182">
        <v>193040</v>
      </c>
      <c r="D3182">
        <v>4243460.5599999996</v>
      </c>
    </row>
    <row r="3183" spans="1:4">
      <c r="A3183" s="4">
        <v>41135.472222222219</v>
      </c>
      <c r="B3183">
        <v>21.98</v>
      </c>
      <c r="C3183">
        <v>99893</v>
      </c>
      <c r="D3183">
        <v>2193646.4900000002</v>
      </c>
    </row>
    <row r="3184" spans="1:4">
      <c r="A3184" s="4">
        <v>41135.479166666664</v>
      </c>
      <c r="B3184">
        <v>22.03</v>
      </c>
      <c r="C3184">
        <v>231742</v>
      </c>
      <c r="D3184">
        <v>5092695.96</v>
      </c>
    </row>
    <row r="3185" spans="1:4">
      <c r="A3185" s="4">
        <v>41135.548611111109</v>
      </c>
      <c r="B3185">
        <v>21.95</v>
      </c>
      <c r="C3185">
        <v>182608</v>
      </c>
      <c r="D3185">
        <v>4014705.22</v>
      </c>
    </row>
    <row r="3186" spans="1:4">
      <c r="A3186" s="4">
        <v>41135.555555555555</v>
      </c>
      <c r="B3186">
        <v>21.9</v>
      </c>
      <c r="C3186">
        <v>97749</v>
      </c>
      <c r="D3186">
        <v>2142071.5099999998</v>
      </c>
    </row>
    <row r="3187" spans="1:4">
      <c r="A3187" s="4">
        <v>41135.5625</v>
      </c>
      <c r="B3187">
        <v>21.95</v>
      </c>
      <c r="C3187">
        <v>111550</v>
      </c>
      <c r="D3187">
        <v>2441547.88</v>
      </c>
    </row>
    <row r="3188" spans="1:4">
      <c r="A3188" s="4">
        <v>41135.569444444445</v>
      </c>
      <c r="B3188">
        <v>22.04</v>
      </c>
      <c r="C3188">
        <v>134193</v>
      </c>
      <c r="D3188">
        <v>2954017.85</v>
      </c>
    </row>
    <row r="3189" spans="1:4">
      <c r="A3189" s="4">
        <v>41135.576388888891</v>
      </c>
      <c r="B3189">
        <v>22.2</v>
      </c>
      <c r="C3189">
        <v>461236</v>
      </c>
      <c r="D3189">
        <v>10222088.710000001</v>
      </c>
    </row>
    <row r="3190" spans="1:4">
      <c r="A3190" s="4">
        <v>41135.583333333336</v>
      </c>
      <c r="B3190">
        <v>22.15</v>
      </c>
      <c r="C3190">
        <v>275900</v>
      </c>
      <c r="D3190">
        <v>6108810</v>
      </c>
    </row>
    <row r="3191" spans="1:4">
      <c r="A3191" s="4">
        <v>41135.590277777781</v>
      </c>
      <c r="B3191">
        <v>22.25</v>
      </c>
      <c r="C3191">
        <v>422500</v>
      </c>
      <c r="D3191">
        <v>9365884</v>
      </c>
    </row>
    <row r="3192" spans="1:4">
      <c r="A3192" s="4">
        <v>41135.597222222219</v>
      </c>
      <c r="B3192">
        <v>22.15</v>
      </c>
      <c r="C3192">
        <v>808363</v>
      </c>
      <c r="D3192">
        <v>17968495.539999999</v>
      </c>
    </row>
    <row r="3193" spans="1:4">
      <c r="A3193" s="4">
        <v>41135.604166666664</v>
      </c>
      <c r="B3193">
        <v>22.25</v>
      </c>
      <c r="C3193">
        <v>154629</v>
      </c>
      <c r="D3193">
        <v>3433122.35</v>
      </c>
    </row>
    <row r="3194" spans="1:4">
      <c r="A3194" s="4">
        <v>41135.611111111109</v>
      </c>
      <c r="B3194">
        <v>22.28</v>
      </c>
      <c r="C3194">
        <v>292401</v>
      </c>
      <c r="D3194">
        <v>6509424.4500000002</v>
      </c>
    </row>
    <row r="3195" spans="1:4">
      <c r="A3195" s="4">
        <v>41135.618055555555</v>
      </c>
      <c r="B3195">
        <v>22.33</v>
      </c>
      <c r="C3195">
        <v>822201</v>
      </c>
      <c r="D3195">
        <v>18352369.120000001</v>
      </c>
    </row>
    <row r="3196" spans="1:4">
      <c r="A3196" s="4">
        <v>41135.625</v>
      </c>
      <c r="B3196">
        <v>22.55</v>
      </c>
      <c r="C3196">
        <v>1305337</v>
      </c>
      <c r="D3196">
        <v>29312039.050000001</v>
      </c>
    </row>
    <row r="3197" spans="1:4">
      <c r="A3197" s="4">
        <v>41136.402777777781</v>
      </c>
      <c r="B3197">
        <v>22.65</v>
      </c>
      <c r="C3197">
        <v>739829</v>
      </c>
      <c r="D3197">
        <v>16734473.039999999</v>
      </c>
    </row>
    <row r="3198" spans="1:4">
      <c r="A3198" s="4">
        <v>41136.409722222219</v>
      </c>
      <c r="B3198">
        <v>22.55</v>
      </c>
      <c r="C3198">
        <v>518958</v>
      </c>
      <c r="D3198">
        <v>11717114.029999999</v>
      </c>
    </row>
    <row r="3199" spans="1:4">
      <c r="A3199" s="4">
        <v>41136.416666666664</v>
      </c>
      <c r="B3199">
        <v>22.55</v>
      </c>
      <c r="C3199">
        <v>489605</v>
      </c>
      <c r="D3199">
        <v>11010090.439999999</v>
      </c>
    </row>
    <row r="3200" spans="1:4">
      <c r="A3200" s="4">
        <v>41136.423611111109</v>
      </c>
      <c r="B3200">
        <v>22.64</v>
      </c>
      <c r="C3200">
        <v>380683</v>
      </c>
      <c r="D3200">
        <v>8586849.8300000001</v>
      </c>
    </row>
    <row r="3201" spans="1:4">
      <c r="A3201" s="4">
        <v>41136.430555555555</v>
      </c>
      <c r="B3201">
        <v>22.6</v>
      </c>
      <c r="C3201">
        <v>236940</v>
      </c>
      <c r="D3201">
        <v>5354999.74</v>
      </c>
    </row>
    <row r="3202" spans="1:4">
      <c r="A3202" s="4">
        <v>41136.4375</v>
      </c>
      <c r="B3202">
        <v>22.69</v>
      </c>
      <c r="C3202">
        <v>687702</v>
      </c>
      <c r="D3202">
        <v>15609531.939999999</v>
      </c>
    </row>
    <row r="3203" spans="1:4">
      <c r="A3203" s="4">
        <v>41136.444444444445</v>
      </c>
      <c r="B3203">
        <v>22.69</v>
      </c>
      <c r="C3203">
        <v>976355</v>
      </c>
      <c r="D3203">
        <v>22181921.5</v>
      </c>
    </row>
    <row r="3204" spans="1:4">
      <c r="A3204" s="4">
        <v>41136.451388888891</v>
      </c>
      <c r="B3204">
        <v>22.8</v>
      </c>
      <c r="C3204">
        <v>917329</v>
      </c>
      <c r="D3204">
        <v>20934202.91</v>
      </c>
    </row>
    <row r="3205" spans="1:4">
      <c r="A3205" s="4">
        <v>41136.458333333336</v>
      </c>
      <c r="B3205">
        <v>22.83</v>
      </c>
      <c r="C3205">
        <v>217286</v>
      </c>
      <c r="D3205">
        <v>4952253.8</v>
      </c>
    </row>
    <row r="3206" spans="1:4">
      <c r="A3206" s="4">
        <v>41136.465277777781</v>
      </c>
      <c r="B3206">
        <v>22.78</v>
      </c>
      <c r="C3206">
        <v>216691</v>
      </c>
      <c r="D3206">
        <v>4936145.01</v>
      </c>
    </row>
    <row r="3207" spans="1:4">
      <c r="A3207" s="4">
        <v>41136.472222222219</v>
      </c>
      <c r="B3207">
        <v>22.68</v>
      </c>
      <c r="C3207">
        <v>437805</v>
      </c>
      <c r="D3207">
        <v>9935048.5800000001</v>
      </c>
    </row>
    <row r="3208" spans="1:4">
      <c r="A3208" s="4">
        <v>41136.479166666664</v>
      </c>
      <c r="B3208">
        <v>22.79</v>
      </c>
      <c r="C3208">
        <v>187323</v>
      </c>
      <c r="D3208">
        <v>4257991.45</v>
      </c>
    </row>
    <row r="3209" spans="1:4">
      <c r="A3209" s="4">
        <v>41136.548611111109</v>
      </c>
      <c r="B3209">
        <v>22.8</v>
      </c>
      <c r="C3209">
        <v>169696</v>
      </c>
      <c r="D3209">
        <v>3867375.92</v>
      </c>
    </row>
    <row r="3210" spans="1:4">
      <c r="A3210" s="4">
        <v>41136.555555555555</v>
      </c>
      <c r="B3210">
        <v>22.63</v>
      </c>
      <c r="C3210">
        <v>255862</v>
      </c>
      <c r="D3210">
        <v>5802041.2400000002</v>
      </c>
    </row>
    <row r="3211" spans="1:4">
      <c r="A3211" s="4">
        <v>41136.5625</v>
      </c>
      <c r="B3211">
        <v>22.65</v>
      </c>
      <c r="C3211">
        <v>119500</v>
      </c>
      <c r="D3211">
        <v>2712196</v>
      </c>
    </row>
    <row r="3212" spans="1:4">
      <c r="A3212" s="4">
        <v>41136.569444444445</v>
      </c>
      <c r="B3212">
        <v>22.55</v>
      </c>
      <c r="C3212">
        <v>344809</v>
      </c>
      <c r="D3212">
        <v>7782536.2199999997</v>
      </c>
    </row>
    <row r="3213" spans="1:4">
      <c r="A3213" s="4">
        <v>41136.576388888891</v>
      </c>
      <c r="B3213">
        <v>22.53</v>
      </c>
      <c r="C3213">
        <v>104200</v>
      </c>
      <c r="D3213">
        <v>2349579</v>
      </c>
    </row>
    <row r="3214" spans="1:4">
      <c r="A3214" s="4">
        <v>41136.583333333336</v>
      </c>
      <c r="B3214">
        <v>22.7</v>
      </c>
      <c r="C3214">
        <v>214645</v>
      </c>
      <c r="D3214">
        <v>4851052.34</v>
      </c>
    </row>
    <row r="3215" spans="1:4">
      <c r="A3215" s="4">
        <v>41136.590277777781</v>
      </c>
      <c r="B3215">
        <v>22.72</v>
      </c>
      <c r="C3215">
        <v>335336</v>
      </c>
      <c r="D3215">
        <v>7619325.9500000002</v>
      </c>
    </row>
    <row r="3216" spans="1:4">
      <c r="A3216" s="4">
        <v>41136.597222222219</v>
      </c>
      <c r="B3216">
        <v>22.64</v>
      </c>
      <c r="C3216">
        <v>107600</v>
      </c>
      <c r="D3216">
        <v>2435549</v>
      </c>
    </row>
    <row r="3217" spans="1:4">
      <c r="A3217" s="4">
        <v>41136.604166666664</v>
      </c>
      <c r="B3217">
        <v>22.56</v>
      </c>
      <c r="C3217">
        <v>98000</v>
      </c>
      <c r="D3217">
        <v>2217359</v>
      </c>
    </row>
    <row r="3218" spans="1:4">
      <c r="A3218" s="4">
        <v>41136.611111111109</v>
      </c>
      <c r="B3218">
        <v>22.56</v>
      </c>
      <c r="C3218">
        <v>188900</v>
      </c>
      <c r="D3218">
        <v>4265177.0599999996</v>
      </c>
    </row>
    <row r="3219" spans="1:4">
      <c r="A3219" s="4">
        <v>41136.618055555555</v>
      </c>
      <c r="B3219">
        <v>22.46</v>
      </c>
      <c r="C3219">
        <v>535044</v>
      </c>
      <c r="D3219">
        <v>12036402.460000001</v>
      </c>
    </row>
    <row r="3220" spans="1:4">
      <c r="A3220" s="4">
        <v>41136.625</v>
      </c>
      <c r="B3220">
        <v>22.38</v>
      </c>
      <c r="C3220">
        <v>627481</v>
      </c>
      <c r="D3220">
        <v>14073373.33</v>
      </c>
    </row>
    <row r="3221" spans="1:4">
      <c r="A3221" s="4">
        <v>41137.402777777781</v>
      </c>
      <c r="B3221">
        <v>22.4</v>
      </c>
      <c r="C3221">
        <v>349247</v>
      </c>
      <c r="D3221">
        <v>7781643.1100000003</v>
      </c>
    </row>
    <row r="3222" spans="1:4">
      <c r="A3222" s="4">
        <v>41137.409722222219</v>
      </c>
      <c r="B3222">
        <v>22.38</v>
      </c>
      <c r="C3222">
        <v>231988</v>
      </c>
      <c r="D3222">
        <v>5195431.41</v>
      </c>
    </row>
    <row r="3223" spans="1:4">
      <c r="A3223" s="4">
        <v>41137.416666666664</v>
      </c>
      <c r="B3223">
        <v>22.35</v>
      </c>
      <c r="C3223">
        <v>258129</v>
      </c>
      <c r="D3223">
        <v>5763261.4000000004</v>
      </c>
    </row>
    <row r="3224" spans="1:4">
      <c r="A3224" s="4">
        <v>41137.423611111109</v>
      </c>
      <c r="B3224">
        <v>22.4</v>
      </c>
      <c r="C3224">
        <v>119248</v>
      </c>
      <c r="D3224">
        <v>2667543.9</v>
      </c>
    </row>
    <row r="3225" spans="1:4">
      <c r="A3225" s="4">
        <v>41137.430555555555</v>
      </c>
      <c r="B3225">
        <v>22.4</v>
      </c>
      <c r="C3225">
        <v>185612</v>
      </c>
      <c r="D3225">
        <v>4157914.52</v>
      </c>
    </row>
    <row r="3226" spans="1:4">
      <c r="A3226" s="4">
        <v>41137.4375</v>
      </c>
      <c r="B3226">
        <v>22.41</v>
      </c>
      <c r="C3226">
        <v>120233</v>
      </c>
      <c r="D3226">
        <v>2700362.78</v>
      </c>
    </row>
    <row r="3227" spans="1:4">
      <c r="A3227" s="4">
        <v>41137.444444444445</v>
      </c>
      <c r="B3227">
        <v>22.57</v>
      </c>
      <c r="C3227">
        <v>206071</v>
      </c>
      <c r="D3227">
        <v>4643624.3600000003</v>
      </c>
    </row>
    <row r="3228" spans="1:4">
      <c r="A3228" s="4">
        <v>41137.451388888891</v>
      </c>
      <c r="B3228">
        <v>22.38</v>
      </c>
      <c r="C3228">
        <v>184811</v>
      </c>
      <c r="D3228">
        <v>4151208.26</v>
      </c>
    </row>
    <row r="3229" spans="1:4">
      <c r="A3229" s="4">
        <v>41137.458333333336</v>
      </c>
      <c r="B3229">
        <v>22.39</v>
      </c>
      <c r="C3229">
        <v>114609</v>
      </c>
      <c r="D3229">
        <v>2563598.15</v>
      </c>
    </row>
    <row r="3230" spans="1:4">
      <c r="A3230" s="4">
        <v>41137.465277777781</v>
      </c>
      <c r="B3230">
        <v>22.8</v>
      </c>
      <c r="C3230">
        <v>2735291</v>
      </c>
      <c r="D3230">
        <v>61636868.590000004</v>
      </c>
    </row>
    <row r="3231" spans="1:4">
      <c r="A3231" s="4">
        <v>41137.472222222219</v>
      </c>
      <c r="B3231">
        <v>22.77</v>
      </c>
      <c r="C3231">
        <v>1184754</v>
      </c>
      <c r="D3231">
        <v>26993832.809999999</v>
      </c>
    </row>
    <row r="3232" spans="1:4">
      <c r="A3232" s="4">
        <v>41137.479166666664</v>
      </c>
      <c r="B3232">
        <v>22.6</v>
      </c>
      <c r="C3232">
        <v>3583363</v>
      </c>
      <c r="D3232">
        <v>81749606.909999996</v>
      </c>
    </row>
    <row r="3233" spans="1:4">
      <c r="A3233" s="4">
        <v>41137.548611111109</v>
      </c>
      <c r="B3233">
        <v>22.65</v>
      </c>
      <c r="C3233">
        <v>1151766</v>
      </c>
      <c r="D3233">
        <v>26009030.600000001</v>
      </c>
    </row>
    <row r="3234" spans="1:4">
      <c r="A3234" s="4">
        <v>41137.555555555555</v>
      </c>
      <c r="B3234">
        <v>22.67</v>
      </c>
      <c r="C3234">
        <v>253946</v>
      </c>
      <c r="D3234">
        <v>5760542.0599999996</v>
      </c>
    </row>
    <row r="3235" spans="1:4">
      <c r="A3235" s="4">
        <v>41137.5625</v>
      </c>
      <c r="B3235">
        <v>22.61</v>
      </c>
      <c r="C3235">
        <v>117789</v>
      </c>
      <c r="D3235">
        <v>2665974.14</v>
      </c>
    </row>
    <row r="3236" spans="1:4">
      <c r="A3236" s="4">
        <v>41137.569444444445</v>
      </c>
      <c r="B3236">
        <v>22.65</v>
      </c>
      <c r="C3236">
        <v>175748</v>
      </c>
      <c r="D3236">
        <v>3973203.71</v>
      </c>
    </row>
    <row r="3237" spans="1:4">
      <c r="A3237" s="4">
        <v>41137.576388888891</v>
      </c>
      <c r="B3237">
        <v>22.64</v>
      </c>
      <c r="C3237">
        <v>93610</v>
      </c>
      <c r="D3237">
        <v>2121021.0099999998</v>
      </c>
    </row>
    <row r="3238" spans="1:4">
      <c r="A3238" s="4">
        <v>41137.583333333336</v>
      </c>
      <c r="B3238">
        <v>22.69</v>
      </c>
      <c r="C3238">
        <v>122352</v>
      </c>
      <c r="D3238">
        <v>2775536.69</v>
      </c>
    </row>
    <row r="3239" spans="1:4">
      <c r="A3239" s="4">
        <v>41137.590277777781</v>
      </c>
      <c r="B3239">
        <v>22.69</v>
      </c>
      <c r="C3239">
        <v>108516</v>
      </c>
      <c r="D3239">
        <v>2461549.52</v>
      </c>
    </row>
    <row r="3240" spans="1:4">
      <c r="A3240" s="4">
        <v>41137.597222222219</v>
      </c>
      <c r="B3240">
        <v>22.57</v>
      </c>
      <c r="C3240">
        <v>227311</v>
      </c>
      <c r="D3240">
        <v>5145514.99</v>
      </c>
    </row>
    <row r="3241" spans="1:4">
      <c r="A3241" s="4">
        <v>41137.604166666664</v>
      </c>
      <c r="B3241">
        <v>22.52</v>
      </c>
      <c r="C3241">
        <v>210963</v>
      </c>
      <c r="D3241">
        <v>4760366.18</v>
      </c>
    </row>
    <row r="3242" spans="1:4">
      <c r="A3242" s="4">
        <v>41137.611111111109</v>
      </c>
      <c r="B3242">
        <v>22.48</v>
      </c>
      <c r="C3242">
        <v>271329</v>
      </c>
      <c r="D3242">
        <v>6112622.3099999996</v>
      </c>
    </row>
    <row r="3243" spans="1:4">
      <c r="A3243" s="4">
        <v>41137.618055555555</v>
      </c>
      <c r="B3243">
        <v>22.45</v>
      </c>
      <c r="C3243">
        <v>461303</v>
      </c>
      <c r="D3243">
        <v>10351752.09</v>
      </c>
    </row>
    <row r="3244" spans="1:4">
      <c r="A3244" s="4">
        <v>41137.625</v>
      </c>
      <c r="B3244">
        <v>22.51</v>
      </c>
      <c r="C3244">
        <v>356676</v>
      </c>
      <c r="D3244">
        <v>8038506.4699999997</v>
      </c>
    </row>
    <row r="3245" spans="1:4">
      <c r="A3245" s="4">
        <v>41138.402777777781</v>
      </c>
      <c r="B3245">
        <v>22.3</v>
      </c>
      <c r="C3245">
        <v>382221</v>
      </c>
      <c r="D3245">
        <v>8556877.4600000009</v>
      </c>
    </row>
    <row r="3246" spans="1:4">
      <c r="A3246" s="4">
        <v>41138.409722222219</v>
      </c>
      <c r="B3246">
        <v>22.1</v>
      </c>
      <c r="C3246">
        <v>849846</v>
      </c>
      <c r="D3246">
        <v>18783874.190000001</v>
      </c>
    </row>
    <row r="3247" spans="1:4">
      <c r="A3247" s="4">
        <v>41138.416666666664</v>
      </c>
      <c r="B3247">
        <v>22.12</v>
      </c>
      <c r="C3247">
        <v>167429</v>
      </c>
      <c r="D3247">
        <v>3702708.63</v>
      </c>
    </row>
    <row r="3248" spans="1:4">
      <c r="A3248" s="4">
        <v>41138.423611111109</v>
      </c>
      <c r="B3248">
        <v>22.18</v>
      </c>
      <c r="C3248">
        <v>150558</v>
      </c>
      <c r="D3248">
        <v>3335793.38</v>
      </c>
    </row>
    <row r="3249" spans="1:4">
      <c r="A3249" s="4">
        <v>41138.430555555555</v>
      </c>
      <c r="B3249">
        <v>21.99</v>
      </c>
      <c r="C3249">
        <v>774458</v>
      </c>
      <c r="D3249">
        <v>17032727.079999998</v>
      </c>
    </row>
    <row r="3250" spans="1:4">
      <c r="A3250" s="4">
        <v>41138.4375</v>
      </c>
      <c r="B3250">
        <v>22.03</v>
      </c>
      <c r="C3250">
        <v>321747</v>
      </c>
      <c r="D3250">
        <v>7067058.0499999998</v>
      </c>
    </row>
    <row r="3251" spans="1:4">
      <c r="A3251" s="4">
        <v>41138.444444444445</v>
      </c>
      <c r="B3251">
        <v>21.99</v>
      </c>
      <c r="C3251">
        <v>134575</v>
      </c>
      <c r="D3251">
        <v>2963980.3</v>
      </c>
    </row>
    <row r="3252" spans="1:4">
      <c r="A3252" s="4">
        <v>41138.451388888891</v>
      </c>
      <c r="B3252">
        <v>22.08</v>
      </c>
      <c r="C3252">
        <v>173060</v>
      </c>
      <c r="D3252">
        <v>3823146.24</v>
      </c>
    </row>
    <row r="3253" spans="1:4">
      <c r="A3253" s="4">
        <v>41138.458333333336</v>
      </c>
      <c r="B3253">
        <v>22.1</v>
      </c>
      <c r="C3253">
        <v>212354</v>
      </c>
      <c r="D3253">
        <v>4682992.1500000004</v>
      </c>
    </row>
    <row r="3254" spans="1:4">
      <c r="A3254" s="4">
        <v>41138.465277777781</v>
      </c>
      <c r="B3254">
        <v>22.36</v>
      </c>
      <c r="C3254">
        <v>1848886</v>
      </c>
      <c r="D3254">
        <v>41208442.770000003</v>
      </c>
    </row>
    <row r="3255" spans="1:4">
      <c r="A3255" s="4">
        <v>41138.472222222219</v>
      </c>
      <c r="B3255">
        <v>22.06</v>
      </c>
      <c r="C3255">
        <v>939200</v>
      </c>
      <c r="D3255">
        <v>20825022.620000001</v>
      </c>
    </row>
    <row r="3256" spans="1:4">
      <c r="A3256" s="4">
        <v>41138.479166666664</v>
      </c>
      <c r="B3256">
        <v>22.06</v>
      </c>
      <c r="C3256">
        <v>418908</v>
      </c>
      <c r="D3256">
        <v>9238981.2100000009</v>
      </c>
    </row>
    <row r="3257" spans="1:4">
      <c r="A3257" s="4">
        <v>41138.548611111109</v>
      </c>
      <c r="B3257">
        <v>21.87</v>
      </c>
      <c r="C3257">
        <v>419265</v>
      </c>
      <c r="D3257">
        <v>9195581.9100000001</v>
      </c>
    </row>
    <row r="3258" spans="1:4">
      <c r="A3258" s="4">
        <v>41138.555555555555</v>
      </c>
      <c r="B3258">
        <v>21.86</v>
      </c>
      <c r="C3258">
        <v>507239</v>
      </c>
      <c r="D3258">
        <v>11060301.34</v>
      </c>
    </row>
    <row r="3259" spans="1:4">
      <c r="A3259" s="4">
        <v>41138.5625</v>
      </c>
      <c r="B3259">
        <v>21.95</v>
      </c>
      <c r="C3259">
        <v>127095</v>
      </c>
      <c r="D3259">
        <v>2783445.77</v>
      </c>
    </row>
    <row r="3260" spans="1:4">
      <c r="A3260" s="4">
        <v>41138.569444444445</v>
      </c>
      <c r="B3260">
        <v>21.89</v>
      </c>
      <c r="C3260">
        <v>128538</v>
      </c>
      <c r="D3260">
        <v>2815717.72</v>
      </c>
    </row>
    <row r="3261" spans="1:4">
      <c r="A3261" s="4">
        <v>41138.576388888891</v>
      </c>
      <c r="B3261">
        <v>21.94</v>
      </c>
      <c r="C3261">
        <v>90706</v>
      </c>
      <c r="D3261">
        <v>1988698</v>
      </c>
    </row>
    <row r="3262" spans="1:4">
      <c r="A3262" s="4">
        <v>41138.583333333336</v>
      </c>
      <c r="B3262">
        <v>21.89</v>
      </c>
      <c r="C3262">
        <v>53970</v>
      </c>
      <c r="D3262">
        <v>1181622.78</v>
      </c>
    </row>
    <row r="3263" spans="1:4">
      <c r="A3263" s="4">
        <v>41138.590277777781</v>
      </c>
      <c r="B3263">
        <v>21.8</v>
      </c>
      <c r="C3263">
        <v>145489</v>
      </c>
      <c r="D3263">
        <v>3178494.78</v>
      </c>
    </row>
    <row r="3264" spans="1:4">
      <c r="A3264" s="4">
        <v>41138.597222222219</v>
      </c>
      <c r="B3264">
        <v>22</v>
      </c>
      <c r="C3264">
        <v>686820</v>
      </c>
      <c r="D3264">
        <v>15023446.85</v>
      </c>
    </row>
    <row r="3265" spans="1:4">
      <c r="A3265" s="4">
        <v>41138.604166666664</v>
      </c>
      <c r="B3265">
        <v>21.97</v>
      </c>
      <c r="C3265">
        <v>111462</v>
      </c>
      <c r="D3265">
        <v>2450636.0499999998</v>
      </c>
    </row>
    <row r="3266" spans="1:4">
      <c r="A3266" s="4">
        <v>41138.611111111109</v>
      </c>
      <c r="B3266">
        <v>22.1</v>
      </c>
      <c r="C3266">
        <v>138784</v>
      </c>
      <c r="D3266">
        <v>3055625.11</v>
      </c>
    </row>
    <row r="3267" spans="1:4">
      <c r="A3267" s="4">
        <v>41138.618055555555</v>
      </c>
      <c r="B3267">
        <v>22.15</v>
      </c>
      <c r="C3267">
        <v>289392</v>
      </c>
      <c r="D3267">
        <v>6413912.3200000003</v>
      </c>
    </row>
    <row r="3268" spans="1:4">
      <c r="A3268" s="4">
        <v>41138.625</v>
      </c>
      <c r="B3268">
        <v>22.08</v>
      </c>
      <c r="C3268">
        <v>245982</v>
      </c>
      <c r="D3268">
        <v>5435561.1900000004</v>
      </c>
    </row>
    <row r="3269" spans="1:4">
      <c r="A3269" s="4">
        <v>41141.402777777781</v>
      </c>
      <c r="B3269">
        <v>21.93</v>
      </c>
      <c r="C3269">
        <v>245105</v>
      </c>
      <c r="D3269">
        <v>5363790.8899999997</v>
      </c>
    </row>
    <row r="3270" spans="1:4">
      <c r="A3270" s="4">
        <v>41141.409722222219</v>
      </c>
      <c r="B3270">
        <v>21.95</v>
      </c>
      <c r="C3270">
        <v>209105</v>
      </c>
      <c r="D3270">
        <v>4588724.1500000004</v>
      </c>
    </row>
    <row r="3271" spans="1:4">
      <c r="A3271" s="4">
        <v>41141.416666666664</v>
      </c>
      <c r="B3271">
        <v>21.94</v>
      </c>
      <c r="C3271">
        <v>108057</v>
      </c>
      <c r="D3271">
        <v>2372900.29</v>
      </c>
    </row>
    <row r="3272" spans="1:4">
      <c r="A3272" s="4">
        <v>41141.423611111109</v>
      </c>
      <c r="B3272">
        <v>21.96</v>
      </c>
      <c r="C3272">
        <v>76639</v>
      </c>
      <c r="D3272">
        <v>1679743.79</v>
      </c>
    </row>
    <row r="3273" spans="1:4">
      <c r="A3273" s="4">
        <v>41141.430555555555</v>
      </c>
      <c r="B3273">
        <v>21.89</v>
      </c>
      <c r="C3273">
        <v>108136</v>
      </c>
      <c r="D3273">
        <v>2371927.25</v>
      </c>
    </row>
    <row r="3274" spans="1:4">
      <c r="A3274" s="4">
        <v>41141.4375</v>
      </c>
      <c r="B3274">
        <v>21.96</v>
      </c>
      <c r="C3274">
        <v>68911</v>
      </c>
      <c r="D3274">
        <v>1509940.18</v>
      </c>
    </row>
    <row r="3275" spans="1:4">
      <c r="A3275" s="4">
        <v>41141.444444444445</v>
      </c>
      <c r="B3275">
        <v>22.02</v>
      </c>
      <c r="C3275">
        <v>103887</v>
      </c>
      <c r="D3275">
        <v>2281546.5699999998</v>
      </c>
    </row>
    <row r="3276" spans="1:4">
      <c r="A3276" s="4">
        <v>41141.451388888891</v>
      </c>
      <c r="B3276">
        <v>22.08</v>
      </c>
      <c r="C3276">
        <v>147996</v>
      </c>
      <c r="D3276">
        <v>3272121.07</v>
      </c>
    </row>
    <row r="3277" spans="1:4">
      <c r="A3277" s="4">
        <v>41141.458333333336</v>
      </c>
      <c r="B3277">
        <v>22.07</v>
      </c>
      <c r="C3277">
        <v>127650</v>
      </c>
      <c r="D3277">
        <v>2818450.79</v>
      </c>
    </row>
    <row r="3278" spans="1:4">
      <c r="A3278" s="4">
        <v>41141.465277777781</v>
      </c>
      <c r="B3278">
        <v>22.1</v>
      </c>
      <c r="C3278">
        <v>55139</v>
      </c>
      <c r="D3278">
        <v>1217330.7</v>
      </c>
    </row>
    <row r="3279" spans="1:4">
      <c r="A3279" s="4">
        <v>41141.472222222219</v>
      </c>
      <c r="B3279">
        <v>22.05</v>
      </c>
      <c r="C3279">
        <v>115622</v>
      </c>
      <c r="D3279">
        <v>2553645.7400000002</v>
      </c>
    </row>
    <row r="3280" spans="1:4">
      <c r="A3280" s="4">
        <v>41141.479166666664</v>
      </c>
      <c r="B3280">
        <v>22.02</v>
      </c>
      <c r="C3280">
        <v>57305</v>
      </c>
      <c r="D3280">
        <v>1261933.05</v>
      </c>
    </row>
    <row r="3281" spans="1:4">
      <c r="A3281" s="4">
        <v>41141.548611111109</v>
      </c>
      <c r="B3281">
        <v>22.01</v>
      </c>
      <c r="C3281">
        <v>30815</v>
      </c>
      <c r="D3281">
        <v>678182.45</v>
      </c>
    </row>
    <row r="3282" spans="1:4">
      <c r="A3282" s="4">
        <v>41141.555555555555</v>
      </c>
      <c r="B3282">
        <v>21.92</v>
      </c>
      <c r="C3282">
        <v>139326</v>
      </c>
      <c r="D3282">
        <v>3053560.38</v>
      </c>
    </row>
    <row r="3283" spans="1:4">
      <c r="A3283" s="4">
        <v>41141.5625</v>
      </c>
      <c r="B3283">
        <v>21.91</v>
      </c>
      <c r="C3283">
        <v>59507</v>
      </c>
      <c r="D3283">
        <v>1304317.71</v>
      </c>
    </row>
    <row r="3284" spans="1:4">
      <c r="A3284" s="4">
        <v>41141.569444444445</v>
      </c>
      <c r="B3284">
        <v>22.07</v>
      </c>
      <c r="C3284">
        <v>966283</v>
      </c>
      <c r="D3284">
        <v>21263053.550000001</v>
      </c>
    </row>
    <row r="3285" spans="1:4">
      <c r="A3285" s="4">
        <v>41141.576388888891</v>
      </c>
      <c r="B3285">
        <v>22.26</v>
      </c>
      <c r="C3285">
        <v>1225711</v>
      </c>
      <c r="D3285">
        <v>27156747.16</v>
      </c>
    </row>
    <row r="3286" spans="1:4">
      <c r="A3286" s="4">
        <v>41141.583333333336</v>
      </c>
      <c r="B3286">
        <v>22.18</v>
      </c>
      <c r="C3286">
        <v>1172160</v>
      </c>
      <c r="D3286">
        <v>26096236.829999998</v>
      </c>
    </row>
    <row r="3287" spans="1:4">
      <c r="A3287" s="4">
        <v>41141.590277777781</v>
      </c>
      <c r="B3287">
        <v>22.16</v>
      </c>
      <c r="C3287">
        <v>322286</v>
      </c>
      <c r="D3287">
        <v>7134999.5999999996</v>
      </c>
    </row>
    <row r="3288" spans="1:4">
      <c r="A3288" s="4">
        <v>41141.597222222219</v>
      </c>
      <c r="B3288">
        <v>22.1</v>
      </c>
      <c r="C3288">
        <v>245128</v>
      </c>
      <c r="D3288">
        <v>5418552.5</v>
      </c>
    </row>
    <row r="3289" spans="1:4">
      <c r="A3289" s="4">
        <v>41141.604166666664</v>
      </c>
      <c r="B3289">
        <v>22.21</v>
      </c>
      <c r="C3289">
        <v>289564</v>
      </c>
      <c r="D3289">
        <v>6425853.6100000003</v>
      </c>
    </row>
    <row r="3290" spans="1:4">
      <c r="A3290" s="4">
        <v>41141.611111111109</v>
      </c>
      <c r="B3290">
        <v>22.21</v>
      </c>
      <c r="C3290">
        <v>535070</v>
      </c>
      <c r="D3290">
        <v>11935078.59</v>
      </c>
    </row>
    <row r="3291" spans="1:4">
      <c r="A3291" s="4">
        <v>41141.618055555555</v>
      </c>
      <c r="B3291">
        <v>22.36</v>
      </c>
      <c r="C3291">
        <v>349334</v>
      </c>
      <c r="D3291">
        <v>7802027.2000000002</v>
      </c>
    </row>
    <row r="3292" spans="1:4">
      <c r="A3292" s="4">
        <v>41141.625</v>
      </c>
      <c r="B3292">
        <v>22.4</v>
      </c>
      <c r="C3292">
        <v>482237</v>
      </c>
      <c r="D3292">
        <v>10794654.859999999</v>
      </c>
    </row>
    <row r="3293" spans="1:4">
      <c r="A3293" s="4">
        <v>41142.402777777781</v>
      </c>
      <c r="B3293">
        <v>22.3</v>
      </c>
      <c r="C3293">
        <v>204100</v>
      </c>
      <c r="D3293">
        <v>4560891.5</v>
      </c>
    </row>
    <row r="3294" spans="1:4">
      <c r="A3294" s="4">
        <v>41142.409722222219</v>
      </c>
      <c r="B3294">
        <v>22.43</v>
      </c>
      <c r="C3294">
        <v>225035</v>
      </c>
      <c r="D3294">
        <v>5041116.38</v>
      </c>
    </row>
    <row r="3295" spans="1:4">
      <c r="A3295" s="4">
        <v>41142.416666666664</v>
      </c>
      <c r="B3295">
        <v>22.55</v>
      </c>
      <c r="C3295">
        <v>362504</v>
      </c>
      <c r="D3295">
        <v>8157076.0999999996</v>
      </c>
    </row>
    <row r="3296" spans="1:4">
      <c r="A3296" s="4">
        <v>41142.423611111109</v>
      </c>
      <c r="B3296">
        <v>22.63</v>
      </c>
      <c r="C3296">
        <v>370923</v>
      </c>
      <c r="D3296">
        <v>8384106.4900000002</v>
      </c>
    </row>
    <row r="3297" spans="1:4">
      <c r="A3297" s="4">
        <v>41142.430555555555</v>
      </c>
      <c r="B3297">
        <v>22.61</v>
      </c>
      <c r="C3297">
        <v>459924</v>
      </c>
      <c r="D3297">
        <v>10376116.24</v>
      </c>
    </row>
    <row r="3298" spans="1:4">
      <c r="A3298" s="4">
        <v>41142.4375</v>
      </c>
      <c r="B3298">
        <v>22.68</v>
      </c>
      <c r="C3298">
        <v>484119</v>
      </c>
      <c r="D3298">
        <v>10988280.720000001</v>
      </c>
    </row>
    <row r="3299" spans="1:4">
      <c r="A3299" s="4">
        <v>41142.444444444445</v>
      </c>
      <c r="B3299">
        <v>22.57</v>
      </c>
      <c r="C3299">
        <v>244955</v>
      </c>
      <c r="D3299">
        <v>5537623.5899999999</v>
      </c>
    </row>
    <row r="3300" spans="1:4">
      <c r="A3300" s="4">
        <v>41142.451388888891</v>
      </c>
      <c r="B3300">
        <v>22.51</v>
      </c>
      <c r="C3300">
        <v>284100</v>
      </c>
      <c r="D3300">
        <v>6404809.9500000002</v>
      </c>
    </row>
    <row r="3301" spans="1:4">
      <c r="A3301" s="4">
        <v>41142.458333333336</v>
      </c>
      <c r="B3301">
        <v>22.43</v>
      </c>
      <c r="C3301">
        <v>250738</v>
      </c>
      <c r="D3301">
        <v>5633911.6799999997</v>
      </c>
    </row>
    <row r="3302" spans="1:4">
      <c r="A3302" s="4">
        <v>41142.465277777781</v>
      </c>
      <c r="B3302">
        <v>22.5</v>
      </c>
      <c r="C3302">
        <v>213490</v>
      </c>
      <c r="D3302">
        <v>4787676.8</v>
      </c>
    </row>
    <row r="3303" spans="1:4">
      <c r="A3303" s="4">
        <v>41142.472222222219</v>
      </c>
      <c r="B3303">
        <v>22.54</v>
      </c>
      <c r="C3303">
        <v>265061</v>
      </c>
      <c r="D3303">
        <v>5974302.2199999997</v>
      </c>
    </row>
    <row r="3304" spans="1:4">
      <c r="A3304" s="4">
        <v>41142.479166666664</v>
      </c>
      <c r="B3304">
        <v>22.39</v>
      </c>
      <c r="C3304">
        <v>491680</v>
      </c>
      <c r="D3304">
        <v>10992795.92</v>
      </c>
    </row>
    <row r="3305" spans="1:4">
      <c r="A3305" s="4">
        <v>41142.548611111109</v>
      </c>
      <c r="B3305">
        <v>22.43</v>
      </c>
      <c r="C3305">
        <v>140094</v>
      </c>
      <c r="D3305">
        <v>3139093.79</v>
      </c>
    </row>
    <row r="3306" spans="1:4">
      <c r="A3306" s="4">
        <v>41142.555555555555</v>
      </c>
      <c r="B3306">
        <v>22.42</v>
      </c>
      <c r="C3306">
        <v>237977</v>
      </c>
      <c r="D3306">
        <v>5336043.01</v>
      </c>
    </row>
    <row r="3307" spans="1:4">
      <c r="A3307" s="4">
        <v>41142.5625</v>
      </c>
      <c r="B3307">
        <v>22.45</v>
      </c>
      <c r="C3307">
        <v>322684</v>
      </c>
      <c r="D3307">
        <v>7233775.5</v>
      </c>
    </row>
    <row r="3308" spans="1:4">
      <c r="A3308" s="4">
        <v>41142.569444444445</v>
      </c>
      <c r="B3308">
        <v>22.49</v>
      </c>
      <c r="C3308">
        <v>239552</v>
      </c>
      <c r="D3308">
        <v>5392870.2199999997</v>
      </c>
    </row>
    <row r="3309" spans="1:4">
      <c r="A3309" s="4">
        <v>41142.576388888891</v>
      </c>
      <c r="B3309">
        <v>22.44</v>
      </c>
      <c r="C3309">
        <v>169652</v>
      </c>
      <c r="D3309">
        <v>3807687.5</v>
      </c>
    </row>
    <row r="3310" spans="1:4">
      <c r="A3310" s="4">
        <v>41142.583333333336</v>
      </c>
      <c r="B3310">
        <v>22.4</v>
      </c>
      <c r="C3310">
        <v>328698</v>
      </c>
      <c r="D3310">
        <v>7360000.9100000001</v>
      </c>
    </row>
    <row r="3311" spans="1:4">
      <c r="A3311" s="4">
        <v>41142.590277777781</v>
      </c>
      <c r="B3311">
        <v>22.35</v>
      </c>
      <c r="C3311">
        <v>152561</v>
      </c>
      <c r="D3311">
        <v>3412373.31</v>
      </c>
    </row>
    <row r="3312" spans="1:4">
      <c r="A3312" s="4">
        <v>41142.597222222219</v>
      </c>
      <c r="B3312">
        <v>22.4</v>
      </c>
      <c r="C3312">
        <v>306243</v>
      </c>
      <c r="D3312">
        <v>6841562.3600000003</v>
      </c>
    </row>
    <row r="3313" spans="1:4">
      <c r="A3313" s="4">
        <v>41142.604166666664</v>
      </c>
      <c r="B3313">
        <v>22.45</v>
      </c>
      <c r="C3313">
        <v>170889</v>
      </c>
      <c r="D3313">
        <v>3831009.29</v>
      </c>
    </row>
    <row r="3314" spans="1:4">
      <c r="A3314" s="4">
        <v>41142.611111111109</v>
      </c>
      <c r="B3314">
        <v>22.52</v>
      </c>
      <c r="C3314">
        <v>281461</v>
      </c>
      <c r="D3314">
        <v>6333466.2999999998</v>
      </c>
    </row>
    <row r="3315" spans="1:4">
      <c r="A3315" s="4">
        <v>41142.618055555555</v>
      </c>
      <c r="B3315">
        <v>22.8</v>
      </c>
      <c r="C3315">
        <v>1996927</v>
      </c>
      <c r="D3315">
        <v>45427645.990000002</v>
      </c>
    </row>
    <row r="3316" spans="1:4">
      <c r="A3316" s="4">
        <v>41142.625</v>
      </c>
      <c r="B3316">
        <v>22.83</v>
      </c>
      <c r="C3316">
        <v>746372</v>
      </c>
      <c r="D3316">
        <v>17022793.52</v>
      </c>
    </row>
    <row r="3317" spans="1:4">
      <c r="A3317" s="4">
        <v>41143.402777777781</v>
      </c>
      <c r="B3317">
        <v>22.75</v>
      </c>
      <c r="C3317">
        <v>581100</v>
      </c>
      <c r="D3317">
        <v>13235803.67</v>
      </c>
    </row>
    <row r="3318" spans="1:4">
      <c r="A3318" s="4">
        <v>41143.409722222219</v>
      </c>
      <c r="B3318">
        <v>22.83</v>
      </c>
      <c r="C3318">
        <v>263076</v>
      </c>
      <c r="D3318">
        <v>5992869.6699999999</v>
      </c>
    </row>
    <row r="3319" spans="1:4">
      <c r="A3319" s="4">
        <v>41143.416666666664</v>
      </c>
      <c r="B3319">
        <v>22.96</v>
      </c>
      <c r="C3319">
        <v>1567367</v>
      </c>
      <c r="D3319">
        <v>36011224.799999997</v>
      </c>
    </row>
    <row r="3320" spans="1:4">
      <c r="A3320" s="4">
        <v>41143.423611111109</v>
      </c>
      <c r="B3320">
        <v>23.21</v>
      </c>
      <c r="C3320">
        <v>1805116</v>
      </c>
      <c r="D3320">
        <v>41786764.549999997</v>
      </c>
    </row>
    <row r="3321" spans="1:4">
      <c r="A3321" s="4">
        <v>41143.430555555555</v>
      </c>
      <c r="B3321">
        <v>23.11</v>
      </c>
      <c r="C3321">
        <v>741526</v>
      </c>
      <c r="D3321">
        <v>17195356.690000001</v>
      </c>
    </row>
    <row r="3322" spans="1:4">
      <c r="A3322" s="4">
        <v>41143.4375</v>
      </c>
      <c r="B3322">
        <v>23.27</v>
      </c>
      <c r="C3322">
        <v>1865132</v>
      </c>
      <c r="D3322">
        <v>43400907.380000003</v>
      </c>
    </row>
    <row r="3323" spans="1:4">
      <c r="A3323" s="4">
        <v>41143.444444444445</v>
      </c>
      <c r="B3323">
        <v>23.23</v>
      </c>
      <c r="C3323">
        <v>474599</v>
      </c>
      <c r="D3323">
        <v>11027126.880000001</v>
      </c>
    </row>
    <row r="3324" spans="1:4">
      <c r="A3324" s="4">
        <v>41143.451388888891</v>
      </c>
      <c r="B3324">
        <v>23.28</v>
      </c>
      <c r="C3324">
        <v>509349</v>
      </c>
      <c r="D3324">
        <v>11847518.779999999</v>
      </c>
    </row>
    <row r="3325" spans="1:4">
      <c r="A3325" s="4">
        <v>41143.458333333336</v>
      </c>
      <c r="B3325">
        <v>23.29</v>
      </c>
      <c r="C3325">
        <v>295971</v>
      </c>
      <c r="D3325">
        <v>6888220.1699999999</v>
      </c>
    </row>
    <row r="3326" spans="1:4">
      <c r="A3326" s="4">
        <v>41143.465277777781</v>
      </c>
      <c r="B3326">
        <v>23.43</v>
      </c>
      <c r="C3326">
        <v>1308415</v>
      </c>
      <c r="D3326">
        <v>30609614.82</v>
      </c>
    </row>
    <row r="3327" spans="1:4">
      <c r="A3327" s="4">
        <v>41143.472222222219</v>
      </c>
      <c r="B3327">
        <v>23.45</v>
      </c>
      <c r="C3327">
        <v>393714</v>
      </c>
      <c r="D3327">
        <v>9213208.6099999994</v>
      </c>
    </row>
    <row r="3328" spans="1:4">
      <c r="A3328" s="4">
        <v>41143.479166666664</v>
      </c>
      <c r="B3328">
        <v>23.51</v>
      </c>
      <c r="C3328">
        <v>1203486</v>
      </c>
      <c r="D3328">
        <v>28281205.379999999</v>
      </c>
    </row>
    <row r="3329" spans="1:4">
      <c r="A3329" s="4">
        <v>41143.548611111109</v>
      </c>
      <c r="B3329">
        <v>23.6</v>
      </c>
      <c r="C3329">
        <v>1917576</v>
      </c>
      <c r="D3329">
        <v>45273846.609999999</v>
      </c>
    </row>
    <row r="3330" spans="1:4">
      <c r="A3330" s="4">
        <v>41143.555555555555</v>
      </c>
      <c r="B3330">
        <v>23.65</v>
      </c>
      <c r="C3330">
        <v>496462</v>
      </c>
      <c r="D3330">
        <v>11731903.859999999</v>
      </c>
    </row>
    <row r="3331" spans="1:4">
      <c r="A3331" s="4">
        <v>41143.5625</v>
      </c>
      <c r="B3331">
        <v>23.91</v>
      </c>
      <c r="C3331">
        <v>994714</v>
      </c>
      <c r="D3331">
        <v>23730891.82</v>
      </c>
    </row>
    <row r="3332" spans="1:4">
      <c r="A3332" s="4">
        <v>41143.569444444445</v>
      </c>
      <c r="B3332">
        <v>23.83</v>
      </c>
      <c r="C3332">
        <v>959166</v>
      </c>
      <c r="D3332">
        <v>22904573.219999999</v>
      </c>
    </row>
    <row r="3333" spans="1:4">
      <c r="A3333" s="4">
        <v>41143.576388888891</v>
      </c>
      <c r="B3333">
        <v>23.63</v>
      </c>
      <c r="C3333">
        <v>670481</v>
      </c>
      <c r="D3333">
        <v>15876164.859999999</v>
      </c>
    </row>
    <row r="3334" spans="1:4">
      <c r="A3334" s="4">
        <v>41143.583333333336</v>
      </c>
      <c r="B3334">
        <v>23.57</v>
      </c>
      <c r="C3334">
        <v>395175</v>
      </c>
      <c r="D3334">
        <v>9313894.0500000007</v>
      </c>
    </row>
    <row r="3335" spans="1:4">
      <c r="A3335" s="4">
        <v>41143.590277777781</v>
      </c>
      <c r="B3335">
        <v>23.53</v>
      </c>
      <c r="C3335">
        <v>400514</v>
      </c>
      <c r="D3335">
        <v>9450591.8100000005</v>
      </c>
    </row>
    <row r="3336" spans="1:4">
      <c r="A3336" s="4">
        <v>41143.597222222219</v>
      </c>
      <c r="B3336">
        <v>23.45</v>
      </c>
      <c r="C3336">
        <v>345309</v>
      </c>
      <c r="D3336">
        <v>8120498.2000000002</v>
      </c>
    </row>
    <row r="3337" spans="1:4">
      <c r="A3337" s="4">
        <v>41143.604166666664</v>
      </c>
      <c r="B3337">
        <v>23.53</v>
      </c>
      <c r="C3337">
        <v>390072</v>
      </c>
      <c r="D3337">
        <v>9157450.7699999996</v>
      </c>
    </row>
    <row r="3338" spans="1:4">
      <c r="A3338" s="4">
        <v>41143.611111111109</v>
      </c>
      <c r="B3338">
        <v>23.19</v>
      </c>
      <c r="C3338">
        <v>966996</v>
      </c>
      <c r="D3338">
        <v>22555852.129999999</v>
      </c>
    </row>
    <row r="3339" spans="1:4">
      <c r="A3339" s="4">
        <v>41143.618055555555</v>
      </c>
      <c r="B3339">
        <v>23.32</v>
      </c>
      <c r="C3339">
        <v>580797</v>
      </c>
      <c r="D3339">
        <v>13547004.93</v>
      </c>
    </row>
    <row r="3340" spans="1:4">
      <c r="A3340" s="4">
        <v>41143.625</v>
      </c>
      <c r="B3340">
        <v>23.41</v>
      </c>
      <c r="C3340">
        <v>724160</v>
      </c>
      <c r="D3340">
        <v>16938958.559999999</v>
      </c>
    </row>
    <row r="3341" spans="1:4">
      <c r="A3341" s="4">
        <v>41144.402777777781</v>
      </c>
      <c r="B3341">
        <v>23.46</v>
      </c>
      <c r="C3341">
        <v>733616</v>
      </c>
      <c r="D3341">
        <v>17162245.210000001</v>
      </c>
    </row>
    <row r="3342" spans="1:4">
      <c r="A3342" s="4">
        <v>41144.409722222219</v>
      </c>
      <c r="B3342">
        <v>23.62</v>
      </c>
      <c r="C3342">
        <v>1044435</v>
      </c>
      <c r="D3342">
        <v>24568286.640000001</v>
      </c>
    </row>
    <row r="3343" spans="1:4">
      <c r="A3343" s="4">
        <v>41144.416666666664</v>
      </c>
      <c r="B3343">
        <v>23.44</v>
      </c>
      <c r="C3343">
        <v>662987</v>
      </c>
      <c r="D3343">
        <v>15607686.76</v>
      </c>
    </row>
    <row r="3344" spans="1:4">
      <c r="A3344" s="4">
        <v>41144.423611111109</v>
      </c>
      <c r="B3344">
        <v>23.27</v>
      </c>
      <c r="C3344">
        <v>542823</v>
      </c>
      <c r="D3344">
        <v>12672683.75</v>
      </c>
    </row>
    <row r="3345" spans="1:4">
      <c r="A3345" s="4">
        <v>41144.430555555555</v>
      </c>
      <c r="B3345">
        <v>23.23</v>
      </c>
      <c r="C3345">
        <v>493198</v>
      </c>
      <c r="D3345">
        <v>11493487.23</v>
      </c>
    </row>
    <row r="3346" spans="1:4">
      <c r="A3346" s="4">
        <v>41144.4375</v>
      </c>
      <c r="B3346">
        <v>23.32</v>
      </c>
      <c r="C3346">
        <v>270508</v>
      </c>
      <c r="D3346">
        <v>6291346.2400000002</v>
      </c>
    </row>
    <row r="3347" spans="1:4">
      <c r="A3347" s="4">
        <v>41144.444444444445</v>
      </c>
      <c r="B3347">
        <v>23.18</v>
      </c>
      <c r="C3347">
        <v>450881</v>
      </c>
      <c r="D3347">
        <v>10458373.529999999</v>
      </c>
    </row>
    <row r="3348" spans="1:4">
      <c r="A3348" s="4">
        <v>41144.451388888891</v>
      </c>
      <c r="B3348">
        <v>23.29</v>
      </c>
      <c r="C3348">
        <v>187361</v>
      </c>
      <c r="D3348">
        <v>4354508.5199999996</v>
      </c>
    </row>
    <row r="3349" spans="1:4">
      <c r="A3349" s="4">
        <v>41144.458333333336</v>
      </c>
      <c r="B3349">
        <v>23.34</v>
      </c>
      <c r="C3349">
        <v>171178</v>
      </c>
      <c r="D3349">
        <v>3989700.52</v>
      </c>
    </row>
    <row r="3350" spans="1:4">
      <c r="A3350" s="4">
        <v>41144.465277777781</v>
      </c>
      <c r="B3350">
        <v>23.39</v>
      </c>
      <c r="C3350">
        <v>303873</v>
      </c>
      <c r="D3350">
        <v>7110952.6399999997</v>
      </c>
    </row>
    <row r="3351" spans="1:4">
      <c r="A3351" s="4">
        <v>41144.472222222219</v>
      </c>
      <c r="B3351">
        <v>23.45</v>
      </c>
      <c r="C3351">
        <v>420980</v>
      </c>
      <c r="D3351">
        <v>9870843.3000000007</v>
      </c>
    </row>
    <row r="3352" spans="1:4">
      <c r="A3352" s="4">
        <v>41144.479166666664</v>
      </c>
      <c r="B3352">
        <v>23.41</v>
      </c>
      <c r="C3352">
        <v>184796</v>
      </c>
      <c r="D3352">
        <v>4328343.92</v>
      </c>
    </row>
    <row r="3353" spans="1:4">
      <c r="A3353" s="4">
        <v>41144.548611111109</v>
      </c>
      <c r="B3353">
        <v>23.39</v>
      </c>
      <c r="C3353">
        <v>97842</v>
      </c>
      <c r="D3353">
        <v>2290276.89</v>
      </c>
    </row>
    <row r="3354" spans="1:4">
      <c r="A3354" s="4">
        <v>41144.555555555555</v>
      </c>
      <c r="B3354">
        <v>23.28</v>
      </c>
      <c r="C3354">
        <v>96394</v>
      </c>
      <c r="D3354">
        <v>2250058.96</v>
      </c>
    </row>
    <row r="3355" spans="1:4">
      <c r="A3355" s="4">
        <v>41144.5625</v>
      </c>
      <c r="B3355">
        <v>23.45</v>
      </c>
      <c r="C3355">
        <v>165652</v>
      </c>
      <c r="D3355">
        <v>3870997.54</v>
      </c>
    </row>
    <row r="3356" spans="1:4">
      <c r="A3356" s="4">
        <v>41144.569444444445</v>
      </c>
      <c r="B3356">
        <v>23.46</v>
      </c>
      <c r="C3356">
        <v>140320</v>
      </c>
      <c r="D3356">
        <v>3290512.07</v>
      </c>
    </row>
    <row r="3357" spans="1:4">
      <c r="A3357" s="4">
        <v>41144.576388888891</v>
      </c>
      <c r="B3357">
        <v>23.65</v>
      </c>
      <c r="C3357">
        <v>1738271</v>
      </c>
      <c r="D3357">
        <v>41072560.009999998</v>
      </c>
    </row>
    <row r="3358" spans="1:4">
      <c r="A3358" s="4">
        <v>41144.583333333336</v>
      </c>
      <c r="B3358">
        <v>23.71</v>
      </c>
      <c r="C3358">
        <v>1105279</v>
      </c>
      <c r="D3358">
        <v>26197077.039999999</v>
      </c>
    </row>
    <row r="3359" spans="1:4">
      <c r="A3359" s="4">
        <v>41144.590277777781</v>
      </c>
      <c r="B3359">
        <v>23.72</v>
      </c>
      <c r="C3359">
        <v>730518</v>
      </c>
      <c r="D3359">
        <v>17331823.23</v>
      </c>
    </row>
    <row r="3360" spans="1:4">
      <c r="A3360" s="4">
        <v>41144.597222222219</v>
      </c>
      <c r="B3360">
        <v>23.85</v>
      </c>
      <c r="C3360">
        <v>994461</v>
      </c>
      <c r="D3360">
        <v>23714531.280000001</v>
      </c>
    </row>
    <row r="3361" spans="1:4">
      <c r="A3361" s="4">
        <v>41144.604166666664</v>
      </c>
      <c r="B3361">
        <v>24</v>
      </c>
      <c r="C3361">
        <v>2632610</v>
      </c>
      <c r="D3361">
        <v>62871561.159999996</v>
      </c>
    </row>
    <row r="3362" spans="1:4">
      <c r="A3362" s="4">
        <v>41144.611111111109</v>
      </c>
      <c r="B3362">
        <v>24.2</v>
      </c>
      <c r="C3362">
        <v>3628533</v>
      </c>
      <c r="D3362">
        <v>87376864.879999995</v>
      </c>
    </row>
    <row r="3363" spans="1:4">
      <c r="A3363" s="4">
        <v>41144.618055555555</v>
      </c>
      <c r="B3363">
        <v>24.14</v>
      </c>
      <c r="C3363">
        <v>871184</v>
      </c>
      <c r="D3363">
        <v>21082202.100000001</v>
      </c>
    </row>
    <row r="3364" spans="1:4">
      <c r="A3364" s="4">
        <v>41144.625</v>
      </c>
      <c r="B3364">
        <v>24.17</v>
      </c>
      <c r="C3364">
        <v>647183</v>
      </c>
      <c r="D3364">
        <v>15635459.949999999</v>
      </c>
    </row>
    <row r="3365" spans="1:4">
      <c r="A3365" s="4">
        <v>41145.402777777781</v>
      </c>
      <c r="B3365">
        <v>24.03</v>
      </c>
      <c r="C3365">
        <v>721212</v>
      </c>
      <c r="D3365">
        <v>17320770.390000001</v>
      </c>
    </row>
    <row r="3366" spans="1:4">
      <c r="A3366" s="4">
        <v>41145.409722222219</v>
      </c>
      <c r="B3366">
        <v>23.9</v>
      </c>
      <c r="C3366">
        <v>709836</v>
      </c>
      <c r="D3366">
        <v>16986921.210000001</v>
      </c>
    </row>
    <row r="3367" spans="1:4">
      <c r="A3367" s="4">
        <v>41145.416666666664</v>
      </c>
      <c r="B3367">
        <v>23.77</v>
      </c>
      <c r="C3367">
        <v>513875</v>
      </c>
      <c r="D3367">
        <v>12264298.48</v>
      </c>
    </row>
    <row r="3368" spans="1:4">
      <c r="A3368" s="4">
        <v>41145.423611111109</v>
      </c>
      <c r="B3368">
        <v>23.88</v>
      </c>
      <c r="C3368">
        <v>367449</v>
      </c>
      <c r="D3368">
        <v>8750193</v>
      </c>
    </row>
    <row r="3369" spans="1:4">
      <c r="A3369" s="4">
        <v>41145.430555555555</v>
      </c>
      <c r="B3369">
        <v>23.87</v>
      </c>
      <c r="C3369">
        <v>272833</v>
      </c>
      <c r="D3369">
        <v>6528566.7699999996</v>
      </c>
    </row>
    <row r="3370" spans="1:4">
      <c r="A3370" s="4">
        <v>41145.4375</v>
      </c>
      <c r="B3370">
        <v>24.09</v>
      </c>
      <c r="C3370">
        <v>391786</v>
      </c>
      <c r="D3370">
        <v>9403728.9000000004</v>
      </c>
    </row>
    <row r="3371" spans="1:4">
      <c r="A3371" s="4">
        <v>41145.444444444445</v>
      </c>
      <c r="B3371">
        <v>24.08</v>
      </c>
      <c r="C3371">
        <v>561589</v>
      </c>
      <c r="D3371">
        <v>13533448.75</v>
      </c>
    </row>
    <row r="3372" spans="1:4">
      <c r="A3372" s="4">
        <v>41145.451388888891</v>
      </c>
      <c r="B3372">
        <v>24.13</v>
      </c>
      <c r="C3372">
        <v>283738</v>
      </c>
      <c r="D3372">
        <v>6826895.21</v>
      </c>
    </row>
    <row r="3373" spans="1:4">
      <c r="A3373" s="4">
        <v>41145.458333333336</v>
      </c>
      <c r="B3373">
        <v>24.18</v>
      </c>
      <c r="C3373">
        <v>435048</v>
      </c>
      <c r="D3373">
        <v>10530077.82</v>
      </c>
    </row>
    <row r="3374" spans="1:4">
      <c r="A3374" s="4">
        <v>41145.465277777781</v>
      </c>
      <c r="B3374">
        <v>23.93</v>
      </c>
      <c r="C3374">
        <v>550370</v>
      </c>
      <c r="D3374">
        <v>13237746.27</v>
      </c>
    </row>
    <row r="3375" spans="1:4">
      <c r="A3375" s="4">
        <v>41145.472222222219</v>
      </c>
      <c r="B3375">
        <v>23.98</v>
      </c>
      <c r="C3375">
        <v>267345</v>
      </c>
      <c r="D3375">
        <v>6408487.4900000002</v>
      </c>
    </row>
    <row r="3376" spans="1:4">
      <c r="A3376" s="4">
        <v>41145.479166666664</v>
      </c>
      <c r="B3376">
        <v>24.19</v>
      </c>
      <c r="C3376">
        <v>686057</v>
      </c>
      <c r="D3376">
        <v>16543745.16</v>
      </c>
    </row>
    <row r="3377" spans="1:4">
      <c r="A3377" s="4">
        <v>41145.548611111109</v>
      </c>
      <c r="B3377">
        <v>24.24</v>
      </c>
      <c r="C3377">
        <v>3147688</v>
      </c>
      <c r="D3377">
        <v>76118001.310000002</v>
      </c>
    </row>
    <row r="3378" spans="1:4">
      <c r="A3378" s="4">
        <v>41145.555555555555</v>
      </c>
      <c r="B3378">
        <v>24.08</v>
      </c>
      <c r="C3378">
        <v>1556885</v>
      </c>
      <c r="D3378">
        <v>37767668.009999998</v>
      </c>
    </row>
    <row r="3379" spans="1:4">
      <c r="A3379" s="4">
        <v>41145.5625</v>
      </c>
      <c r="B3379">
        <v>23.96</v>
      </c>
      <c r="C3379">
        <v>445367</v>
      </c>
      <c r="D3379">
        <v>10705957.65</v>
      </c>
    </row>
    <row r="3380" spans="1:4">
      <c r="A3380" s="4">
        <v>41145.569444444445</v>
      </c>
      <c r="B3380">
        <v>23.97</v>
      </c>
      <c r="C3380">
        <v>324588</v>
      </c>
      <c r="D3380">
        <v>7764104.7599999998</v>
      </c>
    </row>
    <row r="3381" spans="1:4">
      <c r="A3381" s="4">
        <v>41145.576388888891</v>
      </c>
      <c r="B3381">
        <v>23.95</v>
      </c>
      <c r="C3381">
        <v>213885</v>
      </c>
      <c r="D3381">
        <v>5126193.34</v>
      </c>
    </row>
    <row r="3382" spans="1:4">
      <c r="A3382" s="4">
        <v>41145.583333333336</v>
      </c>
      <c r="B3382">
        <v>23.69</v>
      </c>
      <c r="C3382">
        <v>739903</v>
      </c>
      <c r="D3382">
        <v>17585296.98</v>
      </c>
    </row>
    <row r="3383" spans="1:4">
      <c r="A3383" s="4">
        <v>41145.590277777781</v>
      </c>
      <c r="B3383">
        <v>23.71</v>
      </c>
      <c r="C3383">
        <v>530579</v>
      </c>
      <c r="D3383">
        <v>12550370.449999999</v>
      </c>
    </row>
    <row r="3384" spans="1:4">
      <c r="A3384" s="4">
        <v>41145.597222222219</v>
      </c>
      <c r="B3384">
        <v>23.69</v>
      </c>
      <c r="C3384">
        <v>533432</v>
      </c>
      <c r="D3384">
        <v>12634066.27</v>
      </c>
    </row>
    <row r="3385" spans="1:4">
      <c r="A3385" s="4">
        <v>41145.604166666664</v>
      </c>
      <c r="B3385">
        <v>23.8</v>
      </c>
      <c r="C3385">
        <v>314849</v>
      </c>
      <c r="D3385">
        <v>7469211.6900000004</v>
      </c>
    </row>
    <row r="3386" spans="1:4">
      <c r="A3386" s="4">
        <v>41145.611111111109</v>
      </c>
      <c r="B3386">
        <v>23.65</v>
      </c>
      <c r="C3386">
        <v>602438</v>
      </c>
      <c r="D3386">
        <v>14284443.32</v>
      </c>
    </row>
    <row r="3387" spans="1:4">
      <c r="A3387" s="4">
        <v>41145.618055555555</v>
      </c>
      <c r="B3387">
        <v>23.48</v>
      </c>
      <c r="C3387">
        <v>1027882</v>
      </c>
      <c r="D3387">
        <v>24156434.289999999</v>
      </c>
    </row>
    <row r="3388" spans="1:4">
      <c r="A3388" s="4">
        <v>41145.625</v>
      </c>
      <c r="B3388">
        <v>23.37</v>
      </c>
      <c r="C3388">
        <v>1274155</v>
      </c>
      <c r="D3388">
        <v>29848181.829999998</v>
      </c>
    </row>
    <row r="3389" spans="1:4">
      <c r="A3389" s="4">
        <v>41148.402777777781</v>
      </c>
      <c r="B3389">
        <v>23.09</v>
      </c>
      <c r="C3389">
        <v>725619</v>
      </c>
      <c r="D3389">
        <v>16823631.890000001</v>
      </c>
    </row>
    <row r="3390" spans="1:4">
      <c r="A3390" s="4">
        <v>41148.409722222219</v>
      </c>
      <c r="B3390">
        <v>23.16</v>
      </c>
      <c r="C3390">
        <v>351915</v>
      </c>
      <c r="D3390">
        <v>8155826.6399999997</v>
      </c>
    </row>
    <row r="3391" spans="1:4">
      <c r="A3391" s="4">
        <v>41148.416666666664</v>
      </c>
      <c r="B3391">
        <v>23.16</v>
      </c>
      <c r="C3391">
        <v>333193</v>
      </c>
      <c r="D3391">
        <v>7706668.71</v>
      </c>
    </row>
    <row r="3392" spans="1:4">
      <c r="A3392" s="4">
        <v>41148.423611111109</v>
      </c>
      <c r="B3392">
        <v>23.05</v>
      </c>
      <c r="C3392">
        <v>706967</v>
      </c>
      <c r="D3392">
        <v>16296764.26</v>
      </c>
    </row>
    <row r="3393" spans="1:4">
      <c r="A3393" s="4">
        <v>41148.430555555555</v>
      </c>
      <c r="B3393">
        <v>23.24</v>
      </c>
      <c r="C3393">
        <v>499922</v>
      </c>
      <c r="D3393">
        <v>11574812.189999999</v>
      </c>
    </row>
    <row r="3394" spans="1:4">
      <c r="A3394" s="4">
        <v>41148.4375</v>
      </c>
      <c r="B3394">
        <v>23.56</v>
      </c>
      <c r="C3394">
        <v>1492026</v>
      </c>
      <c r="D3394">
        <v>34879683.560000002</v>
      </c>
    </row>
    <row r="3395" spans="1:4">
      <c r="A3395" s="4">
        <v>41148.444444444445</v>
      </c>
      <c r="B3395">
        <v>23.45</v>
      </c>
      <c r="C3395">
        <v>825610</v>
      </c>
      <c r="D3395">
        <v>19434428.170000002</v>
      </c>
    </row>
    <row r="3396" spans="1:4">
      <c r="A3396" s="4">
        <v>41148.451388888891</v>
      </c>
      <c r="B3396">
        <v>23.43</v>
      </c>
      <c r="C3396">
        <v>226355</v>
      </c>
      <c r="D3396">
        <v>5308603.47</v>
      </c>
    </row>
    <row r="3397" spans="1:4">
      <c r="A3397" s="4">
        <v>41148.458333333336</v>
      </c>
      <c r="B3397">
        <v>23.58</v>
      </c>
      <c r="C3397">
        <v>298515</v>
      </c>
      <c r="D3397">
        <v>7016430.5999999996</v>
      </c>
    </row>
    <row r="3398" spans="1:4">
      <c r="A3398" s="4">
        <v>41148.465277777781</v>
      </c>
      <c r="B3398">
        <v>23.48</v>
      </c>
      <c r="C3398">
        <v>289219</v>
      </c>
      <c r="D3398">
        <v>6804482.4699999997</v>
      </c>
    </row>
    <row r="3399" spans="1:4">
      <c r="A3399" s="4">
        <v>41148.472222222219</v>
      </c>
      <c r="B3399">
        <v>23.58</v>
      </c>
      <c r="C3399">
        <v>1857638</v>
      </c>
      <c r="D3399">
        <v>43847623.270000003</v>
      </c>
    </row>
    <row r="3400" spans="1:4">
      <c r="A3400" s="4">
        <v>41148.479166666664</v>
      </c>
      <c r="B3400">
        <v>23.58</v>
      </c>
      <c r="C3400">
        <v>1145200</v>
      </c>
      <c r="D3400">
        <v>26999254.68</v>
      </c>
    </row>
    <row r="3401" spans="1:4">
      <c r="A3401" s="4">
        <v>41148.548611111109</v>
      </c>
      <c r="B3401">
        <v>23.54</v>
      </c>
      <c r="C3401">
        <v>305116</v>
      </c>
      <c r="D3401">
        <v>7190549.8899999997</v>
      </c>
    </row>
    <row r="3402" spans="1:4">
      <c r="A3402" s="4">
        <v>41148.555555555555</v>
      </c>
      <c r="B3402">
        <v>23.4</v>
      </c>
      <c r="C3402">
        <v>204946</v>
      </c>
      <c r="D3402">
        <v>4808135.16</v>
      </c>
    </row>
    <row r="3403" spans="1:4">
      <c r="A3403" s="4">
        <v>41148.5625</v>
      </c>
      <c r="B3403">
        <v>23.38</v>
      </c>
      <c r="C3403">
        <v>223979</v>
      </c>
      <c r="D3403">
        <v>5230503.17</v>
      </c>
    </row>
    <row r="3404" spans="1:4">
      <c r="A3404" s="4">
        <v>41148.569444444445</v>
      </c>
      <c r="B3404">
        <v>23.5</v>
      </c>
      <c r="C3404">
        <v>191741</v>
      </c>
      <c r="D3404">
        <v>4506734.99</v>
      </c>
    </row>
    <row r="3405" spans="1:4">
      <c r="A3405" s="4">
        <v>41148.576388888891</v>
      </c>
      <c r="B3405">
        <v>23.37</v>
      </c>
      <c r="C3405">
        <v>107459</v>
      </c>
      <c r="D3405">
        <v>2518431.5499999998</v>
      </c>
    </row>
    <row r="3406" spans="1:4">
      <c r="A3406" s="4">
        <v>41148.583333333336</v>
      </c>
      <c r="B3406">
        <v>23.38</v>
      </c>
      <c r="C3406">
        <v>132824</v>
      </c>
      <c r="D3406">
        <v>3102688.92</v>
      </c>
    </row>
    <row r="3407" spans="1:4">
      <c r="A3407" s="4">
        <v>41148.590277777781</v>
      </c>
      <c r="B3407">
        <v>23.49</v>
      </c>
      <c r="C3407">
        <v>418976</v>
      </c>
      <c r="D3407">
        <v>9839263.7799999993</v>
      </c>
    </row>
    <row r="3408" spans="1:4">
      <c r="A3408" s="4">
        <v>41148.597222222219</v>
      </c>
      <c r="B3408">
        <v>23.46</v>
      </c>
      <c r="C3408">
        <v>214023</v>
      </c>
      <c r="D3408">
        <v>5017995.5599999996</v>
      </c>
    </row>
    <row r="3409" spans="1:4">
      <c r="A3409" s="4">
        <v>41148.604166666664</v>
      </c>
      <c r="B3409">
        <v>23.31</v>
      </c>
      <c r="C3409">
        <v>152458</v>
      </c>
      <c r="D3409">
        <v>3557879.86</v>
      </c>
    </row>
    <row r="3410" spans="1:4">
      <c r="A3410" s="4">
        <v>41148.611111111109</v>
      </c>
      <c r="B3410">
        <v>23.35</v>
      </c>
      <c r="C3410">
        <v>124645</v>
      </c>
      <c r="D3410">
        <v>2911341.21</v>
      </c>
    </row>
    <row r="3411" spans="1:4">
      <c r="A3411" s="4">
        <v>41148.618055555555</v>
      </c>
      <c r="B3411">
        <v>23.12</v>
      </c>
      <c r="C3411">
        <v>543334</v>
      </c>
      <c r="D3411">
        <v>12639514.99</v>
      </c>
    </row>
    <row r="3412" spans="1:4">
      <c r="A3412" s="4">
        <v>41148.625</v>
      </c>
      <c r="B3412">
        <v>23.2</v>
      </c>
      <c r="C3412">
        <v>596450</v>
      </c>
      <c r="D3412">
        <v>13814585.93</v>
      </c>
    </row>
    <row r="3413" spans="1:4">
      <c r="A3413" s="4">
        <v>41149.402777777781</v>
      </c>
      <c r="B3413">
        <v>23.1</v>
      </c>
      <c r="C3413">
        <v>360196</v>
      </c>
      <c r="D3413">
        <v>8354501.6900000004</v>
      </c>
    </row>
    <row r="3414" spans="1:4">
      <c r="A3414" s="4">
        <v>41149.409722222219</v>
      </c>
      <c r="B3414">
        <v>23.18</v>
      </c>
      <c r="C3414">
        <v>264968</v>
      </c>
      <c r="D3414">
        <v>6124422.4400000004</v>
      </c>
    </row>
    <row r="3415" spans="1:4">
      <c r="A3415" s="4">
        <v>41149.416666666664</v>
      </c>
      <c r="B3415">
        <v>23.24</v>
      </c>
      <c r="C3415">
        <v>181068</v>
      </c>
      <c r="D3415">
        <v>4211123.26</v>
      </c>
    </row>
    <row r="3416" spans="1:4">
      <c r="A3416" s="4">
        <v>41149.423611111109</v>
      </c>
      <c r="B3416">
        <v>23.24</v>
      </c>
      <c r="C3416">
        <v>258242</v>
      </c>
      <c r="D3416">
        <v>6013945.0199999996</v>
      </c>
    </row>
    <row r="3417" spans="1:4">
      <c r="A3417" s="4">
        <v>41149.430555555555</v>
      </c>
      <c r="B3417">
        <v>23.11</v>
      </c>
      <c r="C3417">
        <v>137859</v>
      </c>
      <c r="D3417">
        <v>3197704.49</v>
      </c>
    </row>
    <row r="3418" spans="1:4">
      <c r="A3418" s="4">
        <v>41149.4375</v>
      </c>
      <c r="B3418">
        <v>23.17</v>
      </c>
      <c r="C3418">
        <v>109501</v>
      </c>
      <c r="D3418">
        <v>2535790.37</v>
      </c>
    </row>
    <row r="3419" spans="1:4">
      <c r="A3419" s="4">
        <v>41149.444444444445</v>
      </c>
      <c r="B3419">
        <v>23.2</v>
      </c>
      <c r="C3419">
        <v>95755</v>
      </c>
      <c r="D3419">
        <v>2219642.5299999998</v>
      </c>
    </row>
    <row r="3420" spans="1:4">
      <c r="A3420" s="4">
        <v>41149.451388888891</v>
      </c>
      <c r="B3420">
        <v>23.27</v>
      </c>
      <c r="C3420">
        <v>145073</v>
      </c>
      <c r="D3420">
        <v>3376167.22</v>
      </c>
    </row>
    <row r="3421" spans="1:4">
      <c r="A3421" s="4">
        <v>41149.458333333336</v>
      </c>
      <c r="B3421">
        <v>23.56</v>
      </c>
      <c r="C3421">
        <v>1707364</v>
      </c>
      <c r="D3421">
        <v>39933144.009999998</v>
      </c>
    </row>
    <row r="3422" spans="1:4">
      <c r="A3422" s="4">
        <v>41149.465277777781</v>
      </c>
      <c r="B3422">
        <v>23.62</v>
      </c>
      <c r="C3422">
        <v>1596863</v>
      </c>
      <c r="D3422">
        <v>37712625.68</v>
      </c>
    </row>
    <row r="3423" spans="1:4">
      <c r="A3423" s="4">
        <v>41149.472222222219</v>
      </c>
      <c r="B3423">
        <v>23.65</v>
      </c>
      <c r="C3423">
        <v>415283</v>
      </c>
      <c r="D3423">
        <v>9806742.1899999995</v>
      </c>
    </row>
    <row r="3424" spans="1:4">
      <c r="A3424" s="4">
        <v>41149.479166666664</v>
      </c>
      <c r="B3424">
        <v>23.86</v>
      </c>
      <c r="C3424">
        <v>2359763</v>
      </c>
      <c r="D3424">
        <v>56045079.890000001</v>
      </c>
    </row>
    <row r="3425" spans="1:4">
      <c r="A3425" s="4">
        <v>41149.548611111109</v>
      </c>
      <c r="B3425">
        <v>23.95</v>
      </c>
      <c r="C3425">
        <v>1007847</v>
      </c>
      <c r="D3425">
        <v>24140960.699999999</v>
      </c>
    </row>
    <row r="3426" spans="1:4">
      <c r="A3426" s="4">
        <v>41149.555555555555</v>
      </c>
      <c r="B3426">
        <v>23.91</v>
      </c>
      <c r="C3426">
        <v>209184</v>
      </c>
      <c r="D3426">
        <v>4996349.0999999996</v>
      </c>
    </row>
    <row r="3427" spans="1:4">
      <c r="A3427" s="4">
        <v>41149.5625</v>
      </c>
      <c r="B3427">
        <v>24.2</v>
      </c>
      <c r="C3427">
        <v>528324</v>
      </c>
      <c r="D3427">
        <v>12709257.640000001</v>
      </c>
    </row>
    <row r="3428" spans="1:4">
      <c r="A3428" s="4">
        <v>41149.569444444445</v>
      </c>
      <c r="B3428">
        <v>24.19</v>
      </c>
      <c r="C3428">
        <v>771066</v>
      </c>
      <c r="D3428">
        <v>18702887.760000002</v>
      </c>
    </row>
    <row r="3429" spans="1:4">
      <c r="A3429" s="4">
        <v>41149.576388888891</v>
      </c>
      <c r="B3429">
        <v>24.49</v>
      </c>
      <c r="C3429">
        <v>1090659</v>
      </c>
      <c r="D3429">
        <v>26734300.719999999</v>
      </c>
    </row>
    <row r="3430" spans="1:4">
      <c r="A3430" s="4">
        <v>41149.583333333336</v>
      </c>
      <c r="B3430">
        <v>24.28</v>
      </c>
      <c r="C3430">
        <v>369200</v>
      </c>
      <c r="D3430">
        <v>8994612.2200000007</v>
      </c>
    </row>
    <row r="3431" spans="1:4">
      <c r="A3431" s="4">
        <v>41149.590277777781</v>
      </c>
      <c r="B3431">
        <v>24.2</v>
      </c>
      <c r="C3431">
        <v>313252</v>
      </c>
      <c r="D3431">
        <v>7593188.5800000001</v>
      </c>
    </row>
    <row r="3432" spans="1:4">
      <c r="A3432" s="4">
        <v>41149.597222222219</v>
      </c>
      <c r="B3432">
        <v>24.29</v>
      </c>
      <c r="C3432">
        <v>405903</v>
      </c>
      <c r="D3432">
        <v>9848858.1500000004</v>
      </c>
    </row>
    <row r="3433" spans="1:4">
      <c r="A3433" s="4">
        <v>41149.604166666664</v>
      </c>
      <c r="B3433">
        <v>24.23</v>
      </c>
      <c r="C3433">
        <v>413920</v>
      </c>
      <c r="D3433">
        <v>10021896.82</v>
      </c>
    </row>
    <row r="3434" spans="1:4">
      <c r="A3434" s="4">
        <v>41149.611111111109</v>
      </c>
      <c r="B3434">
        <v>24.29</v>
      </c>
      <c r="C3434">
        <v>193376</v>
      </c>
      <c r="D3434">
        <v>4693465.54</v>
      </c>
    </row>
    <row r="3435" spans="1:4">
      <c r="A3435" s="4">
        <v>41149.618055555555</v>
      </c>
      <c r="B3435">
        <v>24.12</v>
      </c>
      <c r="C3435">
        <v>425290</v>
      </c>
      <c r="D3435">
        <v>10301111.289999999</v>
      </c>
    </row>
    <row r="3436" spans="1:4">
      <c r="A3436" s="4">
        <v>41149.625</v>
      </c>
      <c r="B3436">
        <v>24.29</v>
      </c>
      <c r="C3436">
        <v>494249</v>
      </c>
      <c r="D3436">
        <v>11970280.800000001</v>
      </c>
    </row>
    <row r="3437" spans="1:4">
      <c r="A3437" s="4">
        <v>41150.402777777781</v>
      </c>
      <c r="B3437">
        <v>24.08</v>
      </c>
      <c r="C3437">
        <v>746045</v>
      </c>
      <c r="D3437">
        <v>17976304.809999999</v>
      </c>
    </row>
    <row r="3438" spans="1:4">
      <c r="A3438" s="4">
        <v>41150.409722222219</v>
      </c>
      <c r="B3438">
        <v>24.13</v>
      </c>
      <c r="C3438">
        <v>313073</v>
      </c>
      <c r="D3438">
        <v>7540825.9400000004</v>
      </c>
    </row>
    <row r="3439" spans="1:4">
      <c r="A3439" s="4">
        <v>41150.416666666664</v>
      </c>
      <c r="B3439">
        <v>24.17</v>
      </c>
      <c r="C3439">
        <v>368409</v>
      </c>
      <c r="D3439">
        <v>8890383.6300000008</v>
      </c>
    </row>
    <row r="3440" spans="1:4">
      <c r="A3440" s="4">
        <v>41150.423611111109</v>
      </c>
      <c r="B3440">
        <v>24.28</v>
      </c>
      <c r="C3440">
        <v>350868</v>
      </c>
      <c r="D3440">
        <v>8523265.7200000007</v>
      </c>
    </row>
    <row r="3441" spans="1:4">
      <c r="A3441" s="4">
        <v>41150.430555555555</v>
      </c>
      <c r="B3441">
        <v>24.17</v>
      </c>
      <c r="C3441">
        <v>363064</v>
      </c>
      <c r="D3441">
        <v>8816433.0299999993</v>
      </c>
    </row>
    <row r="3442" spans="1:4">
      <c r="A3442" s="4">
        <v>41150.4375</v>
      </c>
      <c r="B3442">
        <v>24.38</v>
      </c>
      <c r="C3442">
        <v>482874</v>
      </c>
      <c r="D3442">
        <v>11722969.189999999</v>
      </c>
    </row>
    <row r="3443" spans="1:4">
      <c r="A3443" s="4">
        <v>41150.444444444445</v>
      </c>
      <c r="B3443">
        <v>24.29</v>
      </c>
      <c r="C3443">
        <v>291025</v>
      </c>
      <c r="D3443">
        <v>7084090.71</v>
      </c>
    </row>
    <row r="3444" spans="1:4">
      <c r="A3444" s="4">
        <v>41150.451388888891</v>
      </c>
      <c r="B3444">
        <v>24.37</v>
      </c>
      <c r="C3444">
        <v>222451</v>
      </c>
      <c r="D3444">
        <v>5412296.0300000003</v>
      </c>
    </row>
    <row r="3445" spans="1:4">
      <c r="A3445" s="4">
        <v>41150.458333333336</v>
      </c>
      <c r="B3445">
        <v>24.26</v>
      </c>
      <c r="C3445">
        <v>569889</v>
      </c>
      <c r="D3445">
        <v>13846001.779999999</v>
      </c>
    </row>
    <row r="3446" spans="1:4">
      <c r="A3446" s="4">
        <v>41150.465277777781</v>
      </c>
      <c r="B3446">
        <v>24.15</v>
      </c>
      <c r="C3446">
        <v>401795</v>
      </c>
      <c r="D3446">
        <v>9732948.8399999999</v>
      </c>
    </row>
    <row r="3447" spans="1:4">
      <c r="A3447" s="4">
        <v>41150.472222222219</v>
      </c>
      <c r="B3447">
        <v>24</v>
      </c>
      <c r="C3447">
        <v>617184</v>
      </c>
      <c r="D3447">
        <v>14841779.210000001</v>
      </c>
    </row>
    <row r="3448" spans="1:4">
      <c r="A3448" s="4">
        <v>41150.479166666664</v>
      </c>
      <c r="B3448">
        <v>24.04</v>
      </c>
      <c r="C3448">
        <v>365628</v>
      </c>
      <c r="D3448">
        <v>8766121.6099999994</v>
      </c>
    </row>
    <row r="3449" spans="1:4">
      <c r="A3449" s="4">
        <v>41150.548611111109</v>
      </c>
      <c r="B3449">
        <v>24.04</v>
      </c>
      <c r="C3449">
        <v>160909</v>
      </c>
      <c r="D3449">
        <v>3863759.31</v>
      </c>
    </row>
    <row r="3450" spans="1:4">
      <c r="A3450" s="4">
        <v>41150.555555555555</v>
      </c>
      <c r="B3450">
        <v>24.04</v>
      </c>
      <c r="C3450">
        <v>92357</v>
      </c>
      <c r="D3450">
        <v>2221965.7799999998</v>
      </c>
    </row>
    <row r="3451" spans="1:4">
      <c r="A3451" s="4">
        <v>41150.5625</v>
      </c>
      <c r="B3451">
        <v>24.3</v>
      </c>
      <c r="C3451">
        <v>3340606</v>
      </c>
      <c r="D3451">
        <v>80722009.180000007</v>
      </c>
    </row>
    <row r="3452" spans="1:4">
      <c r="A3452" s="4">
        <v>41150.569444444445</v>
      </c>
      <c r="B3452">
        <v>24.27</v>
      </c>
      <c r="C3452">
        <v>890186</v>
      </c>
      <c r="D3452">
        <v>21648597.670000002</v>
      </c>
    </row>
    <row r="3453" spans="1:4">
      <c r="A3453" s="4">
        <v>41150.576388888891</v>
      </c>
      <c r="B3453">
        <v>24.11</v>
      </c>
      <c r="C3453">
        <v>177447</v>
      </c>
      <c r="D3453">
        <v>4292507.6900000004</v>
      </c>
    </row>
    <row r="3454" spans="1:4">
      <c r="A3454" s="4">
        <v>41150.583333333336</v>
      </c>
      <c r="B3454">
        <v>24</v>
      </c>
      <c r="C3454">
        <v>247621</v>
      </c>
      <c r="D3454">
        <v>5960895.71</v>
      </c>
    </row>
    <row r="3455" spans="1:4">
      <c r="A3455" s="4">
        <v>41150.590277777781</v>
      </c>
      <c r="B3455">
        <v>23.95</v>
      </c>
      <c r="C3455">
        <v>240902</v>
      </c>
      <c r="D3455">
        <v>5782552.6299999999</v>
      </c>
    </row>
    <row r="3456" spans="1:4">
      <c r="A3456" s="4">
        <v>41150.597222222219</v>
      </c>
      <c r="B3456">
        <v>24.12</v>
      </c>
      <c r="C3456">
        <v>201233</v>
      </c>
      <c r="D3456">
        <v>4836167.3499999996</v>
      </c>
    </row>
    <row r="3457" spans="1:4">
      <c r="A3457" s="4">
        <v>41150.604166666664</v>
      </c>
      <c r="B3457">
        <v>24.24</v>
      </c>
      <c r="C3457">
        <v>788355</v>
      </c>
      <c r="D3457">
        <v>19050958.530000001</v>
      </c>
    </row>
    <row r="3458" spans="1:4">
      <c r="A3458" s="4">
        <v>41150.611111111109</v>
      </c>
      <c r="B3458">
        <v>24.17</v>
      </c>
      <c r="C3458">
        <v>244057</v>
      </c>
      <c r="D3458">
        <v>5909931.8200000003</v>
      </c>
    </row>
    <row r="3459" spans="1:4">
      <c r="A3459" s="4">
        <v>41150.618055555555</v>
      </c>
      <c r="B3459">
        <v>24.14</v>
      </c>
      <c r="C3459">
        <v>219252</v>
      </c>
      <c r="D3459">
        <v>5284846.32</v>
      </c>
    </row>
    <row r="3460" spans="1:4">
      <c r="A3460" s="4">
        <v>41150.625</v>
      </c>
      <c r="B3460">
        <v>23.93</v>
      </c>
      <c r="C3460">
        <v>563386</v>
      </c>
      <c r="D3460">
        <v>13513278.52</v>
      </c>
    </row>
    <row r="3461" spans="1:4">
      <c r="A3461" s="4">
        <v>41151.402777777781</v>
      </c>
      <c r="B3461">
        <v>23.98</v>
      </c>
      <c r="C3461">
        <v>494206</v>
      </c>
      <c r="D3461">
        <v>11784764.09</v>
      </c>
    </row>
    <row r="3462" spans="1:4">
      <c r="A3462" s="4">
        <v>41151.409722222219</v>
      </c>
      <c r="B3462">
        <v>23.82</v>
      </c>
      <c r="C3462">
        <v>158694</v>
      </c>
      <c r="D3462">
        <v>3793289.16</v>
      </c>
    </row>
    <row r="3463" spans="1:4">
      <c r="A3463" s="4">
        <v>41151.416666666664</v>
      </c>
      <c r="B3463">
        <v>23.77</v>
      </c>
      <c r="C3463">
        <v>461319</v>
      </c>
      <c r="D3463">
        <v>10949489.880000001</v>
      </c>
    </row>
    <row r="3464" spans="1:4">
      <c r="A3464" s="4">
        <v>41151.423611111109</v>
      </c>
      <c r="B3464">
        <v>23.6</v>
      </c>
      <c r="C3464">
        <v>427605</v>
      </c>
      <c r="D3464">
        <v>10103069.189999999</v>
      </c>
    </row>
    <row r="3465" spans="1:4">
      <c r="A3465" s="4">
        <v>41151.430555555555</v>
      </c>
      <c r="B3465">
        <v>23.73</v>
      </c>
      <c r="C3465">
        <v>305259</v>
      </c>
      <c r="D3465">
        <v>7202099.0300000003</v>
      </c>
    </row>
    <row r="3466" spans="1:4">
      <c r="A3466" s="4">
        <v>41151.4375</v>
      </c>
      <c r="B3466">
        <v>23.9</v>
      </c>
      <c r="C3466">
        <v>171252</v>
      </c>
      <c r="D3466">
        <v>4071358.31</v>
      </c>
    </row>
    <row r="3467" spans="1:4">
      <c r="A3467" s="4">
        <v>41151.444444444445</v>
      </c>
      <c r="B3467">
        <v>23.83</v>
      </c>
      <c r="C3467">
        <v>166347</v>
      </c>
      <c r="D3467">
        <v>3966379.4</v>
      </c>
    </row>
    <row r="3468" spans="1:4">
      <c r="A3468" s="4">
        <v>41151.451388888891</v>
      </c>
      <c r="B3468">
        <v>23.81</v>
      </c>
      <c r="C3468">
        <v>76310</v>
      </c>
      <c r="D3468">
        <v>1817890.3</v>
      </c>
    </row>
    <row r="3469" spans="1:4">
      <c r="A3469" s="4">
        <v>41151.458333333336</v>
      </c>
      <c r="B3469">
        <v>23.75</v>
      </c>
      <c r="C3469">
        <v>187425</v>
      </c>
      <c r="D3469">
        <v>4448898.5599999996</v>
      </c>
    </row>
    <row r="3470" spans="1:4">
      <c r="A3470" s="4">
        <v>41151.465277777781</v>
      </c>
      <c r="B3470">
        <v>23.61</v>
      </c>
      <c r="C3470">
        <v>222967</v>
      </c>
      <c r="D3470">
        <v>5272672.4000000004</v>
      </c>
    </row>
    <row r="3471" spans="1:4">
      <c r="A3471" s="4">
        <v>41151.472222222219</v>
      </c>
      <c r="B3471">
        <v>23.59</v>
      </c>
      <c r="C3471">
        <v>146909</v>
      </c>
      <c r="D3471">
        <v>3472902.51</v>
      </c>
    </row>
    <row r="3472" spans="1:4">
      <c r="A3472" s="4">
        <v>41151.479166666664</v>
      </c>
      <c r="B3472">
        <v>23.36</v>
      </c>
      <c r="C3472">
        <v>765359</v>
      </c>
      <c r="D3472">
        <v>17920320.050000001</v>
      </c>
    </row>
    <row r="3473" spans="1:4">
      <c r="A3473" s="4">
        <v>41151.548611111109</v>
      </c>
      <c r="B3473">
        <v>23.31</v>
      </c>
      <c r="C3473">
        <v>423887</v>
      </c>
      <c r="D3473">
        <v>9875878.6199999992</v>
      </c>
    </row>
    <row r="3474" spans="1:4">
      <c r="A3474" s="4">
        <v>41151.555555555555</v>
      </c>
      <c r="B3474">
        <v>23</v>
      </c>
      <c r="C3474">
        <v>640233</v>
      </c>
      <c r="D3474">
        <v>14787910.73</v>
      </c>
    </row>
    <row r="3475" spans="1:4">
      <c r="A3475" s="4">
        <v>41151.5625</v>
      </c>
      <c r="B3475">
        <v>23.1</v>
      </c>
      <c r="C3475">
        <v>489969</v>
      </c>
      <c r="D3475">
        <v>11288398.699999999</v>
      </c>
    </row>
    <row r="3476" spans="1:4">
      <c r="A3476" s="4">
        <v>41151.569444444445</v>
      </c>
      <c r="B3476">
        <v>23.22</v>
      </c>
      <c r="C3476">
        <v>378352</v>
      </c>
      <c r="D3476">
        <v>8796789.1500000004</v>
      </c>
    </row>
    <row r="3477" spans="1:4">
      <c r="A3477" s="4">
        <v>41151.576388888891</v>
      </c>
      <c r="B3477">
        <v>23.37</v>
      </c>
      <c r="C3477">
        <v>373715</v>
      </c>
      <c r="D3477">
        <v>8738272.6199999992</v>
      </c>
    </row>
    <row r="3478" spans="1:4">
      <c r="A3478" s="4">
        <v>41151.583333333336</v>
      </c>
      <c r="B3478">
        <v>23.37</v>
      </c>
      <c r="C3478">
        <v>278223</v>
      </c>
      <c r="D3478">
        <v>6510576.6600000001</v>
      </c>
    </row>
    <row r="3479" spans="1:4">
      <c r="A3479" s="4">
        <v>41151.590277777781</v>
      </c>
      <c r="B3479">
        <v>23.5</v>
      </c>
      <c r="C3479">
        <v>300867</v>
      </c>
      <c r="D3479">
        <v>7083222.9699999997</v>
      </c>
    </row>
    <row r="3480" spans="1:4">
      <c r="A3480" s="4">
        <v>41151.597222222219</v>
      </c>
      <c r="B3480">
        <v>23.51</v>
      </c>
      <c r="C3480">
        <v>1342884</v>
      </c>
      <c r="D3480">
        <v>31483470.149999999</v>
      </c>
    </row>
    <row r="3481" spans="1:4">
      <c r="A3481" s="4">
        <v>41151.604166666664</v>
      </c>
      <c r="B3481">
        <v>23.9</v>
      </c>
      <c r="C3481">
        <v>3350700</v>
      </c>
      <c r="D3481">
        <v>79745698.549999997</v>
      </c>
    </row>
    <row r="3482" spans="1:4">
      <c r="A3482" s="4">
        <v>41151.611111111109</v>
      </c>
      <c r="B3482">
        <v>23.84</v>
      </c>
      <c r="C3482">
        <v>333957</v>
      </c>
      <c r="D3482">
        <v>7988812.8300000001</v>
      </c>
    </row>
    <row r="3483" spans="1:4">
      <c r="A3483" s="4">
        <v>41151.618055555555</v>
      </c>
      <c r="B3483">
        <v>23.68</v>
      </c>
      <c r="C3483">
        <v>250221</v>
      </c>
      <c r="D3483">
        <v>5937404.6100000003</v>
      </c>
    </row>
    <row r="3484" spans="1:4">
      <c r="A3484" s="4">
        <v>41151.625</v>
      </c>
      <c r="B3484">
        <v>23.65</v>
      </c>
      <c r="C3484">
        <v>466401</v>
      </c>
      <c r="D3484">
        <v>11018824.119999999</v>
      </c>
    </row>
    <row r="3485" spans="1:4">
      <c r="A3485" s="4">
        <v>41152.402777777781</v>
      </c>
      <c r="B3485">
        <v>23.63</v>
      </c>
      <c r="C3485">
        <v>192581</v>
      </c>
      <c r="D3485">
        <v>4529732.72</v>
      </c>
    </row>
    <row r="3486" spans="1:4">
      <c r="A3486" s="4">
        <v>41152.409722222219</v>
      </c>
      <c r="B3486">
        <v>23.66</v>
      </c>
      <c r="C3486">
        <v>225824</v>
      </c>
      <c r="D3486">
        <v>5353292.12</v>
      </c>
    </row>
    <row r="3487" spans="1:4">
      <c r="A3487" s="4">
        <v>41152.416666666664</v>
      </c>
      <c r="B3487">
        <v>23.61</v>
      </c>
      <c r="C3487">
        <v>188800</v>
      </c>
      <c r="D3487">
        <v>4459902</v>
      </c>
    </row>
    <row r="3488" spans="1:4">
      <c r="A3488" s="4">
        <v>41152.423611111109</v>
      </c>
      <c r="B3488">
        <v>23.63</v>
      </c>
      <c r="C3488">
        <v>156040</v>
      </c>
      <c r="D3488">
        <v>3690299.8</v>
      </c>
    </row>
    <row r="3489" spans="1:4">
      <c r="A3489" s="4">
        <v>41152.430555555555</v>
      </c>
      <c r="B3489">
        <v>23.42</v>
      </c>
      <c r="C3489">
        <v>295647</v>
      </c>
      <c r="D3489">
        <v>6949157.5700000003</v>
      </c>
    </row>
    <row r="3490" spans="1:4">
      <c r="A3490" s="4">
        <v>41152.4375</v>
      </c>
      <c r="B3490">
        <v>23.44</v>
      </c>
      <c r="C3490">
        <v>194960</v>
      </c>
      <c r="D3490">
        <v>4574005.49</v>
      </c>
    </row>
    <row r="3491" spans="1:4">
      <c r="A3491" s="4">
        <v>41152.444444444445</v>
      </c>
      <c r="B3491">
        <v>23.45</v>
      </c>
      <c r="C3491">
        <v>128000</v>
      </c>
      <c r="D3491">
        <v>3004879.76</v>
      </c>
    </row>
    <row r="3492" spans="1:4">
      <c r="A3492" s="4">
        <v>41152.451388888891</v>
      </c>
      <c r="B3492">
        <v>23.3</v>
      </c>
      <c r="C3492">
        <v>218620</v>
      </c>
      <c r="D3492">
        <v>5115128.3</v>
      </c>
    </row>
    <row r="3493" spans="1:4">
      <c r="A3493" s="4">
        <v>41152.458333333336</v>
      </c>
      <c r="B3493">
        <v>23.3</v>
      </c>
      <c r="C3493">
        <v>325129</v>
      </c>
      <c r="D3493">
        <v>7573986.6299999999</v>
      </c>
    </row>
    <row r="3494" spans="1:4">
      <c r="A3494" s="4">
        <v>41152.465277777781</v>
      </c>
      <c r="B3494">
        <v>23.32</v>
      </c>
      <c r="C3494">
        <v>121300</v>
      </c>
      <c r="D3494">
        <v>2830836.1</v>
      </c>
    </row>
    <row r="3495" spans="1:4">
      <c r="A3495" s="4">
        <v>41152.472222222219</v>
      </c>
      <c r="B3495">
        <v>23.37</v>
      </c>
      <c r="C3495">
        <v>71692</v>
      </c>
      <c r="D3495">
        <v>1674142.48</v>
      </c>
    </row>
    <row r="3496" spans="1:4">
      <c r="A3496" s="4">
        <v>41152.479166666664</v>
      </c>
      <c r="B3496">
        <v>23.47</v>
      </c>
      <c r="C3496">
        <v>71060</v>
      </c>
      <c r="D3496">
        <v>1664126.5</v>
      </c>
    </row>
    <row r="3497" spans="1:4">
      <c r="A3497" s="4">
        <v>41152.548611111109</v>
      </c>
      <c r="B3497">
        <v>23.58</v>
      </c>
      <c r="C3497">
        <v>79688</v>
      </c>
      <c r="D3497">
        <v>1873900.2</v>
      </c>
    </row>
    <row r="3498" spans="1:4">
      <c r="A3498" s="4">
        <v>41152.555555555555</v>
      </c>
      <c r="B3498">
        <v>23.51</v>
      </c>
      <c r="C3498">
        <v>181228</v>
      </c>
      <c r="D3498">
        <v>4274335.32</v>
      </c>
    </row>
    <row r="3499" spans="1:4">
      <c r="A3499" s="4">
        <v>41152.5625</v>
      </c>
      <c r="B3499">
        <v>23.49</v>
      </c>
      <c r="C3499">
        <v>78404</v>
      </c>
      <c r="D3499">
        <v>1841846.56</v>
      </c>
    </row>
    <row r="3500" spans="1:4">
      <c r="A3500" s="4">
        <v>41152.569444444445</v>
      </c>
      <c r="B3500">
        <v>23.54</v>
      </c>
      <c r="C3500">
        <v>92732</v>
      </c>
      <c r="D3500">
        <v>2186446.7999999998</v>
      </c>
    </row>
    <row r="3501" spans="1:4">
      <c r="A3501" s="4">
        <v>41152.576388888891</v>
      </c>
      <c r="B3501">
        <v>23.58</v>
      </c>
      <c r="C3501">
        <v>132978</v>
      </c>
      <c r="D3501">
        <v>3135138.78</v>
      </c>
    </row>
    <row r="3502" spans="1:4">
      <c r="A3502" s="4">
        <v>41152.583333333336</v>
      </c>
      <c r="B3502">
        <v>23.84</v>
      </c>
      <c r="C3502">
        <v>1298409</v>
      </c>
      <c r="D3502">
        <v>30772087.059999999</v>
      </c>
    </row>
    <row r="3503" spans="1:4">
      <c r="A3503" s="4">
        <v>41152.590277777781</v>
      </c>
      <c r="B3503">
        <v>23.7</v>
      </c>
      <c r="C3503">
        <v>165857</v>
      </c>
      <c r="D3503">
        <v>3939816.51</v>
      </c>
    </row>
    <row r="3504" spans="1:4">
      <c r="A3504" s="4">
        <v>41152.597222222219</v>
      </c>
      <c r="B3504">
        <v>23.83</v>
      </c>
      <c r="C3504">
        <v>1772865</v>
      </c>
      <c r="D3504">
        <v>42209005.960000001</v>
      </c>
    </row>
    <row r="3505" spans="1:4">
      <c r="A3505" s="4">
        <v>41152.604166666664</v>
      </c>
      <c r="B3505">
        <v>23.87</v>
      </c>
      <c r="C3505">
        <v>2035307</v>
      </c>
      <c r="D3505">
        <v>48521157.090000004</v>
      </c>
    </row>
    <row r="3506" spans="1:4">
      <c r="A3506" s="4">
        <v>41152.611111111109</v>
      </c>
      <c r="B3506">
        <v>24</v>
      </c>
      <c r="C3506">
        <v>794569</v>
      </c>
      <c r="D3506">
        <v>19068065.120000001</v>
      </c>
    </row>
    <row r="3507" spans="1:4">
      <c r="A3507" s="4">
        <v>41152.618055555555</v>
      </c>
      <c r="B3507">
        <v>23.88</v>
      </c>
      <c r="C3507">
        <v>339388</v>
      </c>
      <c r="D3507">
        <v>8121615.4000000004</v>
      </c>
    </row>
    <row r="3508" spans="1:4">
      <c r="A3508" s="4">
        <v>41152.625</v>
      </c>
      <c r="B3508">
        <v>23.95</v>
      </c>
      <c r="C3508">
        <v>437029</v>
      </c>
      <c r="D3508">
        <v>10466034.57</v>
      </c>
    </row>
    <row r="3509" spans="1:4">
      <c r="A3509" s="4">
        <v>41155.402777777781</v>
      </c>
      <c r="B3509">
        <v>23.85</v>
      </c>
      <c r="C3509">
        <v>330069</v>
      </c>
      <c r="D3509">
        <v>7878237.8799999999</v>
      </c>
    </row>
    <row r="3510" spans="1:4">
      <c r="A3510" s="4">
        <v>41155.409722222219</v>
      </c>
      <c r="B3510">
        <v>23.92</v>
      </c>
      <c r="C3510">
        <v>209330</v>
      </c>
      <c r="D3510">
        <v>5002488.0999999996</v>
      </c>
    </row>
    <row r="3511" spans="1:4">
      <c r="A3511" s="4">
        <v>41155.416666666664</v>
      </c>
      <c r="B3511">
        <v>23.94</v>
      </c>
      <c r="C3511">
        <v>269264</v>
      </c>
      <c r="D3511">
        <v>6456469.7300000004</v>
      </c>
    </row>
    <row r="3512" spans="1:4">
      <c r="A3512" s="4">
        <v>41155.423611111109</v>
      </c>
      <c r="B3512">
        <v>24.05</v>
      </c>
      <c r="C3512">
        <v>424462</v>
      </c>
      <c r="D3512">
        <v>10213488.470000001</v>
      </c>
    </row>
    <row r="3513" spans="1:4">
      <c r="A3513" s="4">
        <v>41155.430555555555</v>
      </c>
      <c r="B3513">
        <v>24.07</v>
      </c>
      <c r="C3513">
        <v>279886</v>
      </c>
      <c r="D3513">
        <v>6730169.9500000002</v>
      </c>
    </row>
    <row r="3514" spans="1:4">
      <c r="A3514" s="4">
        <v>41155.4375</v>
      </c>
      <c r="B3514">
        <v>23.8</v>
      </c>
      <c r="C3514">
        <v>1995033</v>
      </c>
      <c r="D3514">
        <v>47865854.68</v>
      </c>
    </row>
    <row r="3515" spans="1:4">
      <c r="A3515" s="4">
        <v>41155.444444444445</v>
      </c>
      <c r="B3515">
        <v>23.6</v>
      </c>
      <c r="C3515">
        <v>1076405</v>
      </c>
      <c r="D3515">
        <v>25475323.23</v>
      </c>
    </row>
    <row r="3516" spans="1:4">
      <c r="A3516" s="4">
        <v>41155.451388888891</v>
      </c>
      <c r="B3516">
        <v>23.55</v>
      </c>
      <c r="C3516">
        <v>637149</v>
      </c>
      <c r="D3516">
        <v>15048322.539999999</v>
      </c>
    </row>
    <row r="3517" spans="1:4">
      <c r="A3517" s="4">
        <v>41155.458333333336</v>
      </c>
      <c r="B3517">
        <v>23.6</v>
      </c>
      <c r="C3517">
        <v>729107</v>
      </c>
      <c r="D3517">
        <v>17224585.16</v>
      </c>
    </row>
    <row r="3518" spans="1:4">
      <c r="A3518" s="4">
        <v>41155.465277777781</v>
      </c>
      <c r="B3518">
        <v>23.38</v>
      </c>
      <c r="C3518">
        <v>1002700</v>
      </c>
      <c r="D3518">
        <v>23504987.07</v>
      </c>
    </row>
    <row r="3519" spans="1:4">
      <c r="A3519" s="4">
        <v>41155.472222222219</v>
      </c>
      <c r="B3519">
        <v>23.44</v>
      </c>
      <c r="C3519">
        <v>582820</v>
      </c>
      <c r="D3519">
        <v>13637966.960000001</v>
      </c>
    </row>
    <row r="3520" spans="1:4">
      <c r="A3520" s="4">
        <v>41155.479166666664</v>
      </c>
      <c r="B3520">
        <v>23.4</v>
      </c>
      <c r="C3520">
        <v>293990</v>
      </c>
      <c r="D3520">
        <v>6897655.3700000001</v>
      </c>
    </row>
    <row r="3521" spans="1:4">
      <c r="A3521" s="4">
        <v>41155.548611111109</v>
      </c>
      <c r="B3521">
        <v>23.44</v>
      </c>
      <c r="C3521">
        <v>306517</v>
      </c>
      <c r="D3521">
        <v>7184407.6299999999</v>
      </c>
    </row>
    <row r="3522" spans="1:4">
      <c r="A3522" s="4">
        <v>41155.555555555555</v>
      </c>
      <c r="B3522">
        <v>23.53</v>
      </c>
      <c r="C3522">
        <v>276726</v>
      </c>
      <c r="D3522">
        <v>6491898.4000000004</v>
      </c>
    </row>
    <row r="3523" spans="1:4">
      <c r="A3523" s="4">
        <v>41155.5625</v>
      </c>
      <c r="B3523">
        <v>23.53</v>
      </c>
      <c r="C3523">
        <v>158801</v>
      </c>
      <c r="D3523">
        <v>3734367.66</v>
      </c>
    </row>
    <row r="3524" spans="1:4">
      <c r="A3524" s="4">
        <v>41155.569444444445</v>
      </c>
      <c r="B3524">
        <v>23.59</v>
      </c>
      <c r="C3524">
        <v>88019</v>
      </c>
      <c r="D3524">
        <v>2074540.04</v>
      </c>
    </row>
    <row r="3525" spans="1:4">
      <c r="A3525" s="4">
        <v>41155.576388888891</v>
      </c>
      <c r="B3525">
        <v>23.54</v>
      </c>
      <c r="C3525">
        <v>339273</v>
      </c>
      <c r="D3525">
        <v>7997984.5700000003</v>
      </c>
    </row>
    <row r="3526" spans="1:4">
      <c r="A3526" s="4">
        <v>41155.583333333336</v>
      </c>
      <c r="B3526">
        <v>23.4</v>
      </c>
      <c r="C3526">
        <v>357070</v>
      </c>
      <c r="D3526">
        <v>8378993.9000000004</v>
      </c>
    </row>
    <row r="3527" spans="1:4">
      <c r="A3527" s="4">
        <v>41155.590277777781</v>
      </c>
      <c r="B3527">
        <v>23.62</v>
      </c>
      <c r="C3527">
        <v>278831</v>
      </c>
      <c r="D3527">
        <v>6550399.8399999999</v>
      </c>
    </row>
    <row r="3528" spans="1:4">
      <c r="A3528" s="4">
        <v>41155.597222222219</v>
      </c>
      <c r="B3528">
        <v>23.42</v>
      </c>
      <c r="C3528">
        <v>512585</v>
      </c>
      <c r="D3528">
        <v>12065321.82</v>
      </c>
    </row>
    <row r="3529" spans="1:4">
      <c r="A3529" s="4">
        <v>41155.604166666664</v>
      </c>
      <c r="B3529">
        <v>23.38</v>
      </c>
      <c r="C3529">
        <v>461605</v>
      </c>
      <c r="D3529">
        <v>10803919.9</v>
      </c>
    </row>
    <row r="3530" spans="1:4">
      <c r="A3530" s="4">
        <v>41155.611111111109</v>
      </c>
      <c r="B3530">
        <v>23.28</v>
      </c>
      <c r="C3530">
        <v>921317</v>
      </c>
      <c r="D3530">
        <v>21477221.98</v>
      </c>
    </row>
    <row r="3531" spans="1:4">
      <c r="A3531" s="4">
        <v>41155.618055555555</v>
      </c>
      <c r="B3531">
        <v>23.28</v>
      </c>
      <c r="C3531">
        <v>1035580</v>
      </c>
      <c r="D3531">
        <v>24085350.859999999</v>
      </c>
    </row>
    <row r="3532" spans="1:4">
      <c r="A3532" s="4">
        <v>41155.625</v>
      </c>
      <c r="B3532">
        <v>23.38</v>
      </c>
      <c r="C3532">
        <v>680087</v>
      </c>
      <c r="D3532">
        <v>15870716.390000001</v>
      </c>
    </row>
    <row r="3533" spans="1:4">
      <c r="A3533" s="4">
        <v>41156.402777777781</v>
      </c>
      <c r="B3533">
        <v>23.52</v>
      </c>
      <c r="C3533">
        <v>688503</v>
      </c>
      <c r="D3533">
        <v>16182473.98</v>
      </c>
    </row>
    <row r="3534" spans="1:4">
      <c r="A3534" s="4">
        <v>41156.409722222219</v>
      </c>
      <c r="B3534">
        <v>23.43</v>
      </c>
      <c r="C3534">
        <v>443955</v>
      </c>
      <c r="D3534">
        <v>10397028.720000001</v>
      </c>
    </row>
    <row r="3535" spans="1:4">
      <c r="A3535" s="4">
        <v>41156.416666666664</v>
      </c>
      <c r="B3535">
        <v>23.4</v>
      </c>
      <c r="C3535">
        <v>218803</v>
      </c>
      <c r="D3535">
        <v>5122680.71</v>
      </c>
    </row>
    <row r="3536" spans="1:4">
      <c r="A3536" s="4">
        <v>41156.423611111109</v>
      </c>
      <c r="B3536">
        <v>23.25</v>
      </c>
      <c r="C3536">
        <v>233157</v>
      </c>
      <c r="D3536">
        <v>5444703.1100000003</v>
      </c>
    </row>
    <row r="3537" spans="1:4">
      <c r="A3537" s="4">
        <v>41156.430555555555</v>
      </c>
      <c r="B3537">
        <v>23.26</v>
      </c>
      <c r="C3537">
        <v>646583</v>
      </c>
      <c r="D3537">
        <v>15000693.550000001</v>
      </c>
    </row>
    <row r="3538" spans="1:4">
      <c r="A3538" s="4">
        <v>41156.4375</v>
      </c>
      <c r="B3538">
        <v>23.26</v>
      </c>
      <c r="C3538">
        <v>213103</v>
      </c>
      <c r="D3538">
        <v>4958372.62</v>
      </c>
    </row>
    <row r="3539" spans="1:4">
      <c r="A3539" s="4">
        <v>41156.444444444445</v>
      </c>
      <c r="B3539">
        <v>23.39</v>
      </c>
      <c r="C3539">
        <v>296695</v>
      </c>
      <c r="D3539">
        <v>6897074.29</v>
      </c>
    </row>
    <row r="3540" spans="1:4">
      <c r="A3540" s="4">
        <v>41156.451388888891</v>
      </c>
      <c r="B3540">
        <v>23.5</v>
      </c>
      <c r="C3540">
        <v>576304</v>
      </c>
      <c r="D3540">
        <v>13527391.67</v>
      </c>
    </row>
    <row r="3541" spans="1:4">
      <c r="A3541" s="4">
        <v>41156.458333333336</v>
      </c>
      <c r="B3541">
        <v>23.52</v>
      </c>
      <c r="C3541">
        <v>253144</v>
      </c>
      <c r="D3541">
        <v>5949764.5999999996</v>
      </c>
    </row>
    <row r="3542" spans="1:4">
      <c r="A3542" s="4">
        <v>41156.465277777781</v>
      </c>
      <c r="B3542">
        <v>23.66</v>
      </c>
      <c r="C3542">
        <v>440021</v>
      </c>
      <c r="D3542">
        <v>10378768.560000001</v>
      </c>
    </row>
    <row r="3543" spans="1:4">
      <c r="A3543" s="4">
        <v>41156.472222222219</v>
      </c>
      <c r="B3543">
        <v>23.55</v>
      </c>
      <c r="C3543">
        <v>164505</v>
      </c>
      <c r="D3543">
        <v>3881664.52</v>
      </c>
    </row>
    <row r="3544" spans="1:4">
      <c r="A3544" s="4">
        <v>41156.479166666664</v>
      </c>
      <c r="B3544">
        <v>23.4</v>
      </c>
      <c r="C3544">
        <v>161113</v>
      </c>
      <c r="D3544">
        <v>3781399.67</v>
      </c>
    </row>
    <row r="3545" spans="1:4">
      <c r="A3545" s="4">
        <v>41156.548611111109</v>
      </c>
      <c r="B3545">
        <v>23.46</v>
      </c>
      <c r="C3545">
        <v>62704</v>
      </c>
      <c r="D3545">
        <v>1467253.45</v>
      </c>
    </row>
    <row r="3546" spans="1:4">
      <c r="A3546" s="4">
        <v>41156.555555555555</v>
      </c>
      <c r="B3546">
        <v>23.38</v>
      </c>
      <c r="C3546">
        <v>152176</v>
      </c>
      <c r="D3546">
        <v>3561148.81</v>
      </c>
    </row>
    <row r="3547" spans="1:4">
      <c r="A3547" s="4">
        <v>41156.5625</v>
      </c>
      <c r="B3547">
        <v>23.43</v>
      </c>
      <c r="C3547">
        <v>61186</v>
      </c>
      <c r="D3547">
        <v>1431703.07</v>
      </c>
    </row>
    <row r="3548" spans="1:4">
      <c r="A3548" s="4">
        <v>41156.569444444445</v>
      </c>
      <c r="B3548">
        <v>23.41</v>
      </c>
      <c r="C3548">
        <v>160966</v>
      </c>
      <c r="D3548">
        <v>3770879.84</v>
      </c>
    </row>
    <row r="3549" spans="1:4">
      <c r="A3549" s="4">
        <v>41156.576388888891</v>
      </c>
      <c r="B3549">
        <v>23.42</v>
      </c>
      <c r="C3549">
        <v>274476</v>
      </c>
      <c r="D3549">
        <v>6442920.5300000003</v>
      </c>
    </row>
    <row r="3550" spans="1:4">
      <c r="A3550" s="4">
        <v>41156.583333333336</v>
      </c>
      <c r="B3550">
        <v>23.35</v>
      </c>
      <c r="C3550">
        <v>183534</v>
      </c>
      <c r="D3550">
        <v>4287310.7300000004</v>
      </c>
    </row>
    <row r="3551" spans="1:4">
      <c r="A3551" s="4">
        <v>41156.590277777781</v>
      </c>
      <c r="B3551">
        <v>23.4</v>
      </c>
      <c r="C3551">
        <v>134840</v>
      </c>
      <c r="D3551">
        <v>3158673.25</v>
      </c>
    </row>
    <row r="3552" spans="1:4">
      <c r="A3552" s="4">
        <v>41156.597222222219</v>
      </c>
      <c r="B3552">
        <v>23.39</v>
      </c>
      <c r="C3552">
        <v>67810</v>
      </c>
      <c r="D3552">
        <v>1586435.73</v>
      </c>
    </row>
    <row r="3553" spans="1:4">
      <c r="A3553" s="4">
        <v>41156.604166666664</v>
      </c>
      <c r="B3553">
        <v>23.44</v>
      </c>
      <c r="C3553">
        <v>202567</v>
      </c>
      <c r="D3553">
        <v>4728713.8</v>
      </c>
    </row>
    <row r="3554" spans="1:4">
      <c r="A3554" s="4">
        <v>41156.611111111109</v>
      </c>
      <c r="B3554">
        <v>23.37</v>
      </c>
      <c r="C3554">
        <v>183056</v>
      </c>
      <c r="D3554">
        <v>4284340.49</v>
      </c>
    </row>
    <row r="3555" spans="1:4">
      <c r="A3555" s="4">
        <v>41156.618055555555</v>
      </c>
      <c r="B3555">
        <v>23.3</v>
      </c>
      <c r="C3555">
        <v>375285</v>
      </c>
      <c r="D3555">
        <v>8763852.75</v>
      </c>
    </row>
    <row r="3556" spans="1:4">
      <c r="A3556" s="4">
        <v>41156.625</v>
      </c>
      <c r="B3556">
        <v>23.24</v>
      </c>
      <c r="C3556">
        <v>568414</v>
      </c>
      <c r="D3556">
        <v>13213287.449999999</v>
      </c>
    </row>
    <row r="3557" spans="1:4">
      <c r="A3557" s="4">
        <v>41157.402777777781</v>
      </c>
      <c r="B3557">
        <v>23.23</v>
      </c>
      <c r="C3557">
        <v>363586</v>
      </c>
      <c r="D3557">
        <v>8395289.8900000006</v>
      </c>
    </row>
    <row r="3558" spans="1:4">
      <c r="A3558" s="4">
        <v>41157.409722222219</v>
      </c>
      <c r="B3558">
        <v>23</v>
      </c>
      <c r="C3558">
        <v>423217</v>
      </c>
      <c r="D3558">
        <v>9764879.1600000001</v>
      </c>
    </row>
    <row r="3559" spans="1:4">
      <c r="A3559" s="4">
        <v>41157.416666666664</v>
      </c>
      <c r="B3559">
        <v>23</v>
      </c>
      <c r="C3559">
        <v>567959</v>
      </c>
      <c r="D3559">
        <v>13027580.17</v>
      </c>
    </row>
    <row r="3560" spans="1:4">
      <c r="A3560" s="4">
        <v>41157.423611111109</v>
      </c>
      <c r="B3560">
        <v>23.04</v>
      </c>
      <c r="C3560">
        <v>201296</v>
      </c>
      <c r="D3560">
        <v>4629593.42</v>
      </c>
    </row>
    <row r="3561" spans="1:4">
      <c r="A3561" s="4">
        <v>41157.430555555555</v>
      </c>
      <c r="B3561">
        <v>23.08</v>
      </c>
      <c r="C3561">
        <v>94230</v>
      </c>
      <c r="D3561">
        <v>2171311.8199999998</v>
      </c>
    </row>
    <row r="3562" spans="1:4">
      <c r="A3562" s="4">
        <v>41157.4375</v>
      </c>
      <c r="B3562">
        <v>23.07</v>
      </c>
      <c r="C3562">
        <v>255151</v>
      </c>
      <c r="D3562">
        <v>5910181.5899999999</v>
      </c>
    </row>
    <row r="3563" spans="1:4">
      <c r="A3563" s="4">
        <v>41157.444444444445</v>
      </c>
      <c r="B3563">
        <v>23.29</v>
      </c>
      <c r="C3563">
        <v>123316</v>
      </c>
      <c r="D3563">
        <v>2858989.59</v>
      </c>
    </row>
    <row r="3564" spans="1:4">
      <c r="A3564" s="4">
        <v>41157.451388888891</v>
      </c>
      <c r="B3564">
        <v>23.35</v>
      </c>
      <c r="C3564">
        <v>206918</v>
      </c>
      <c r="D3564">
        <v>4821450.5</v>
      </c>
    </row>
    <row r="3565" spans="1:4">
      <c r="A3565" s="4">
        <v>41157.458333333336</v>
      </c>
      <c r="B3565">
        <v>23.24</v>
      </c>
      <c r="C3565">
        <v>230443</v>
      </c>
      <c r="D3565">
        <v>5368080.92</v>
      </c>
    </row>
    <row r="3566" spans="1:4">
      <c r="A3566" s="4">
        <v>41157.465277777781</v>
      </c>
      <c r="B3566">
        <v>23.4</v>
      </c>
      <c r="C3566">
        <v>178503</v>
      </c>
      <c r="D3566">
        <v>4165733.05</v>
      </c>
    </row>
    <row r="3567" spans="1:4">
      <c r="A3567" s="4">
        <v>41157.472222222219</v>
      </c>
      <c r="B3567">
        <v>23.36</v>
      </c>
      <c r="C3567">
        <v>188597</v>
      </c>
      <c r="D3567">
        <v>4413546.3499999996</v>
      </c>
    </row>
    <row r="3568" spans="1:4">
      <c r="A3568" s="4">
        <v>41157.479166666664</v>
      </c>
      <c r="B3568">
        <v>23.28</v>
      </c>
      <c r="C3568">
        <v>158352</v>
      </c>
      <c r="D3568">
        <v>3686135.33</v>
      </c>
    </row>
    <row r="3569" spans="1:4">
      <c r="A3569" s="4">
        <v>41157.548611111109</v>
      </c>
      <c r="B3569">
        <v>23.23</v>
      </c>
      <c r="C3569">
        <v>86790</v>
      </c>
      <c r="D3569">
        <v>2021387.24</v>
      </c>
    </row>
    <row r="3570" spans="1:4">
      <c r="A3570" s="4">
        <v>41157.555555555555</v>
      </c>
      <c r="B3570">
        <v>23.27</v>
      </c>
      <c r="C3570">
        <v>37390</v>
      </c>
      <c r="D3570">
        <v>869822.39</v>
      </c>
    </row>
    <row r="3571" spans="1:4">
      <c r="A3571" s="4">
        <v>41157.5625</v>
      </c>
      <c r="B3571">
        <v>23.28</v>
      </c>
      <c r="C3571">
        <v>125602</v>
      </c>
      <c r="D3571">
        <v>2927448.69</v>
      </c>
    </row>
    <row r="3572" spans="1:4">
      <c r="A3572" s="4">
        <v>41157.569444444445</v>
      </c>
      <c r="B3572">
        <v>23.28</v>
      </c>
      <c r="C3572">
        <v>42618</v>
      </c>
      <c r="D3572">
        <v>992782.94</v>
      </c>
    </row>
    <row r="3573" spans="1:4">
      <c r="A3573" s="4">
        <v>41157.576388888891</v>
      </c>
      <c r="B3573">
        <v>23.37</v>
      </c>
      <c r="C3573">
        <v>134888</v>
      </c>
      <c r="D3573">
        <v>3146102.66</v>
      </c>
    </row>
    <row r="3574" spans="1:4">
      <c r="A3574" s="4">
        <v>41157.583333333336</v>
      </c>
      <c r="B3574">
        <v>23.5</v>
      </c>
      <c r="C3574">
        <v>360813</v>
      </c>
      <c r="D3574">
        <v>8464973.6799999997</v>
      </c>
    </row>
    <row r="3575" spans="1:4">
      <c r="A3575" s="4">
        <v>41157.590277777781</v>
      </c>
      <c r="B3575">
        <v>23.44</v>
      </c>
      <c r="C3575">
        <v>220378</v>
      </c>
      <c r="D3575">
        <v>5179094.8099999996</v>
      </c>
    </row>
    <row r="3576" spans="1:4">
      <c r="A3576" s="4">
        <v>41157.597222222219</v>
      </c>
      <c r="B3576">
        <v>23.33</v>
      </c>
      <c r="C3576">
        <v>156732</v>
      </c>
      <c r="D3576">
        <v>3665310.41</v>
      </c>
    </row>
    <row r="3577" spans="1:4">
      <c r="A3577" s="4">
        <v>41157.604166666664</v>
      </c>
      <c r="B3577">
        <v>23.3</v>
      </c>
      <c r="C3577">
        <v>84590</v>
      </c>
      <c r="D3577">
        <v>1970944.49</v>
      </c>
    </row>
    <row r="3578" spans="1:4">
      <c r="A3578" s="4">
        <v>41157.611111111109</v>
      </c>
      <c r="B3578">
        <v>23.22</v>
      </c>
      <c r="C3578">
        <v>385670</v>
      </c>
      <c r="D3578">
        <v>8957229.2200000007</v>
      </c>
    </row>
    <row r="3579" spans="1:4">
      <c r="A3579" s="4">
        <v>41157.618055555555</v>
      </c>
      <c r="B3579">
        <v>23.13</v>
      </c>
      <c r="C3579">
        <v>259535</v>
      </c>
      <c r="D3579">
        <v>6015537.9699999997</v>
      </c>
    </row>
    <row r="3580" spans="1:4">
      <c r="A3580" s="4">
        <v>41157.625</v>
      </c>
      <c r="B3580">
        <v>23.21</v>
      </c>
      <c r="C3580">
        <v>276525</v>
      </c>
      <c r="D3580">
        <v>6405625.5999999996</v>
      </c>
    </row>
    <row r="3581" spans="1:4">
      <c r="A3581" s="4">
        <v>41158.402777777781</v>
      </c>
      <c r="B3581">
        <v>23.46</v>
      </c>
      <c r="C3581">
        <v>323027</v>
      </c>
      <c r="D3581">
        <v>7551771.5499999998</v>
      </c>
    </row>
    <row r="3582" spans="1:4">
      <c r="A3582" s="4">
        <v>41158.409722222219</v>
      </c>
      <c r="B3582">
        <v>23.45</v>
      </c>
      <c r="C3582">
        <v>345903</v>
      </c>
      <c r="D3582">
        <v>8109959.7000000002</v>
      </c>
    </row>
    <row r="3583" spans="1:4">
      <c r="A3583" s="4">
        <v>41158.416666666664</v>
      </c>
      <c r="B3583">
        <v>23.3</v>
      </c>
      <c r="C3583">
        <v>174187</v>
      </c>
      <c r="D3583">
        <v>4075265.19</v>
      </c>
    </row>
    <row r="3584" spans="1:4">
      <c r="A3584" s="4">
        <v>41158.423611111109</v>
      </c>
      <c r="B3584">
        <v>23.32</v>
      </c>
      <c r="C3584">
        <v>172901</v>
      </c>
      <c r="D3584">
        <v>4034935.26</v>
      </c>
    </row>
    <row r="3585" spans="1:4">
      <c r="A3585" s="4">
        <v>41158.430555555555</v>
      </c>
      <c r="B3585">
        <v>23.35</v>
      </c>
      <c r="C3585">
        <v>134934</v>
      </c>
      <c r="D3585">
        <v>3145002.3</v>
      </c>
    </row>
    <row r="3586" spans="1:4">
      <c r="A3586" s="4">
        <v>41158.4375</v>
      </c>
      <c r="B3586">
        <v>23.3</v>
      </c>
      <c r="C3586">
        <v>80593</v>
      </c>
      <c r="D3586">
        <v>1879003.4</v>
      </c>
    </row>
    <row r="3587" spans="1:4">
      <c r="A3587" s="4">
        <v>41158.444444444445</v>
      </c>
      <c r="B3587">
        <v>23.28</v>
      </c>
      <c r="C3587">
        <v>96034</v>
      </c>
      <c r="D3587">
        <v>2238521.14</v>
      </c>
    </row>
    <row r="3588" spans="1:4">
      <c r="A3588" s="4">
        <v>41158.451388888891</v>
      </c>
      <c r="B3588">
        <v>23.5</v>
      </c>
      <c r="C3588">
        <v>327614</v>
      </c>
      <c r="D3588">
        <v>7673705.5099999998</v>
      </c>
    </row>
    <row r="3589" spans="1:4">
      <c r="A3589" s="4">
        <v>41158.458333333336</v>
      </c>
      <c r="B3589">
        <v>23.48</v>
      </c>
      <c r="C3589">
        <v>471301</v>
      </c>
      <c r="D3589">
        <v>11097556.550000001</v>
      </c>
    </row>
    <row r="3590" spans="1:4">
      <c r="A3590" s="4">
        <v>41158.465277777781</v>
      </c>
      <c r="B3590">
        <v>23.45</v>
      </c>
      <c r="C3590">
        <v>100034</v>
      </c>
      <c r="D3590">
        <v>2348954.12</v>
      </c>
    </row>
    <row r="3591" spans="1:4">
      <c r="A3591" s="4">
        <v>41158.472222222219</v>
      </c>
      <c r="B3591">
        <v>23.45</v>
      </c>
      <c r="C3591">
        <v>107599</v>
      </c>
      <c r="D3591">
        <v>2520311</v>
      </c>
    </row>
    <row r="3592" spans="1:4">
      <c r="A3592" s="4">
        <v>41158.479166666664</v>
      </c>
      <c r="B3592">
        <v>23.45</v>
      </c>
      <c r="C3592">
        <v>43050</v>
      </c>
      <c r="D3592">
        <v>1008732.5</v>
      </c>
    </row>
    <row r="3593" spans="1:4">
      <c r="A3593" s="4">
        <v>41158.548611111109</v>
      </c>
      <c r="B3593">
        <v>23.44</v>
      </c>
      <c r="C3593">
        <v>87794</v>
      </c>
      <c r="D3593">
        <v>2059065.88</v>
      </c>
    </row>
    <row r="3594" spans="1:4">
      <c r="A3594" s="4">
        <v>41158.555555555555</v>
      </c>
      <c r="B3594">
        <v>23.31</v>
      </c>
      <c r="C3594">
        <v>156523</v>
      </c>
      <c r="D3594">
        <v>3655676.36</v>
      </c>
    </row>
    <row r="3595" spans="1:4">
      <c r="A3595" s="4">
        <v>41158.5625</v>
      </c>
      <c r="B3595">
        <v>23.51</v>
      </c>
      <c r="C3595">
        <v>205903</v>
      </c>
      <c r="D3595">
        <v>4832314.78</v>
      </c>
    </row>
    <row r="3596" spans="1:4">
      <c r="A3596" s="4">
        <v>41158.569444444445</v>
      </c>
      <c r="B3596">
        <v>23.54</v>
      </c>
      <c r="C3596">
        <v>227685</v>
      </c>
      <c r="D3596">
        <v>5355101.0999999996</v>
      </c>
    </row>
    <row r="3597" spans="1:4">
      <c r="A3597" s="4">
        <v>41158.576388888891</v>
      </c>
      <c r="B3597">
        <v>23.46</v>
      </c>
      <c r="C3597">
        <v>85767</v>
      </c>
      <c r="D3597">
        <v>2016431.51</v>
      </c>
    </row>
    <row r="3598" spans="1:4">
      <c r="A3598" s="4">
        <v>41158.583333333336</v>
      </c>
      <c r="B3598">
        <v>23.47</v>
      </c>
      <c r="C3598">
        <v>77567</v>
      </c>
      <c r="D3598">
        <v>1819485.84</v>
      </c>
    </row>
    <row r="3599" spans="1:4">
      <c r="A3599" s="4">
        <v>41158.590277777781</v>
      </c>
      <c r="B3599">
        <v>23.52</v>
      </c>
      <c r="C3599">
        <v>197481</v>
      </c>
      <c r="D3599">
        <v>4637008.16</v>
      </c>
    </row>
    <row r="3600" spans="1:4">
      <c r="A3600" s="4">
        <v>41158.597222222219</v>
      </c>
      <c r="B3600">
        <v>23.57</v>
      </c>
      <c r="C3600">
        <v>336297</v>
      </c>
      <c r="D3600">
        <v>7924794.2999999998</v>
      </c>
    </row>
    <row r="3601" spans="1:4">
      <c r="A3601" s="4">
        <v>41158.604166666664</v>
      </c>
      <c r="B3601">
        <v>23.65</v>
      </c>
      <c r="C3601">
        <v>383058</v>
      </c>
      <c r="D3601">
        <v>9059965.5700000003</v>
      </c>
    </row>
    <row r="3602" spans="1:4">
      <c r="A3602" s="4">
        <v>41158.611111111109</v>
      </c>
      <c r="B3602">
        <v>23.61</v>
      </c>
      <c r="C3602">
        <v>305855</v>
      </c>
      <c r="D3602">
        <v>7232758.5300000003</v>
      </c>
    </row>
    <row r="3603" spans="1:4">
      <c r="A3603" s="4">
        <v>41158.618055555555</v>
      </c>
      <c r="B3603">
        <v>23.65</v>
      </c>
      <c r="C3603">
        <v>407772</v>
      </c>
      <c r="D3603">
        <v>9653682.0199999996</v>
      </c>
    </row>
    <row r="3604" spans="1:4">
      <c r="A3604" s="4">
        <v>41158.625</v>
      </c>
      <c r="B3604">
        <v>23.85</v>
      </c>
      <c r="C3604">
        <v>628956</v>
      </c>
      <c r="D3604">
        <v>14948535.85</v>
      </c>
    </row>
    <row r="3605" spans="1:4">
      <c r="A3605" s="4">
        <v>41159.402777777781</v>
      </c>
      <c r="B3605">
        <v>23.86</v>
      </c>
      <c r="C3605">
        <v>698489</v>
      </c>
      <c r="D3605">
        <v>16731344.289999999</v>
      </c>
    </row>
    <row r="3606" spans="1:4">
      <c r="A3606" s="4">
        <v>41159.409722222219</v>
      </c>
      <c r="B3606">
        <v>23.85</v>
      </c>
      <c r="C3606">
        <v>573405</v>
      </c>
      <c r="D3606">
        <v>13634033.970000001</v>
      </c>
    </row>
    <row r="3607" spans="1:4">
      <c r="A3607" s="4">
        <v>41159.416666666664</v>
      </c>
      <c r="B3607">
        <v>23.89</v>
      </c>
      <c r="C3607">
        <v>456369</v>
      </c>
      <c r="D3607">
        <v>10918600.050000001</v>
      </c>
    </row>
    <row r="3608" spans="1:4">
      <c r="A3608" s="4">
        <v>41159.423611111109</v>
      </c>
      <c r="B3608">
        <v>23.89</v>
      </c>
      <c r="C3608">
        <v>517795</v>
      </c>
      <c r="D3608">
        <v>12365671.939999999</v>
      </c>
    </row>
    <row r="3609" spans="1:4">
      <c r="A3609" s="4">
        <v>41159.430555555555</v>
      </c>
      <c r="B3609">
        <v>24</v>
      </c>
      <c r="C3609">
        <v>510537</v>
      </c>
      <c r="D3609">
        <v>12277506.619999999</v>
      </c>
    </row>
    <row r="3610" spans="1:4">
      <c r="A3610" s="4">
        <v>41159.4375</v>
      </c>
      <c r="B3610">
        <v>24.04</v>
      </c>
      <c r="C3610">
        <v>328106</v>
      </c>
      <c r="D3610">
        <v>7891130.3099999996</v>
      </c>
    </row>
    <row r="3611" spans="1:4">
      <c r="A3611" s="4">
        <v>41159.444444444445</v>
      </c>
      <c r="B3611">
        <v>24.24</v>
      </c>
      <c r="C3611">
        <v>782963</v>
      </c>
      <c r="D3611">
        <v>18993877.670000002</v>
      </c>
    </row>
    <row r="3612" spans="1:4">
      <c r="A3612" s="4">
        <v>41159.451388888891</v>
      </c>
      <c r="B3612">
        <v>24.31</v>
      </c>
      <c r="C3612">
        <v>359682</v>
      </c>
      <c r="D3612">
        <v>8735181.5099999998</v>
      </c>
    </row>
    <row r="3613" spans="1:4">
      <c r="A3613" s="4">
        <v>41159.458333333336</v>
      </c>
      <c r="B3613">
        <v>24.25</v>
      </c>
      <c r="C3613">
        <v>551118</v>
      </c>
      <c r="D3613">
        <v>13401967.75</v>
      </c>
    </row>
    <row r="3614" spans="1:4">
      <c r="A3614" s="4">
        <v>41159.465277777781</v>
      </c>
      <c r="B3614">
        <v>24.54</v>
      </c>
      <c r="C3614">
        <v>437179</v>
      </c>
      <c r="D3614">
        <v>10662435.699999999</v>
      </c>
    </row>
    <row r="3615" spans="1:4">
      <c r="A3615" s="4">
        <v>41159.472222222219</v>
      </c>
      <c r="B3615">
        <v>24.53</v>
      </c>
      <c r="C3615">
        <v>478256</v>
      </c>
      <c r="D3615">
        <v>11742212.82</v>
      </c>
    </row>
    <row r="3616" spans="1:4">
      <c r="A3616" s="4">
        <v>41159.479166666664</v>
      </c>
      <c r="B3616">
        <v>24.61</v>
      </c>
      <c r="C3616">
        <v>263385</v>
      </c>
      <c r="D3616">
        <v>6480675.4199999999</v>
      </c>
    </row>
    <row r="3617" spans="1:4">
      <c r="A3617" s="4">
        <v>41159.548611111109</v>
      </c>
      <c r="B3617">
        <v>24.62</v>
      </c>
      <c r="C3617">
        <v>586858</v>
      </c>
      <c r="D3617">
        <v>14491602.91</v>
      </c>
    </row>
    <row r="3618" spans="1:4">
      <c r="A3618" s="4">
        <v>41159.555555555555</v>
      </c>
      <c r="B3618">
        <v>24.45</v>
      </c>
      <c r="C3618">
        <v>453550</v>
      </c>
      <c r="D3618">
        <v>11118721.939999999</v>
      </c>
    </row>
    <row r="3619" spans="1:4">
      <c r="A3619" s="4">
        <v>41159.5625</v>
      </c>
      <c r="B3619">
        <v>24.45</v>
      </c>
      <c r="C3619">
        <v>285819</v>
      </c>
      <c r="D3619">
        <v>6987557.8799999999</v>
      </c>
    </row>
    <row r="3620" spans="1:4">
      <c r="A3620" s="4">
        <v>41159.569444444445</v>
      </c>
      <c r="B3620">
        <v>24.37</v>
      </c>
      <c r="C3620">
        <v>556142</v>
      </c>
      <c r="D3620">
        <v>13559092.869999999</v>
      </c>
    </row>
    <row r="3621" spans="1:4">
      <c r="A3621" s="4">
        <v>41159.576388888891</v>
      </c>
      <c r="B3621">
        <v>24.39</v>
      </c>
      <c r="C3621">
        <v>312859</v>
      </c>
      <c r="D3621">
        <v>7620578.4000000004</v>
      </c>
    </row>
    <row r="3622" spans="1:4">
      <c r="A3622" s="4">
        <v>41159.583333333336</v>
      </c>
      <c r="B3622">
        <v>24.4</v>
      </c>
      <c r="C3622">
        <v>212374</v>
      </c>
      <c r="D3622">
        <v>5185263.84</v>
      </c>
    </row>
    <row r="3623" spans="1:4">
      <c r="A3623" s="4">
        <v>41159.590277777781</v>
      </c>
      <c r="B3623">
        <v>24.43</v>
      </c>
      <c r="C3623">
        <v>451447</v>
      </c>
      <c r="D3623">
        <v>10987688.140000001</v>
      </c>
    </row>
    <row r="3624" spans="1:4">
      <c r="A3624" s="4">
        <v>41159.597222222219</v>
      </c>
      <c r="B3624">
        <v>24.53</v>
      </c>
      <c r="C3624">
        <v>303702</v>
      </c>
      <c r="D3624">
        <v>7421233.9199999999</v>
      </c>
    </row>
    <row r="3625" spans="1:4">
      <c r="A3625" s="4">
        <v>41159.604166666664</v>
      </c>
      <c r="B3625">
        <v>24.44</v>
      </c>
      <c r="C3625">
        <v>436207</v>
      </c>
      <c r="D3625">
        <v>10716033.039999999</v>
      </c>
    </row>
    <row r="3626" spans="1:4">
      <c r="A3626" s="4">
        <v>41159.611111111109</v>
      </c>
      <c r="B3626">
        <v>24.4</v>
      </c>
      <c r="C3626">
        <v>531018</v>
      </c>
      <c r="D3626">
        <v>12931611.41</v>
      </c>
    </row>
    <row r="3627" spans="1:4">
      <c r="A3627" s="4">
        <v>41159.618055555555</v>
      </c>
      <c r="B3627">
        <v>24.38</v>
      </c>
      <c r="C3627">
        <v>517596</v>
      </c>
      <c r="D3627">
        <v>12607428.4</v>
      </c>
    </row>
    <row r="3628" spans="1:4">
      <c r="A3628" s="4">
        <v>41159.625</v>
      </c>
      <c r="B3628">
        <v>24.52</v>
      </c>
      <c r="C3628">
        <v>589271</v>
      </c>
      <c r="D3628">
        <v>14398331.35</v>
      </c>
    </row>
    <row r="3629" spans="1:4">
      <c r="A3629" s="4">
        <v>41162.402777777781</v>
      </c>
      <c r="B3629">
        <v>23.63</v>
      </c>
      <c r="C3629">
        <v>891919</v>
      </c>
      <c r="D3629">
        <v>21142237.949999999</v>
      </c>
    </row>
    <row r="3630" spans="1:4">
      <c r="A3630" s="4">
        <v>41162.409722222219</v>
      </c>
      <c r="B3630">
        <v>23.6</v>
      </c>
      <c r="C3630">
        <v>545671</v>
      </c>
      <c r="D3630">
        <v>12875614.08</v>
      </c>
    </row>
    <row r="3631" spans="1:4">
      <c r="A3631" s="4">
        <v>41162.416666666664</v>
      </c>
      <c r="B3631">
        <v>23.55</v>
      </c>
      <c r="C3631">
        <v>590979</v>
      </c>
      <c r="D3631">
        <v>13935964.34</v>
      </c>
    </row>
    <row r="3632" spans="1:4">
      <c r="A3632" s="4">
        <v>41162.423611111109</v>
      </c>
      <c r="B3632">
        <v>23.41</v>
      </c>
      <c r="C3632">
        <v>794186</v>
      </c>
      <c r="D3632">
        <v>18618869.84</v>
      </c>
    </row>
    <row r="3633" spans="1:4">
      <c r="A3633" s="4">
        <v>41162.430555555555</v>
      </c>
      <c r="B3633">
        <v>23.47</v>
      </c>
      <c r="C3633">
        <v>257190</v>
      </c>
      <c r="D3633">
        <v>6026897.6600000001</v>
      </c>
    </row>
    <row r="3634" spans="1:4">
      <c r="A3634" s="4">
        <v>41162.4375</v>
      </c>
      <c r="B3634">
        <v>23.53</v>
      </c>
      <c r="C3634">
        <v>250934</v>
      </c>
      <c r="D3634">
        <v>5903857.3499999996</v>
      </c>
    </row>
    <row r="3635" spans="1:4">
      <c r="A3635" s="4">
        <v>41162.444444444445</v>
      </c>
      <c r="B3635">
        <v>23.43</v>
      </c>
      <c r="C3635">
        <v>265197</v>
      </c>
      <c r="D3635">
        <v>6236550.79</v>
      </c>
    </row>
    <row r="3636" spans="1:4">
      <c r="A3636" s="4">
        <v>41162.451388888891</v>
      </c>
      <c r="B3636">
        <v>23.53</v>
      </c>
      <c r="C3636">
        <v>382620</v>
      </c>
      <c r="D3636">
        <v>8985837.8800000008</v>
      </c>
    </row>
    <row r="3637" spans="1:4">
      <c r="A3637" s="4">
        <v>41162.458333333336</v>
      </c>
      <c r="B3637">
        <v>23.56</v>
      </c>
      <c r="C3637">
        <v>356140</v>
      </c>
      <c r="D3637">
        <v>8399346.6899999995</v>
      </c>
    </row>
    <row r="3638" spans="1:4">
      <c r="A3638" s="4">
        <v>41162.465277777781</v>
      </c>
      <c r="B3638">
        <v>23.47</v>
      </c>
      <c r="C3638">
        <v>308001</v>
      </c>
      <c r="D3638">
        <v>7234992.71</v>
      </c>
    </row>
    <row r="3639" spans="1:4">
      <c r="A3639" s="4">
        <v>41162.472222222219</v>
      </c>
      <c r="B3639">
        <v>23.45</v>
      </c>
      <c r="C3639">
        <v>284260</v>
      </c>
      <c r="D3639">
        <v>6672911.5899999999</v>
      </c>
    </row>
    <row r="3640" spans="1:4">
      <c r="A3640" s="4">
        <v>41162.479166666664</v>
      </c>
      <c r="B3640">
        <v>23.49</v>
      </c>
      <c r="C3640">
        <v>191818</v>
      </c>
      <c r="D3640">
        <v>4504617.2</v>
      </c>
    </row>
    <row r="3641" spans="1:4">
      <c r="A3641" s="4">
        <v>41162.548611111109</v>
      </c>
      <c r="B3641">
        <v>23.47</v>
      </c>
      <c r="C3641">
        <v>290704</v>
      </c>
      <c r="D3641">
        <v>6828539.1900000004</v>
      </c>
    </row>
    <row r="3642" spans="1:4">
      <c r="A3642" s="4">
        <v>41162.555555555555</v>
      </c>
      <c r="B3642">
        <v>23.45</v>
      </c>
      <c r="C3642">
        <v>364951</v>
      </c>
      <c r="D3642">
        <v>8548954.7300000004</v>
      </c>
    </row>
    <row r="3643" spans="1:4">
      <c r="A3643" s="4">
        <v>41162.5625</v>
      </c>
      <c r="B3643">
        <v>23.63</v>
      </c>
      <c r="C3643">
        <v>494712</v>
      </c>
      <c r="D3643">
        <v>11661143.67</v>
      </c>
    </row>
    <row r="3644" spans="1:4">
      <c r="A3644" s="4">
        <v>41162.569444444445</v>
      </c>
      <c r="B3644">
        <v>23.63</v>
      </c>
      <c r="C3644">
        <v>147068</v>
      </c>
      <c r="D3644">
        <v>3473436.05</v>
      </c>
    </row>
    <row r="3645" spans="1:4">
      <c r="A3645" s="4">
        <v>41162.576388888891</v>
      </c>
      <c r="B3645">
        <v>23.49</v>
      </c>
      <c r="C3645">
        <v>237820</v>
      </c>
      <c r="D3645">
        <v>5605004.25</v>
      </c>
    </row>
    <row r="3646" spans="1:4">
      <c r="A3646" s="4">
        <v>41162.583333333336</v>
      </c>
      <c r="B3646">
        <v>23.5</v>
      </c>
      <c r="C3646">
        <v>268203</v>
      </c>
      <c r="D3646">
        <v>6293855.8700000001</v>
      </c>
    </row>
    <row r="3647" spans="1:4">
      <c r="A3647" s="4">
        <v>41162.590277777781</v>
      </c>
      <c r="B3647">
        <v>23.45</v>
      </c>
      <c r="C3647">
        <v>185841</v>
      </c>
      <c r="D3647">
        <v>4363932.78</v>
      </c>
    </row>
    <row r="3648" spans="1:4">
      <c r="A3648" s="4">
        <v>41162.597222222219</v>
      </c>
      <c r="B3648">
        <v>23.5</v>
      </c>
      <c r="C3648">
        <v>196702</v>
      </c>
      <c r="D3648">
        <v>4618450.8899999997</v>
      </c>
    </row>
    <row r="3649" spans="1:4">
      <c r="A3649" s="4">
        <v>41162.604166666664</v>
      </c>
      <c r="B3649">
        <v>23.55</v>
      </c>
      <c r="C3649">
        <v>114838</v>
      </c>
      <c r="D3649">
        <v>2703520.09</v>
      </c>
    </row>
    <row r="3650" spans="1:4">
      <c r="A3650" s="4">
        <v>41162.611111111109</v>
      </c>
      <c r="B3650">
        <v>23.49</v>
      </c>
      <c r="C3650">
        <v>244782</v>
      </c>
      <c r="D3650">
        <v>5751234.7000000002</v>
      </c>
    </row>
    <row r="3651" spans="1:4">
      <c r="A3651" s="4">
        <v>41162.618055555555</v>
      </c>
      <c r="B3651">
        <v>23.56</v>
      </c>
      <c r="C3651">
        <v>324723</v>
      </c>
      <c r="D3651">
        <v>7638587.8700000001</v>
      </c>
    </row>
    <row r="3652" spans="1:4">
      <c r="A3652" s="4">
        <v>41162.625</v>
      </c>
      <c r="B3652">
        <v>23.53</v>
      </c>
      <c r="C3652">
        <v>340894</v>
      </c>
      <c r="D3652">
        <v>8031274.5300000003</v>
      </c>
    </row>
    <row r="3653" spans="1:4">
      <c r="A3653" s="4">
        <v>41163.402777777781</v>
      </c>
      <c r="B3653">
        <v>23.19</v>
      </c>
      <c r="C3653">
        <v>533939</v>
      </c>
      <c r="D3653">
        <v>12436562.5</v>
      </c>
    </row>
    <row r="3654" spans="1:4">
      <c r="A3654" s="4">
        <v>41163.409722222219</v>
      </c>
      <c r="B3654">
        <v>23.24</v>
      </c>
      <c r="C3654">
        <v>394537</v>
      </c>
      <c r="D3654">
        <v>9158843.9100000001</v>
      </c>
    </row>
    <row r="3655" spans="1:4">
      <c r="A3655" s="4">
        <v>41163.416666666664</v>
      </c>
      <c r="B3655">
        <v>23.17</v>
      </c>
      <c r="C3655">
        <v>478398</v>
      </c>
      <c r="D3655">
        <v>11096892.65</v>
      </c>
    </row>
    <row r="3656" spans="1:4">
      <c r="A3656" s="4">
        <v>41163.423611111109</v>
      </c>
      <c r="B3656">
        <v>23.28</v>
      </c>
      <c r="C3656">
        <v>371203</v>
      </c>
      <c r="D3656">
        <v>8613634.6300000008</v>
      </c>
    </row>
    <row r="3657" spans="1:4">
      <c r="A3657" s="4">
        <v>41163.430555555555</v>
      </c>
      <c r="B3657">
        <v>23.28</v>
      </c>
      <c r="C3657">
        <v>275503</v>
      </c>
      <c r="D3657">
        <v>6393420.9500000002</v>
      </c>
    </row>
    <row r="3658" spans="1:4">
      <c r="A3658" s="4">
        <v>41163.4375</v>
      </c>
      <c r="B3658">
        <v>23.26</v>
      </c>
      <c r="C3658">
        <v>117600</v>
      </c>
      <c r="D3658">
        <v>2739166.37</v>
      </c>
    </row>
    <row r="3659" spans="1:4">
      <c r="A3659" s="4">
        <v>41163.444444444445</v>
      </c>
      <c r="B3659">
        <v>23.28</v>
      </c>
      <c r="C3659">
        <v>171699</v>
      </c>
      <c r="D3659">
        <v>3997743.52</v>
      </c>
    </row>
    <row r="3660" spans="1:4">
      <c r="A3660" s="4">
        <v>41163.451388888891</v>
      </c>
      <c r="B3660">
        <v>23.33</v>
      </c>
      <c r="C3660">
        <v>187694</v>
      </c>
      <c r="D3660">
        <v>4378374.99</v>
      </c>
    </row>
    <row r="3661" spans="1:4">
      <c r="A3661" s="4">
        <v>41163.458333333336</v>
      </c>
      <c r="B3661">
        <v>23.53</v>
      </c>
      <c r="C3661">
        <v>325471</v>
      </c>
      <c r="D3661">
        <v>7616594.8300000001</v>
      </c>
    </row>
    <row r="3662" spans="1:4">
      <c r="A3662" s="4">
        <v>41163.465277777781</v>
      </c>
      <c r="B3662">
        <v>23.39</v>
      </c>
      <c r="C3662">
        <v>99100</v>
      </c>
      <c r="D3662">
        <v>2322852</v>
      </c>
    </row>
    <row r="3663" spans="1:4">
      <c r="A3663" s="4">
        <v>41163.472222222219</v>
      </c>
      <c r="B3663">
        <v>23.53</v>
      </c>
      <c r="C3663">
        <v>174184</v>
      </c>
      <c r="D3663">
        <v>4092530.36</v>
      </c>
    </row>
    <row r="3664" spans="1:4">
      <c r="A3664" s="4">
        <v>41163.479166666664</v>
      </c>
      <c r="B3664">
        <v>23.51</v>
      </c>
      <c r="C3664">
        <v>134146</v>
      </c>
      <c r="D3664">
        <v>3154583.16</v>
      </c>
    </row>
    <row r="3665" spans="1:4">
      <c r="A3665" s="4" t="s">
        <v>8</v>
      </c>
      <c r="B3665">
        <v>23.42</v>
      </c>
      <c r="C3665">
        <v>124229</v>
      </c>
      <c r="D3665">
        <v>2914991.1</v>
      </c>
    </row>
    <row r="3666" spans="1:4">
      <c r="A3666" s="4">
        <v>41163.555555555555</v>
      </c>
      <c r="B3666">
        <v>23.57</v>
      </c>
      <c r="C3666">
        <v>183791</v>
      </c>
      <c r="D3666">
        <v>4321354.1900000004</v>
      </c>
    </row>
    <row r="3667" spans="1:4">
      <c r="A3667" s="4">
        <v>41163.5625</v>
      </c>
      <c r="B3667">
        <v>23.67</v>
      </c>
      <c r="C3667">
        <v>418803</v>
      </c>
      <c r="D3667">
        <v>9905250.8300000001</v>
      </c>
    </row>
    <row r="3668" spans="1:4">
      <c r="A3668" s="4">
        <v>41163.569444444445</v>
      </c>
      <c r="B3668">
        <v>23.62</v>
      </c>
      <c r="C3668">
        <v>159204</v>
      </c>
      <c r="D3668">
        <v>3761856.39</v>
      </c>
    </row>
    <row r="3669" spans="1:4">
      <c r="A3669" s="4">
        <v>41163.576388888891</v>
      </c>
      <c r="B3669">
        <v>23.64</v>
      </c>
      <c r="C3669">
        <v>213400</v>
      </c>
      <c r="D3669">
        <v>5051148.5</v>
      </c>
    </row>
    <row r="3670" spans="1:4">
      <c r="A3670" s="4">
        <v>41163.583333333336</v>
      </c>
      <c r="B3670">
        <v>23.56</v>
      </c>
      <c r="C3670">
        <v>195698</v>
      </c>
      <c r="D3670">
        <v>4615206.4000000004</v>
      </c>
    </row>
    <row r="3671" spans="1:4">
      <c r="A3671" s="4">
        <v>41163.590277777781</v>
      </c>
      <c r="B3671">
        <v>23.62</v>
      </c>
      <c r="C3671">
        <v>189073</v>
      </c>
      <c r="D3671">
        <v>4453755.6500000004</v>
      </c>
    </row>
    <row r="3672" spans="1:4">
      <c r="A3672" s="4">
        <v>41163.597222222219</v>
      </c>
      <c r="B3672">
        <v>23.57</v>
      </c>
      <c r="C3672">
        <v>230327</v>
      </c>
      <c r="D3672">
        <v>5440690.1900000004</v>
      </c>
    </row>
    <row r="3673" spans="1:4">
      <c r="A3673" s="4">
        <v>41163.604166666664</v>
      </c>
      <c r="B3673">
        <v>23.54</v>
      </c>
      <c r="C3673">
        <v>190476</v>
      </c>
      <c r="D3673">
        <v>4479122.74</v>
      </c>
    </row>
    <row r="3674" spans="1:4">
      <c r="A3674" s="4">
        <v>41163.611111111109</v>
      </c>
      <c r="B3674">
        <v>23.58</v>
      </c>
      <c r="C3674">
        <v>184899</v>
      </c>
      <c r="D3674">
        <v>4364027.3099999996</v>
      </c>
    </row>
    <row r="3675" spans="1:4">
      <c r="A3675" s="4">
        <v>41163.618055555555</v>
      </c>
      <c r="B3675">
        <v>23.61</v>
      </c>
      <c r="C3675">
        <v>291687</v>
      </c>
      <c r="D3675">
        <v>6889846.54</v>
      </c>
    </row>
    <row r="3676" spans="1:4">
      <c r="A3676" s="4">
        <v>41163.625</v>
      </c>
      <c r="B3676">
        <v>23.59</v>
      </c>
      <c r="C3676">
        <v>309813</v>
      </c>
      <c r="D3676">
        <v>7309072</v>
      </c>
    </row>
    <row r="3677" spans="1:4">
      <c r="A3677" s="4">
        <v>41165.402777777781</v>
      </c>
      <c r="B3677">
        <v>23.44</v>
      </c>
      <c r="C3677">
        <v>192015</v>
      </c>
      <c r="D3677">
        <v>4482042.29</v>
      </c>
    </row>
    <row r="3678" spans="1:4">
      <c r="A3678" s="4">
        <v>41165.409722222219</v>
      </c>
      <c r="B3678">
        <v>23.5</v>
      </c>
      <c r="C3678">
        <v>382960</v>
      </c>
      <c r="D3678">
        <v>9000438.0999999996</v>
      </c>
    </row>
    <row r="3679" spans="1:4">
      <c r="A3679" s="4">
        <v>41165.416666666664</v>
      </c>
      <c r="B3679">
        <v>23.6</v>
      </c>
      <c r="C3679">
        <v>436193</v>
      </c>
      <c r="D3679">
        <v>10289200.310000001</v>
      </c>
    </row>
    <row r="3680" spans="1:4">
      <c r="A3680" s="4">
        <v>41165.423611111109</v>
      </c>
      <c r="B3680">
        <v>23.65</v>
      </c>
      <c r="C3680">
        <v>601302</v>
      </c>
      <c r="D3680">
        <v>14239687.9</v>
      </c>
    </row>
    <row r="3681" spans="1:4">
      <c r="A3681" s="4">
        <v>41165.430555555555</v>
      </c>
      <c r="B3681">
        <v>23.6</v>
      </c>
      <c r="C3681">
        <v>315160</v>
      </c>
      <c r="D3681">
        <v>7453159.9900000002</v>
      </c>
    </row>
    <row r="3682" spans="1:4">
      <c r="A3682" s="4">
        <v>41165.4375</v>
      </c>
      <c r="B3682">
        <v>23.57</v>
      </c>
      <c r="C3682">
        <v>270223</v>
      </c>
      <c r="D3682">
        <v>6374151.25</v>
      </c>
    </row>
    <row r="3683" spans="1:4">
      <c r="A3683" s="4">
        <v>41165.444444444445</v>
      </c>
      <c r="B3683">
        <v>23.53</v>
      </c>
      <c r="C3683">
        <v>182834</v>
      </c>
      <c r="D3683">
        <v>4308499.2300000004</v>
      </c>
    </row>
    <row r="3684" spans="1:4">
      <c r="A3684" s="4">
        <v>41165.451388888891</v>
      </c>
      <c r="B3684">
        <v>23.55</v>
      </c>
      <c r="C3684">
        <v>187655</v>
      </c>
      <c r="D3684">
        <v>4414681.54</v>
      </c>
    </row>
    <row r="3685" spans="1:4">
      <c r="A3685" s="4">
        <v>41165.458333333336</v>
      </c>
      <c r="B3685">
        <v>23.51</v>
      </c>
      <c r="C3685">
        <v>147963</v>
      </c>
      <c r="D3685">
        <v>3477272.82</v>
      </c>
    </row>
    <row r="3686" spans="1:4">
      <c r="A3686" s="4">
        <v>41165.465277777781</v>
      </c>
      <c r="B3686">
        <v>23.52</v>
      </c>
      <c r="C3686">
        <v>99336</v>
      </c>
      <c r="D3686">
        <v>2337739.6</v>
      </c>
    </row>
    <row r="3687" spans="1:4">
      <c r="A3687" s="4">
        <v>41165.472222222219</v>
      </c>
      <c r="B3687">
        <v>23.44</v>
      </c>
      <c r="C3687">
        <v>120000</v>
      </c>
      <c r="D3687">
        <v>2818798.86</v>
      </c>
    </row>
    <row r="3688" spans="1:4">
      <c r="A3688" s="4">
        <v>41165.479166666664</v>
      </c>
      <c r="B3688">
        <v>23.43</v>
      </c>
      <c r="C3688">
        <v>303447</v>
      </c>
      <c r="D3688">
        <v>7103141.9400000004</v>
      </c>
    </row>
    <row r="3689" spans="1:4">
      <c r="A3689" s="4">
        <v>41165.548611111109</v>
      </c>
      <c r="B3689">
        <v>23.38</v>
      </c>
      <c r="C3689">
        <v>60801</v>
      </c>
      <c r="D3689">
        <v>1422411.04</v>
      </c>
    </row>
    <row r="3690" spans="1:4">
      <c r="A3690" s="4">
        <v>41165.555555555555</v>
      </c>
      <c r="B3690">
        <v>23.4</v>
      </c>
      <c r="C3690">
        <v>64400</v>
      </c>
      <c r="D3690">
        <v>1508256.15</v>
      </c>
    </row>
    <row r="3691" spans="1:4">
      <c r="A3691" s="4">
        <v>41165.5625</v>
      </c>
      <c r="B3691">
        <v>23.4</v>
      </c>
      <c r="C3691">
        <v>122785</v>
      </c>
      <c r="D3691">
        <v>2878877.05</v>
      </c>
    </row>
    <row r="3692" spans="1:4">
      <c r="A3692" s="4">
        <v>41165.569444444445</v>
      </c>
      <c r="B3692">
        <v>23.41</v>
      </c>
      <c r="C3692">
        <v>88273</v>
      </c>
      <c r="D3692">
        <v>2065252.16</v>
      </c>
    </row>
    <row r="3693" spans="1:4">
      <c r="A3693" s="4">
        <v>41165.576388888891</v>
      </c>
      <c r="B3693">
        <v>23.44</v>
      </c>
      <c r="C3693">
        <v>128801</v>
      </c>
      <c r="D3693">
        <v>3012932.48</v>
      </c>
    </row>
    <row r="3694" spans="1:4">
      <c r="A3694" s="4">
        <v>41165.583333333336</v>
      </c>
      <c r="B3694">
        <v>23.52</v>
      </c>
      <c r="C3694">
        <v>124446</v>
      </c>
      <c r="D3694">
        <v>2918759.65</v>
      </c>
    </row>
    <row r="3695" spans="1:4">
      <c r="A3695" s="4">
        <v>41165.590277777781</v>
      </c>
      <c r="B3695">
        <v>23.44</v>
      </c>
      <c r="C3695">
        <v>85935</v>
      </c>
      <c r="D3695">
        <v>2014152.37</v>
      </c>
    </row>
    <row r="3696" spans="1:4">
      <c r="A3696" s="4">
        <v>41165.597222222219</v>
      </c>
      <c r="B3696">
        <v>23.44</v>
      </c>
      <c r="C3696">
        <v>118740</v>
      </c>
      <c r="D3696">
        <v>2784370.6</v>
      </c>
    </row>
    <row r="3697" spans="1:4">
      <c r="A3697" s="4">
        <v>41165.604166666664</v>
      </c>
      <c r="B3697">
        <v>23.34</v>
      </c>
      <c r="C3697">
        <v>287979</v>
      </c>
      <c r="D3697">
        <v>6727118.4800000004</v>
      </c>
    </row>
    <row r="3698" spans="1:4">
      <c r="A3698" s="4">
        <v>41165.611111111109</v>
      </c>
      <c r="B3698">
        <v>23.4</v>
      </c>
      <c r="C3698">
        <v>298520</v>
      </c>
      <c r="D3698">
        <v>6980721.9800000004</v>
      </c>
    </row>
    <row r="3699" spans="1:4">
      <c r="A3699" s="4">
        <v>41165.618055555555</v>
      </c>
      <c r="B3699">
        <v>23.28</v>
      </c>
      <c r="C3699">
        <v>366512</v>
      </c>
      <c r="D3699">
        <v>8544908.9399999995</v>
      </c>
    </row>
    <row r="3700" spans="1:4">
      <c r="A3700" s="4">
        <v>41165.625</v>
      </c>
      <c r="B3700">
        <v>22.94</v>
      </c>
      <c r="C3700">
        <v>686055</v>
      </c>
      <c r="D3700">
        <v>15832179.52</v>
      </c>
    </row>
    <row r="3701" spans="1:4">
      <c r="A3701" s="4">
        <v>41166.402777777781</v>
      </c>
      <c r="B3701">
        <v>22.98</v>
      </c>
      <c r="C3701">
        <v>564376</v>
      </c>
      <c r="D3701">
        <v>13008475.43</v>
      </c>
    </row>
    <row r="3702" spans="1:4">
      <c r="A3702" s="4">
        <v>41166.409722222219</v>
      </c>
      <c r="B3702">
        <v>22.79</v>
      </c>
      <c r="C3702">
        <v>597835</v>
      </c>
      <c r="D3702">
        <v>13666312.6</v>
      </c>
    </row>
    <row r="3703" spans="1:4">
      <c r="A3703" s="4">
        <v>41166.416666666664</v>
      </c>
      <c r="B3703">
        <v>22.81</v>
      </c>
      <c r="C3703">
        <v>376039</v>
      </c>
      <c r="D3703">
        <v>8565116.2699999996</v>
      </c>
    </row>
    <row r="3704" spans="1:4">
      <c r="A3704" s="4">
        <v>41166.423611111109</v>
      </c>
      <c r="B3704">
        <v>22.87</v>
      </c>
      <c r="C3704">
        <v>153861</v>
      </c>
      <c r="D3704">
        <v>3510116.8</v>
      </c>
    </row>
    <row r="3705" spans="1:4">
      <c r="A3705" s="4">
        <v>41166.430555555555</v>
      </c>
      <c r="B3705">
        <v>22.66</v>
      </c>
      <c r="C3705">
        <v>484910</v>
      </c>
      <c r="D3705">
        <v>11001310.279999999</v>
      </c>
    </row>
    <row r="3706" spans="1:4">
      <c r="A3706" s="4">
        <v>41166.4375</v>
      </c>
      <c r="B3706">
        <v>22.67</v>
      </c>
      <c r="C3706">
        <v>181653</v>
      </c>
      <c r="D3706">
        <v>4122631.49</v>
      </c>
    </row>
    <row r="3707" spans="1:4">
      <c r="A3707" s="4">
        <v>41166.444444444445</v>
      </c>
      <c r="B3707">
        <v>22.57</v>
      </c>
      <c r="C3707">
        <v>288685</v>
      </c>
      <c r="D3707">
        <v>6536222.6600000001</v>
      </c>
    </row>
    <row r="3708" spans="1:4">
      <c r="A3708" s="4">
        <v>41166.451388888891</v>
      </c>
      <c r="B3708">
        <v>22.68</v>
      </c>
      <c r="C3708">
        <v>495400</v>
      </c>
      <c r="D3708">
        <v>11186310.76</v>
      </c>
    </row>
    <row r="3709" spans="1:4">
      <c r="A3709" s="4">
        <v>41166.458333333336</v>
      </c>
      <c r="B3709">
        <v>22.66</v>
      </c>
      <c r="C3709">
        <v>108400</v>
      </c>
      <c r="D3709">
        <v>2457313</v>
      </c>
    </row>
    <row r="3710" spans="1:4">
      <c r="A3710" s="4">
        <v>41166.465277777781</v>
      </c>
      <c r="B3710">
        <v>22.62</v>
      </c>
      <c r="C3710">
        <v>225205</v>
      </c>
      <c r="D3710">
        <v>5105602.0999999996</v>
      </c>
    </row>
    <row r="3711" spans="1:4">
      <c r="A3711" s="4">
        <v>41166.472222222219</v>
      </c>
      <c r="B3711">
        <v>22.62</v>
      </c>
      <c r="C3711">
        <v>140079</v>
      </c>
      <c r="D3711">
        <v>3165487.1</v>
      </c>
    </row>
    <row r="3712" spans="1:4">
      <c r="A3712" s="4">
        <v>41166.479166666664</v>
      </c>
      <c r="B3712">
        <v>22.68</v>
      </c>
      <c r="C3712">
        <v>125042</v>
      </c>
      <c r="D3712">
        <v>2834628.62</v>
      </c>
    </row>
    <row r="3713" spans="1:4">
      <c r="A3713" s="4">
        <v>41166.548611111109</v>
      </c>
      <c r="B3713">
        <v>22.78</v>
      </c>
      <c r="C3713">
        <v>186501</v>
      </c>
      <c r="D3713">
        <v>4241196.47</v>
      </c>
    </row>
    <row r="3714" spans="1:4">
      <c r="A3714" s="4">
        <v>41166.555555555555</v>
      </c>
      <c r="B3714">
        <v>22.85</v>
      </c>
      <c r="C3714">
        <v>176548</v>
      </c>
      <c r="D3714">
        <v>4034361.41</v>
      </c>
    </row>
    <row r="3715" spans="1:4">
      <c r="A3715" s="4">
        <v>41166.5625</v>
      </c>
      <c r="B3715">
        <v>22.89</v>
      </c>
      <c r="C3715">
        <v>124999</v>
      </c>
      <c r="D3715">
        <v>2858689.5</v>
      </c>
    </row>
    <row r="3716" spans="1:4">
      <c r="A3716" s="4">
        <v>41166.569444444445</v>
      </c>
      <c r="B3716">
        <v>22.89</v>
      </c>
      <c r="C3716">
        <v>152000</v>
      </c>
      <c r="D3716">
        <v>3489282.37</v>
      </c>
    </row>
    <row r="3717" spans="1:4">
      <c r="A3717" s="4">
        <v>41166.576388888891</v>
      </c>
      <c r="B3717">
        <v>22.87</v>
      </c>
      <c r="C3717">
        <v>94560</v>
      </c>
      <c r="D3717">
        <v>2164692.04</v>
      </c>
    </row>
    <row r="3718" spans="1:4">
      <c r="A3718" s="4">
        <v>41166.583333333336</v>
      </c>
      <c r="B3718">
        <v>22.95</v>
      </c>
      <c r="C3718">
        <v>246100</v>
      </c>
      <c r="D3718">
        <v>5652570.0099999998</v>
      </c>
    </row>
    <row r="3719" spans="1:4">
      <c r="A3719" s="4">
        <v>41166.590277777781</v>
      </c>
      <c r="B3719">
        <v>23.04</v>
      </c>
      <c r="C3719">
        <v>164458</v>
      </c>
      <c r="D3719">
        <v>3782385.02</v>
      </c>
    </row>
    <row r="3720" spans="1:4">
      <c r="A3720" s="4">
        <v>41166.597222222219</v>
      </c>
      <c r="B3720">
        <v>22.91</v>
      </c>
      <c r="C3720">
        <v>74550</v>
      </c>
      <c r="D3720">
        <v>1710033.67</v>
      </c>
    </row>
    <row r="3721" spans="1:4">
      <c r="A3721" s="4">
        <v>41166.604166666664</v>
      </c>
      <c r="B3721">
        <v>22.88</v>
      </c>
      <c r="C3721">
        <v>215619</v>
      </c>
      <c r="D3721">
        <v>4941315.29</v>
      </c>
    </row>
    <row r="3722" spans="1:4">
      <c r="A3722" s="4">
        <v>41166.611111111109</v>
      </c>
      <c r="B3722">
        <v>22.91</v>
      </c>
      <c r="C3722">
        <v>97982</v>
      </c>
      <c r="D3722">
        <v>2244335.11</v>
      </c>
    </row>
    <row r="3723" spans="1:4">
      <c r="A3723" s="4">
        <v>41166.618055555555</v>
      </c>
      <c r="B3723">
        <v>22.8</v>
      </c>
      <c r="C3723">
        <v>327699</v>
      </c>
      <c r="D3723">
        <v>7498112.7699999996</v>
      </c>
    </row>
    <row r="3724" spans="1:4">
      <c r="A3724" s="4">
        <v>41166.625</v>
      </c>
      <c r="B3724">
        <v>22.76</v>
      </c>
      <c r="C3724">
        <v>238285</v>
      </c>
      <c r="D3724">
        <v>5431286.6799999997</v>
      </c>
    </row>
    <row r="3725" spans="1:4">
      <c r="A3725" s="4">
        <v>41169.402777777781</v>
      </c>
      <c r="B3725">
        <v>22.8</v>
      </c>
      <c r="C3725">
        <v>124389</v>
      </c>
      <c r="D3725">
        <v>2833721.69</v>
      </c>
    </row>
    <row r="3726" spans="1:4">
      <c r="A3726" s="4">
        <v>41169.409722222219</v>
      </c>
      <c r="B3726">
        <v>22.7</v>
      </c>
      <c r="C3726">
        <v>101200</v>
      </c>
      <c r="D3726">
        <v>2298312.89</v>
      </c>
    </row>
    <row r="3727" spans="1:4">
      <c r="A3727" s="4">
        <v>41169.416666666664</v>
      </c>
      <c r="B3727">
        <v>22.8</v>
      </c>
      <c r="C3727">
        <v>98952</v>
      </c>
      <c r="D3727">
        <v>2245884.96</v>
      </c>
    </row>
    <row r="3728" spans="1:4">
      <c r="A3728" s="4">
        <v>41169.423611111109</v>
      </c>
      <c r="B3728">
        <v>23.03</v>
      </c>
      <c r="C3728">
        <v>297200</v>
      </c>
      <c r="D3728">
        <v>6816116.4500000002</v>
      </c>
    </row>
    <row r="3729" spans="1:4">
      <c r="A3729" s="4">
        <v>41169.430555555555</v>
      </c>
      <c r="B3729">
        <v>23</v>
      </c>
      <c r="C3729">
        <v>421501</v>
      </c>
      <c r="D3729">
        <v>9698899.6300000008</v>
      </c>
    </row>
    <row r="3730" spans="1:4">
      <c r="A3730" s="4">
        <v>41169.4375</v>
      </c>
      <c r="B3730">
        <v>22.96</v>
      </c>
      <c r="C3730">
        <v>177750</v>
      </c>
      <c r="D3730">
        <v>4082394.48</v>
      </c>
    </row>
    <row r="3731" spans="1:4">
      <c r="A3731" s="4">
        <v>41169.444444444445</v>
      </c>
      <c r="B3731">
        <v>22.95</v>
      </c>
      <c r="C3731">
        <v>94722</v>
      </c>
      <c r="D3731">
        <v>2174048.2000000002</v>
      </c>
    </row>
    <row r="3732" spans="1:4">
      <c r="A3732" s="4">
        <v>41169.451388888891</v>
      </c>
      <c r="B3732">
        <v>22.83</v>
      </c>
      <c r="C3732">
        <v>166147</v>
      </c>
      <c r="D3732">
        <v>3798901.54</v>
      </c>
    </row>
    <row r="3733" spans="1:4">
      <c r="A3733" s="4">
        <v>41169.458333333336</v>
      </c>
      <c r="B3733">
        <v>22.77</v>
      </c>
      <c r="C3733">
        <v>135555</v>
      </c>
      <c r="D3733">
        <v>3088915.78</v>
      </c>
    </row>
    <row r="3734" spans="1:4">
      <c r="A3734" s="4">
        <v>41169.465277777781</v>
      </c>
      <c r="B3734">
        <v>22.73</v>
      </c>
      <c r="C3734">
        <v>158669</v>
      </c>
      <c r="D3734">
        <v>3600307.78</v>
      </c>
    </row>
    <row r="3735" spans="1:4">
      <c r="A3735" s="4">
        <v>41169.472222222219</v>
      </c>
      <c r="B3735">
        <v>22.73</v>
      </c>
      <c r="C3735">
        <v>150494</v>
      </c>
      <c r="D3735">
        <v>3430672.68</v>
      </c>
    </row>
    <row r="3736" spans="1:4">
      <c r="A3736" s="4">
        <v>41169.479166666664</v>
      </c>
      <c r="B3736">
        <v>22.72</v>
      </c>
      <c r="C3736">
        <v>130217</v>
      </c>
      <c r="D3736">
        <v>2953634.86</v>
      </c>
    </row>
    <row r="3737" spans="1:4">
      <c r="A3737" s="4">
        <v>41169.548611111109</v>
      </c>
      <c r="B3737">
        <v>22.77</v>
      </c>
      <c r="C3737">
        <v>43751</v>
      </c>
      <c r="D3737">
        <v>995214.72</v>
      </c>
    </row>
    <row r="3738" spans="1:4">
      <c r="A3738" s="4">
        <v>41169.555555555555</v>
      </c>
      <c r="B3738">
        <v>22.78</v>
      </c>
      <c r="C3738">
        <v>57088</v>
      </c>
      <c r="D3738">
        <v>1301684.44</v>
      </c>
    </row>
    <row r="3739" spans="1:4">
      <c r="A3739" s="4">
        <v>41169.5625</v>
      </c>
      <c r="B3739">
        <v>22.73</v>
      </c>
      <c r="C3739">
        <v>48382</v>
      </c>
      <c r="D3739">
        <v>1101518.96</v>
      </c>
    </row>
    <row r="3740" spans="1:4">
      <c r="A3740" s="4">
        <v>41169.569444444445</v>
      </c>
      <c r="B3740">
        <v>22.8</v>
      </c>
      <c r="C3740">
        <v>104901</v>
      </c>
      <c r="D3740">
        <v>2386500.4900000002</v>
      </c>
    </row>
    <row r="3741" spans="1:4">
      <c r="A3741" s="4">
        <v>41169.576388888891</v>
      </c>
      <c r="B3741">
        <v>22.8</v>
      </c>
      <c r="C3741">
        <v>73400</v>
      </c>
      <c r="D3741">
        <v>1673035</v>
      </c>
    </row>
    <row r="3742" spans="1:4">
      <c r="A3742" s="4">
        <v>41169.583333333336</v>
      </c>
      <c r="B3742">
        <v>22.75</v>
      </c>
      <c r="C3742">
        <v>84300</v>
      </c>
      <c r="D3742">
        <v>1917965</v>
      </c>
    </row>
    <row r="3743" spans="1:4">
      <c r="A3743" s="4">
        <v>41169.590277777781</v>
      </c>
      <c r="B3743">
        <v>22.61</v>
      </c>
      <c r="C3743">
        <v>243358</v>
      </c>
      <c r="D3743">
        <v>5513940.2999999998</v>
      </c>
    </row>
    <row r="3744" spans="1:4">
      <c r="A3744" s="4">
        <v>41169.597222222219</v>
      </c>
      <c r="B3744">
        <v>22.58</v>
      </c>
      <c r="C3744">
        <v>158068</v>
      </c>
      <c r="D3744">
        <v>3577031.3</v>
      </c>
    </row>
    <row r="3745" spans="1:4">
      <c r="A3745" s="4">
        <v>41169.604166666664</v>
      </c>
      <c r="B3745">
        <v>22.6</v>
      </c>
      <c r="C3745">
        <v>185565</v>
      </c>
      <c r="D3745">
        <v>4189059.63</v>
      </c>
    </row>
    <row r="3746" spans="1:4">
      <c r="A3746" s="4">
        <v>41169.611111111109</v>
      </c>
      <c r="B3746">
        <v>22.4</v>
      </c>
      <c r="C3746">
        <v>734374</v>
      </c>
      <c r="D3746">
        <v>16505446.220000001</v>
      </c>
    </row>
    <row r="3747" spans="1:4">
      <c r="A3747" s="4">
        <v>41169.618055555555</v>
      </c>
      <c r="B3747">
        <v>22.41</v>
      </c>
      <c r="C3747">
        <v>462363</v>
      </c>
      <c r="D3747">
        <v>10362626.810000001</v>
      </c>
    </row>
    <row r="3748" spans="1:4">
      <c r="A3748" s="4">
        <v>41169.625</v>
      </c>
      <c r="B3748">
        <v>22.4</v>
      </c>
      <c r="C3748">
        <v>373637</v>
      </c>
      <c r="D3748">
        <v>8372555.8099999996</v>
      </c>
    </row>
    <row r="3749" spans="1:4">
      <c r="A3749" s="4">
        <v>41170.402777777781</v>
      </c>
      <c r="B3749">
        <v>22.36</v>
      </c>
      <c r="C3749">
        <v>277163</v>
      </c>
      <c r="D3749">
        <v>6191557.3700000001</v>
      </c>
    </row>
    <row r="3750" spans="1:4">
      <c r="A3750" s="4">
        <v>41170.409722222219</v>
      </c>
      <c r="B3750">
        <v>22.48</v>
      </c>
      <c r="C3750">
        <v>187393</v>
      </c>
      <c r="D3750">
        <v>4208846.5199999996</v>
      </c>
    </row>
    <row r="3751" spans="1:4">
      <c r="A3751" s="4">
        <v>41170.416666666664</v>
      </c>
      <c r="B3751">
        <v>22.41</v>
      </c>
      <c r="C3751">
        <v>238674</v>
      </c>
      <c r="D3751">
        <v>5362270.42</v>
      </c>
    </row>
    <row r="3752" spans="1:4">
      <c r="A3752" s="4">
        <v>41170.423611111109</v>
      </c>
      <c r="B3752">
        <v>22.45</v>
      </c>
      <c r="C3752">
        <v>291722</v>
      </c>
      <c r="D3752">
        <v>6545576.0700000003</v>
      </c>
    </row>
    <row r="3753" spans="1:4">
      <c r="A3753" s="4">
        <v>41170.430555555555</v>
      </c>
      <c r="B3753">
        <v>22.44</v>
      </c>
      <c r="C3753">
        <v>238894</v>
      </c>
      <c r="D3753">
        <v>5360982.97</v>
      </c>
    </row>
    <row r="3754" spans="1:4">
      <c r="A3754" s="4">
        <v>41170.4375</v>
      </c>
      <c r="B3754">
        <v>22.53</v>
      </c>
      <c r="C3754">
        <v>141750</v>
      </c>
      <c r="D3754">
        <v>3189749.01</v>
      </c>
    </row>
    <row r="3755" spans="1:4">
      <c r="A3755" s="4">
        <v>41170.444444444445</v>
      </c>
      <c r="B3755">
        <v>22.5</v>
      </c>
      <c r="C3755">
        <v>80024</v>
      </c>
      <c r="D3755">
        <v>1802588.07</v>
      </c>
    </row>
    <row r="3756" spans="1:4">
      <c r="A3756" s="4">
        <v>41170.451388888891</v>
      </c>
      <c r="B3756">
        <v>22.48</v>
      </c>
      <c r="C3756">
        <v>327288</v>
      </c>
      <c r="D3756">
        <v>7362777.2999999998</v>
      </c>
    </row>
    <row r="3757" spans="1:4">
      <c r="A3757" s="4">
        <v>41170.458333333336</v>
      </c>
      <c r="B3757">
        <v>22.5</v>
      </c>
      <c r="C3757">
        <v>135312</v>
      </c>
      <c r="D3757">
        <v>3038152.49</v>
      </c>
    </row>
    <row r="3758" spans="1:4">
      <c r="A3758" s="4">
        <v>41170.465277777781</v>
      </c>
      <c r="B3758">
        <v>22.43</v>
      </c>
      <c r="C3758">
        <v>163277</v>
      </c>
      <c r="D3758">
        <v>3662858.1</v>
      </c>
    </row>
    <row r="3759" spans="1:4">
      <c r="A3759" s="4">
        <v>41170.472222222219</v>
      </c>
      <c r="B3759">
        <v>22.56</v>
      </c>
      <c r="C3759">
        <v>103736</v>
      </c>
      <c r="D3759">
        <v>2334335.08</v>
      </c>
    </row>
    <row r="3760" spans="1:4">
      <c r="A3760" s="4">
        <v>41170.479166666664</v>
      </c>
      <c r="B3760">
        <v>22.5</v>
      </c>
      <c r="C3760">
        <v>87603</v>
      </c>
      <c r="D3760">
        <v>1973933.66</v>
      </c>
    </row>
    <row r="3761" spans="1:4">
      <c r="A3761" s="4">
        <v>41170.548611111109</v>
      </c>
      <c r="B3761">
        <v>22.47</v>
      </c>
      <c r="C3761">
        <v>87997</v>
      </c>
      <c r="D3761">
        <v>1980182.7</v>
      </c>
    </row>
    <row r="3762" spans="1:4">
      <c r="A3762" s="4">
        <v>41170.555555555555</v>
      </c>
      <c r="B3762">
        <v>22.47</v>
      </c>
      <c r="C3762">
        <v>69225</v>
      </c>
      <c r="D3762">
        <v>1555534.65</v>
      </c>
    </row>
    <row r="3763" spans="1:4">
      <c r="A3763" s="4">
        <v>41170.5625</v>
      </c>
      <c r="B3763">
        <v>22.53</v>
      </c>
      <c r="C3763">
        <v>116848</v>
      </c>
      <c r="D3763">
        <v>2631102.7400000002</v>
      </c>
    </row>
    <row r="3764" spans="1:4">
      <c r="A3764" s="4">
        <v>41170.569444444445</v>
      </c>
      <c r="B3764">
        <v>22.52</v>
      </c>
      <c r="C3764">
        <v>72589</v>
      </c>
      <c r="D3764">
        <v>1634160.76</v>
      </c>
    </row>
    <row r="3765" spans="1:4">
      <c r="A3765" s="4">
        <v>41170.576388888891</v>
      </c>
      <c r="B3765">
        <v>22.59</v>
      </c>
      <c r="C3765">
        <v>117073</v>
      </c>
      <c r="D3765">
        <v>2641206.98</v>
      </c>
    </row>
    <row r="3766" spans="1:4">
      <c r="A3766" s="4">
        <v>41170.583333333336</v>
      </c>
      <c r="B3766">
        <v>22.56</v>
      </c>
      <c r="C3766">
        <v>158791</v>
      </c>
      <c r="D3766">
        <v>3586412.47</v>
      </c>
    </row>
    <row r="3767" spans="1:4">
      <c r="A3767" s="4">
        <v>41170.590277777781</v>
      </c>
      <c r="B3767">
        <v>22.52</v>
      </c>
      <c r="C3767">
        <v>48363</v>
      </c>
      <c r="D3767">
        <v>1089235.2</v>
      </c>
    </row>
    <row r="3768" spans="1:4">
      <c r="A3768" s="4">
        <v>41170.597222222219</v>
      </c>
      <c r="B3768">
        <v>22.51</v>
      </c>
      <c r="C3768">
        <v>237037</v>
      </c>
      <c r="D3768">
        <v>5335243.92</v>
      </c>
    </row>
    <row r="3769" spans="1:4">
      <c r="A3769" s="4">
        <v>41170.604166666664</v>
      </c>
      <c r="B3769">
        <v>22.46</v>
      </c>
      <c r="C3769">
        <v>184456</v>
      </c>
      <c r="D3769">
        <v>4149331.44</v>
      </c>
    </row>
    <row r="3770" spans="1:4">
      <c r="A3770" s="4">
        <v>41170.611111111109</v>
      </c>
      <c r="B3770">
        <v>22.49</v>
      </c>
      <c r="C3770">
        <v>198370</v>
      </c>
      <c r="D3770">
        <v>4454717.5999999996</v>
      </c>
    </row>
    <row r="3771" spans="1:4">
      <c r="A3771" s="4">
        <v>41170.618055555555</v>
      </c>
      <c r="B3771">
        <v>22.5</v>
      </c>
      <c r="C3771">
        <v>229271</v>
      </c>
      <c r="D3771">
        <v>5156497.9000000004</v>
      </c>
    </row>
    <row r="3772" spans="1:4">
      <c r="A3772" s="4">
        <v>41170.625</v>
      </c>
      <c r="B3772">
        <v>22.54</v>
      </c>
      <c r="C3772">
        <v>197139</v>
      </c>
      <c r="D3772">
        <v>4440299.16</v>
      </c>
    </row>
    <row r="3773" spans="1:4">
      <c r="A3773" s="4">
        <v>41171.402777777781</v>
      </c>
      <c r="B3773">
        <v>22.59</v>
      </c>
      <c r="C3773">
        <v>57700</v>
      </c>
      <c r="D3773">
        <v>1302948.8600000001</v>
      </c>
    </row>
    <row r="3774" spans="1:4">
      <c r="A3774" s="4">
        <v>41171.409722222219</v>
      </c>
      <c r="B3774">
        <v>22.68</v>
      </c>
      <c r="C3774">
        <v>111654</v>
      </c>
      <c r="D3774">
        <v>2528667.19</v>
      </c>
    </row>
    <row r="3775" spans="1:4">
      <c r="A3775" s="4">
        <v>41171.416666666664</v>
      </c>
      <c r="B3775">
        <v>22.61</v>
      </c>
      <c r="C3775">
        <v>146911</v>
      </c>
      <c r="D3775">
        <v>3327938.87</v>
      </c>
    </row>
    <row r="3776" spans="1:4">
      <c r="A3776" s="4">
        <v>41171.423611111109</v>
      </c>
      <c r="B3776">
        <v>22.64</v>
      </c>
      <c r="C3776">
        <v>95700</v>
      </c>
      <c r="D3776">
        <v>2163123.86</v>
      </c>
    </row>
    <row r="3777" spans="1:4">
      <c r="A3777" s="4">
        <v>41171.430555555555</v>
      </c>
      <c r="B3777">
        <v>22.68</v>
      </c>
      <c r="C3777">
        <v>108344</v>
      </c>
      <c r="D3777">
        <v>2458391.34</v>
      </c>
    </row>
    <row r="3778" spans="1:4">
      <c r="A3778" s="4">
        <v>41171.4375</v>
      </c>
      <c r="B3778">
        <v>22.63</v>
      </c>
      <c r="C3778">
        <v>62139</v>
      </c>
      <c r="D3778">
        <v>1408714.02</v>
      </c>
    </row>
    <row r="3779" spans="1:4">
      <c r="A3779" s="4">
        <v>41171.444444444445</v>
      </c>
      <c r="B3779">
        <v>22.64</v>
      </c>
      <c r="C3779">
        <v>37999</v>
      </c>
      <c r="D3779">
        <v>859440.99</v>
      </c>
    </row>
    <row r="3780" spans="1:4">
      <c r="A3780" s="4">
        <v>41171.451388888891</v>
      </c>
      <c r="B3780">
        <v>22.59</v>
      </c>
      <c r="C3780">
        <v>28354</v>
      </c>
      <c r="D3780">
        <v>641198.93999999994</v>
      </c>
    </row>
    <row r="3781" spans="1:4">
      <c r="A3781" s="4">
        <v>41171.458333333336</v>
      </c>
      <c r="B3781">
        <v>22.54</v>
      </c>
      <c r="C3781">
        <v>79090</v>
      </c>
      <c r="D3781">
        <v>1783081.96</v>
      </c>
    </row>
    <row r="3782" spans="1:4">
      <c r="A3782" s="4">
        <v>41171.465277777781</v>
      </c>
      <c r="B3782">
        <v>22.58</v>
      </c>
      <c r="C3782">
        <v>23600</v>
      </c>
      <c r="D3782">
        <v>531994.54</v>
      </c>
    </row>
    <row r="3783" spans="1:4">
      <c r="A3783" s="4">
        <v>41171.472222222219</v>
      </c>
      <c r="B3783">
        <v>22.55</v>
      </c>
      <c r="C3783">
        <v>23410</v>
      </c>
      <c r="D3783">
        <v>527928.30000000005</v>
      </c>
    </row>
    <row r="3784" spans="1:4">
      <c r="A3784" s="4">
        <v>41171.479166666664</v>
      </c>
      <c r="B3784">
        <v>22.62</v>
      </c>
      <c r="C3784">
        <v>37303</v>
      </c>
      <c r="D3784">
        <v>842375.67</v>
      </c>
    </row>
    <row r="3785" spans="1:4">
      <c r="A3785" s="4">
        <v>41171.548611111109</v>
      </c>
      <c r="B3785">
        <v>22.65</v>
      </c>
      <c r="C3785">
        <v>67174</v>
      </c>
      <c r="D3785">
        <v>1522871.45</v>
      </c>
    </row>
    <row r="3786" spans="1:4">
      <c r="A3786" s="4">
        <v>41171.555555555555</v>
      </c>
      <c r="B3786">
        <v>22.73</v>
      </c>
      <c r="C3786">
        <v>70290</v>
      </c>
      <c r="D3786">
        <v>1594212.36</v>
      </c>
    </row>
    <row r="3787" spans="1:4">
      <c r="A3787" s="4">
        <v>41171.5625</v>
      </c>
      <c r="B3787">
        <v>22.66</v>
      </c>
      <c r="C3787">
        <v>105850</v>
      </c>
      <c r="D3787">
        <v>2401536.29</v>
      </c>
    </row>
    <row r="3788" spans="1:4">
      <c r="A3788" s="4">
        <v>41171.569444444445</v>
      </c>
      <c r="B3788">
        <v>22.58</v>
      </c>
      <c r="C3788">
        <v>58505</v>
      </c>
      <c r="D3788">
        <v>1324172.3</v>
      </c>
    </row>
    <row r="3789" spans="1:4">
      <c r="A3789" s="4">
        <v>41171.576388888891</v>
      </c>
      <c r="B3789">
        <v>22.55</v>
      </c>
      <c r="C3789">
        <v>47276</v>
      </c>
      <c r="D3789">
        <v>1067871.75</v>
      </c>
    </row>
    <row r="3790" spans="1:4">
      <c r="A3790" s="4">
        <v>41171.583333333336</v>
      </c>
      <c r="B3790">
        <v>22.55</v>
      </c>
      <c r="C3790">
        <v>32885</v>
      </c>
      <c r="D3790">
        <v>741800.81</v>
      </c>
    </row>
    <row r="3791" spans="1:4">
      <c r="A3791" s="4">
        <v>41171.590277777781</v>
      </c>
      <c r="B3791">
        <v>22.58</v>
      </c>
      <c r="C3791">
        <v>42077</v>
      </c>
      <c r="D3791">
        <v>949457.76</v>
      </c>
    </row>
    <row r="3792" spans="1:4">
      <c r="A3792" s="4">
        <v>41171.597222222219</v>
      </c>
      <c r="B3792">
        <v>22.55</v>
      </c>
      <c r="C3792">
        <v>83659</v>
      </c>
      <c r="D3792">
        <v>1886283.95</v>
      </c>
    </row>
    <row r="3793" spans="1:4">
      <c r="A3793" s="4">
        <v>41171.604166666664</v>
      </c>
      <c r="B3793">
        <v>22.57</v>
      </c>
      <c r="C3793">
        <v>57796</v>
      </c>
      <c r="D3793">
        <v>1302393.97</v>
      </c>
    </row>
    <row r="3794" spans="1:4">
      <c r="A3794" s="4">
        <v>41171.611111111109</v>
      </c>
      <c r="B3794">
        <v>22.55</v>
      </c>
      <c r="C3794">
        <v>76067</v>
      </c>
      <c r="D3794">
        <v>1715330.18</v>
      </c>
    </row>
    <row r="3795" spans="1:4">
      <c r="A3795" s="4">
        <v>41171.618055555555</v>
      </c>
      <c r="B3795">
        <v>22.65</v>
      </c>
      <c r="C3795">
        <v>108965</v>
      </c>
      <c r="D3795">
        <v>2465429.4</v>
      </c>
    </row>
    <row r="3796" spans="1:4">
      <c r="A3796" s="4">
        <v>41171.625</v>
      </c>
      <c r="B3796">
        <v>22.68</v>
      </c>
      <c r="C3796">
        <v>115738</v>
      </c>
      <c r="D3796">
        <v>2621309.34</v>
      </c>
    </row>
    <row r="3797" spans="1:4">
      <c r="A3797" s="4">
        <v>41172.402777777781</v>
      </c>
      <c r="B3797">
        <v>22.42</v>
      </c>
      <c r="C3797">
        <v>153295</v>
      </c>
      <c r="D3797">
        <v>3445245.28</v>
      </c>
    </row>
    <row r="3798" spans="1:4">
      <c r="A3798" s="4">
        <v>41172.409722222219</v>
      </c>
      <c r="B3798">
        <v>22.26</v>
      </c>
      <c r="C3798">
        <v>275152</v>
      </c>
      <c r="D3798">
        <v>6137347.75</v>
      </c>
    </row>
    <row r="3799" spans="1:4">
      <c r="A3799" s="4">
        <v>41172.416666666664</v>
      </c>
      <c r="B3799">
        <v>22.26</v>
      </c>
      <c r="C3799">
        <v>176292</v>
      </c>
      <c r="D3799">
        <v>3923182.51</v>
      </c>
    </row>
    <row r="3800" spans="1:4">
      <c r="A3800" s="4">
        <v>41172.423611111109</v>
      </c>
      <c r="B3800">
        <v>21.98</v>
      </c>
      <c r="C3800">
        <v>567546</v>
      </c>
      <c r="D3800">
        <v>12520793.279999999</v>
      </c>
    </row>
    <row r="3801" spans="1:4">
      <c r="A3801" s="4">
        <v>41172.430555555555</v>
      </c>
      <c r="B3801">
        <v>21.91</v>
      </c>
      <c r="C3801">
        <v>327898</v>
      </c>
      <c r="D3801">
        <v>7172158.2199999997</v>
      </c>
    </row>
    <row r="3802" spans="1:4">
      <c r="A3802" s="4">
        <v>41172.4375</v>
      </c>
      <c r="B3802">
        <v>22.07</v>
      </c>
      <c r="C3802">
        <v>138851</v>
      </c>
      <c r="D3802">
        <v>3058742.27</v>
      </c>
    </row>
    <row r="3803" spans="1:4">
      <c r="A3803" s="4">
        <v>41172.444444444445</v>
      </c>
      <c r="B3803">
        <v>21.94</v>
      </c>
      <c r="C3803">
        <v>114839</v>
      </c>
      <c r="D3803">
        <v>2526812.15</v>
      </c>
    </row>
    <row r="3804" spans="1:4">
      <c r="A3804" s="4">
        <v>41172.451388888891</v>
      </c>
      <c r="B3804">
        <v>22</v>
      </c>
      <c r="C3804">
        <v>116890</v>
      </c>
      <c r="D3804">
        <v>2565020.5099999998</v>
      </c>
    </row>
    <row r="3805" spans="1:4">
      <c r="A3805" s="4">
        <v>41172.458333333336</v>
      </c>
      <c r="B3805">
        <v>22</v>
      </c>
      <c r="C3805">
        <v>81761</v>
      </c>
      <c r="D3805">
        <v>1801874.87</v>
      </c>
    </row>
    <row r="3806" spans="1:4">
      <c r="A3806" s="4">
        <v>41172.465277777781</v>
      </c>
      <c r="B3806">
        <v>21.86</v>
      </c>
      <c r="C3806">
        <v>150445</v>
      </c>
      <c r="D3806">
        <v>3297988.37</v>
      </c>
    </row>
    <row r="3807" spans="1:4">
      <c r="A3807" s="4">
        <v>41172.472222222219</v>
      </c>
      <c r="B3807">
        <v>21.99</v>
      </c>
      <c r="C3807">
        <v>87726</v>
      </c>
      <c r="D3807">
        <v>1923165.4</v>
      </c>
    </row>
    <row r="3808" spans="1:4">
      <c r="A3808" s="4">
        <v>41172.479166666664</v>
      </c>
      <c r="B3808">
        <v>21.8</v>
      </c>
      <c r="C3808">
        <v>308716</v>
      </c>
      <c r="D3808">
        <v>6742514.4000000004</v>
      </c>
    </row>
    <row r="3809" spans="1:4">
      <c r="A3809" s="4">
        <v>41172.548611111109</v>
      </c>
      <c r="B3809">
        <v>21.78</v>
      </c>
      <c r="C3809">
        <v>159648</v>
      </c>
      <c r="D3809">
        <v>3473239.15</v>
      </c>
    </row>
    <row r="3810" spans="1:4">
      <c r="A3810" s="4">
        <v>41172.555555555555</v>
      </c>
      <c r="B3810">
        <v>21.92</v>
      </c>
      <c r="C3810">
        <v>47582</v>
      </c>
      <c r="D3810">
        <v>1038526.82</v>
      </c>
    </row>
    <row r="3811" spans="1:4">
      <c r="A3811" s="4">
        <v>41172.5625</v>
      </c>
      <c r="B3811">
        <v>21.76</v>
      </c>
      <c r="C3811">
        <v>193775</v>
      </c>
      <c r="D3811">
        <v>4231232.29</v>
      </c>
    </row>
    <row r="3812" spans="1:4">
      <c r="A3812" s="4">
        <v>41172.569444444445</v>
      </c>
      <c r="B3812">
        <v>21.91</v>
      </c>
      <c r="C3812">
        <v>92377</v>
      </c>
      <c r="D3812">
        <v>2017454.85</v>
      </c>
    </row>
    <row r="3813" spans="1:4">
      <c r="A3813" s="4">
        <v>41172.576388888891</v>
      </c>
      <c r="B3813">
        <v>21.77</v>
      </c>
      <c r="C3813">
        <v>173707</v>
      </c>
      <c r="D3813">
        <v>3794325.62</v>
      </c>
    </row>
    <row r="3814" spans="1:4">
      <c r="A3814" s="4">
        <v>41172.583333333336</v>
      </c>
      <c r="B3814">
        <v>21.75</v>
      </c>
      <c r="C3814">
        <v>164944</v>
      </c>
      <c r="D3814">
        <v>3579099.98</v>
      </c>
    </row>
    <row r="3815" spans="1:4">
      <c r="A3815" s="4">
        <v>41172.590277777781</v>
      </c>
      <c r="B3815">
        <v>21.62</v>
      </c>
      <c r="C3815">
        <v>222506</v>
      </c>
      <c r="D3815">
        <v>4814839.3600000003</v>
      </c>
    </row>
    <row r="3816" spans="1:4">
      <c r="A3816" s="4">
        <v>41172.597222222219</v>
      </c>
      <c r="B3816">
        <v>21.59</v>
      </c>
      <c r="C3816">
        <v>170699</v>
      </c>
      <c r="D3816">
        <v>3689518.69</v>
      </c>
    </row>
    <row r="3817" spans="1:4">
      <c r="A3817" s="4">
        <v>41172.604166666664</v>
      </c>
      <c r="B3817">
        <v>21.38</v>
      </c>
      <c r="C3817">
        <v>426800</v>
      </c>
      <c r="D3817">
        <v>9177699.6099999994</v>
      </c>
    </row>
    <row r="3818" spans="1:4">
      <c r="A3818" s="4">
        <v>41172.611111111109</v>
      </c>
      <c r="B3818">
        <v>21.5</v>
      </c>
      <c r="C3818">
        <v>325790</v>
      </c>
      <c r="D3818">
        <v>6991785.3700000001</v>
      </c>
    </row>
    <row r="3819" spans="1:4">
      <c r="A3819" s="4">
        <v>41172.618055555555</v>
      </c>
      <c r="B3819">
        <v>21.49</v>
      </c>
      <c r="C3819">
        <v>181958</v>
      </c>
      <c r="D3819">
        <v>3912598.72</v>
      </c>
    </row>
    <row r="3820" spans="1:4">
      <c r="A3820" s="4">
        <v>41172.625</v>
      </c>
      <c r="B3820">
        <v>21.63</v>
      </c>
      <c r="C3820">
        <v>395991</v>
      </c>
      <c r="D3820">
        <v>8558550.1199999992</v>
      </c>
    </row>
    <row r="3821" spans="1:4">
      <c r="A3821" s="4">
        <v>41173.402777777781</v>
      </c>
      <c r="B3821">
        <v>21.55</v>
      </c>
      <c r="C3821">
        <v>130317</v>
      </c>
      <c r="D3821">
        <v>2807410.44</v>
      </c>
    </row>
    <row r="3822" spans="1:4">
      <c r="A3822" s="4">
        <v>41173.409722222219</v>
      </c>
      <c r="B3822">
        <v>21.51</v>
      </c>
      <c r="C3822">
        <v>115422</v>
      </c>
      <c r="D3822">
        <v>2483820.48</v>
      </c>
    </row>
    <row r="3823" spans="1:4">
      <c r="A3823" s="4">
        <v>41173.416666666664</v>
      </c>
      <c r="B3823">
        <v>21.24</v>
      </c>
      <c r="C3823">
        <v>309550</v>
      </c>
      <c r="D3823">
        <v>6571726.4199999999</v>
      </c>
    </row>
    <row r="3824" spans="1:4">
      <c r="A3824" s="4">
        <v>41173.423611111109</v>
      </c>
      <c r="B3824">
        <v>21.37</v>
      </c>
      <c r="C3824">
        <v>195279</v>
      </c>
      <c r="D3824">
        <v>4165786.77</v>
      </c>
    </row>
    <row r="3825" spans="1:4">
      <c r="A3825" s="4">
        <v>41173.430555555555</v>
      </c>
      <c r="B3825">
        <v>21.55</v>
      </c>
      <c r="C3825">
        <v>133466</v>
      </c>
      <c r="D3825">
        <v>2862785.2</v>
      </c>
    </row>
    <row r="3826" spans="1:4">
      <c r="A3826" s="4">
        <v>41173.4375</v>
      </c>
      <c r="B3826">
        <v>21.46</v>
      </c>
      <c r="C3826">
        <v>136525</v>
      </c>
      <c r="D3826">
        <v>2933265.25</v>
      </c>
    </row>
    <row r="3827" spans="1:4">
      <c r="A3827" s="4">
        <v>41173.444444444445</v>
      </c>
      <c r="B3827">
        <v>21.4</v>
      </c>
      <c r="C3827">
        <v>51242</v>
      </c>
      <c r="D3827">
        <v>1098446.53</v>
      </c>
    </row>
    <row r="3828" spans="1:4">
      <c r="A3828" s="4">
        <v>41173.451388888891</v>
      </c>
      <c r="B3828">
        <v>21.35</v>
      </c>
      <c r="C3828">
        <v>235489</v>
      </c>
      <c r="D3828">
        <v>5023473.29</v>
      </c>
    </row>
    <row r="3829" spans="1:4">
      <c r="A3829" s="4">
        <v>41173.458333333336</v>
      </c>
      <c r="B3829">
        <v>21.44</v>
      </c>
      <c r="C3829">
        <v>48955</v>
      </c>
      <c r="D3829">
        <v>1047446.02</v>
      </c>
    </row>
    <row r="3830" spans="1:4">
      <c r="A3830" s="4">
        <v>41173.465277777781</v>
      </c>
      <c r="B3830">
        <v>21.43</v>
      </c>
      <c r="C3830">
        <v>105913</v>
      </c>
      <c r="D3830">
        <v>2260595.6800000002</v>
      </c>
    </row>
    <row r="3831" spans="1:4">
      <c r="A3831" s="4">
        <v>41173.472222222219</v>
      </c>
      <c r="B3831">
        <v>21.47</v>
      </c>
      <c r="C3831">
        <v>71231</v>
      </c>
      <c r="D3831">
        <v>1529902.85</v>
      </c>
    </row>
    <row r="3832" spans="1:4">
      <c r="A3832" s="4">
        <v>41173.479166666664</v>
      </c>
      <c r="B3832">
        <v>21.47</v>
      </c>
      <c r="C3832">
        <v>81519</v>
      </c>
      <c r="D3832">
        <v>1749701.18</v>
      </c>
    </row>
    <row r="3833" spans="1:4">
      <c r="A3833" s="4">
        <v>41173.548611111109</v>
      </c>
      <c r="B3833">
        <v>21.46</v>
      </c>
      <c r="C3833">
        <v>25882</v>
      </c>
      <c r="D3833">
        <v>555935.09</v>
      </c>
    </row>
    <row r="3834" spans="1:4">
      <c r="A3834" s="4">
        <v>41173.555555555555</v>
      </c>
      <c r="B3834">
        <v>21.47</v>
      </c>
      <c r="C3834">
        <v>64142</v>
      </c>
      <c r="D3834">
        <v>1377759.32</v>
      </c>
    </row>
    <row r="3835" spans="1:4">
      <c r="A3835" s="4">
        <v>41173.5625</v>
      </c>
      <c r="B3835">
        <v>21.49</v>
      </c>
      <c r="C3835">
        <v>91492</v>
      </c>
      <c r="D3835">
        <v>1967959.72</v>
      </c>
    </row>
    <row r="3836" spans="1:4">
      <c r="A3836" s="4">
        <v>41173.569444444445</v>
      </c>
      <c r="B3836">
        <v>21.47</v>
      </c>
      <c r="C3836">
        <v>133852</v>
      </c>
      <c r="D3836">
        <v>2873992.76</v>
      </c>
    </row>
    <row r="3837" spans="1:4">
      <c r="A3837" s="4">
        <v>41173.576388888891</v>
      </c>
      <c r="B3837">
        <v>21.38</v>
      </c>
      <c r="C3837">
        <v>113989</v>
      </c>
      <c r="D3837">
        <v>2444110.36</v>
      </c>
    </row>
    <row r="3838" spans="1:4">
      <c r="A3838" s="4">
        <v>41173.583333333336</v>
      </c>
      <c r="B3838">
        <v>21.42</v>
      </c>
      <c r="C3838">
        <v>46033</v>
      </c>
      <c r="D3838">
        <v>984474.07</v>
      </c>
    </row>
    <row r="3839" spans="1:4">
      <c r="A3839" s="4">
        <v>41173.590277777781</v>
      </c>
      <c r="B3839">
        <v>21.25</v>
      </c>
      <c r="C3839">
        <v>180489</v>
      </c>
      <c r="D3839">
        <v>3847142.64</v>
      </c>
    </row>
    <row r="3840" spans="1:4">
      <c r="A3840" s="4">
        <v>41173.597222222219</v>
      </c>
      <c r="B3840">
        <v>21.23</v>
      </c>
      <c r="C3840">
        <v>113249</v>
      </c>
      <c r="D3840">
        <v>2404076.84</v>
      </c>
    </row>
    <row r="3841" spans="1:4">
      <c r="A3841" s="4">
        <v>41173.604166666664</v>
      </c>
      <c r="B3841">
        <v>21.21</v>
      </c>
      <c r="C3841">
        <v>209531</v>
      </c>
      <c r="D3841">
        <v>4442733.3</v>
      </c>
    </row>
    <row r="3842" spans="1:4">
      <c r="A3842" s="4">
        <v>41173.611111111109</v>
      </c>
      <c r="B3842">
        <v>21.24</v>
      </c>
      <c r="C3842">
        <v>72441</v>
      </c>
      <c r="D3842">
        <v>1539833.46</v>
      </c>
    </row>
    <row r="3843" spans="1:4">
      <c r="A3843" s="4">
        <v>41173.618055555555</v>
      </c>
      <c r="B3843">
        <v>20.93</v>
      </c>
      <c r="C3843">
        <v>444764</v>
      </c>
      <c r="D3843">
        <v>9369043.5500000007</v>
      </c>
    </row>
    <row r="3844" spans="1:4">
      <c r="A3844" s="4">
        <v>41173.625</v>
      </c>
      <c r="B3844">
        <v>20.77</v>
      </c>
      <c r="C3844">
        <v>543167</v>
      </c>
      <c r="D3844">
        <v>11327426.109999999</v>
      </c>
    </row>
    <row r="3845" spans="1:4">
      <c r="A3845" s="4">
        <v>41176.402777777781</v>
      </c>
      <c r="B3845">
        <v>20.5</v>
      </c>
      <c r="C3845">
        <v>218830</v>
      </c>
      <c r="D3845">
        <v>4479707.97</v>
      </c>
    </row>
    <row r="3846" spans="1:4">
      <c r="A3846" s="4">
        <v>41176.409722222219</v>
      </c>
      <c r="B3846">
        <v>20.58</v>
      </c>
      <c r="C3846">
        <v>213527</v>
      </c>
      <c r="D3846">
        <v>4391500.45</v>
      </c>
    </row>
    <row r="3847" spans="1:4">
      <c r="A3847" s="4">
        <v>41176.416666666664</v>
      </c>
      <c r="B3847">
        <v>20.71</v>
      </c>
      <c r="C3847">
        <v>138604</v>
      </c>
      <c r="D3847">
        <v>2858704.74</v>
      </c>
    </row>
    <row r="3848" spans="1:4">
      <c r="A3848" s="4">
        <v>41176.423611111109</v>
      </c>
      <c r="B3848">
        <v>20.71</v>
      </c>
      <c r="C3848">
        <v>193274</v>
      </c>
      <c r="D3848">
        <v>4005244.4</v>
      </c>
    </row>
    <row r="3849" spans="1:4">
      <c r="A3849" s="4">
        <v>41176.430555555555</v>
      </c>
      <c r="B3849">
        <v>20.76</v>
      </c>
      <c r="C3849">
        <v>92506</v>
      </c>
      <c r="D3849">
        <v>1922416.54</v>
      </c>
    </row>
    <row r="3850" spans="1:4">
      <c r="A3850" s="4">
        <v>41176.4375</v>
      </c>
      <c r="B3850">
        <v>20.8</v>
      </c>
      <c r="C3850">
        <v>52404</v>
      </c>
      <c r="D3850">
        <v>1089731.3999999999</v>
      </c>
    </row>
    <row r="3851" spans="1:4">
      <c r="A3851" s="4">
        <v>41176.444444444445</v>
      </c>
      <c r="B3851">
        <v>20.77</v>
      </c>
      <c r="C3851">
        <v>57375</v>
      </c>
      <c r="D3851">
        <v>1191510.1100000001</v>
      </c>
    </row>
    <row r="3852" spans="1:4">
      <c r="A3852" s="4">
        <v>41176.451388888891</v>
      </c>
      <c r="B3852">
        <v>20.78</v>
      </c>
      <c r="C3852">
        <v>156076</v>
      </c>
      <c r="D3852">
        <v>3233731.95</v>
      </c>
    </row>
    <row r="3853" spans="1:4">
      <c r="A3853" s="4">
        <v>41176.458333333336</v>
      </c>
      <c r="B3853">
        <v>20.8</v>
      </c>
      <c r="C3853">
        <v>72761</v>
      </c>
      <c r="D3853">
        <v>1512977.45</v>
      </c>
    </row>
    <row r="3854" spans="1:4">
      <c r="A3854" s="4">
        <v>41176.465277777781</v>
      </c>
      <c r="B3854">
        <v>20.85</v>
      </c>
      <c r="C3854">
        <v>82848</v>
      </c>
      <c r="D3854">
        <v>1725073.9</v>
      </c>
    </row>
    <row r="3855" spans="1:4">
      <c r="A3855" s="4">
        <v>41176.472222222219</v>
      </c>
      <c r="B3855">
        <v>21.06</v>
      </c>
      <c r="C3855">
        <v>125435</v>
      </c>
      <c r="D3855">
        <v>2629689.61</v>
      </c>
    </row>
    <row r="3856" spans="1:4">
      <c r="A3856" s="4">
        <v>41176.479166666664</v>
      </c>
      <c r="B3856">
        <v>21</v>
      </c>
      <c r="C3856">
        <v>202860</v>
      </c>
      <c r="D3856">
        <v>4239222.8099999996</v>
      </c>
    </row>
    <row r="3857" spans="1:4">
      <c r="A3857" s="4">
        <v>41176.548611111109</v>
      </c>
      <c r="B3857">
        <v>20.9</v>
      </c>
      <c r="C3857">
        <v>105633</v>
      </c>
      <c r="D3857">
        <v>2215282.7599999998</v>
      </c>
    </row>
    <row r="3858" spans="1:4">
      <c r="A3858" s="4">
        <v>41176.555555555555</v>
      </c>
      <c r="B3858">
        <v>20.91</v>
      </c>
      <c r="C3858">
        <v>84851</v>
      </c>
      <c r="D3858">
        <v>1778745.9</v>
      </c>
    </row>
    <row r="3859" spans="1:4">
      <c r="A3859" s="4">
        <v>41176.5625</v>
      </c>
      <c r="B3859">
        <v>20.94</v>
      </c>
      <c r="C3859">
        <v>60634</v>
      </c>
      <c r="D3859">
        <v>1269825.3400000001</v>
      </c>
    </row>
    <row r="3860" spans="1:4">
      <c r="A3860" s="4">
        <v>41176.569444444445</v>
      </c>
      <c r="B3860">
        <v>20.95</v>
      </c>
      <c r="C3860">
        <v>48979</v>
      </c>
      <c r="D3860">
        <v>1027560.95</v>
      </c>
    </row>
    <row r="3861" spans="1:4">
      <c r="A3861" s="4">
        <v>41176.576388888891</v>
      </c>
      <c r="B3861">
        <v>20.98</v>
      </c>
      <c r="C3861">
        <v>31747</v>
      </c>
      <c r="D3861">
        <v>666126.6</v>
      </c>
    </row>
    <row r="3862" spans="1:4">
      <c r="A3862" s="4">
        <v>41176.583333333336</v>
      </c>
      <c r="B3862">
        <v>20.96</v>
      </c>
      <c r="C3862">
        <v>30553</v>
      </c>
      <c r="D3862">
        <v>641585.6</v>
      </c>
    </row>
    <row r="3863" spans="1:4">
      <c r="A3863" s="4">
        <v>41176.590277777781</v>
      </c>
      <c r="B3863">
        <v>20.91</v>
      </c>
      <c r="C3863">
        <v>74990</v>
      </c>
      <c r="D3863">
        <v>1568494.87</v>
      </c>
    </row>
    <row r="3864" spans="1:4">
      <c r="A3864" s="4">
        <v>41176.597222222219</v>
      </c>
      <c r="B3864">
        <v>20.95</v>
      </c>
      <c r="C3864">
        <v>38667</v>
      </c>
      <c r="D3864">
        <v>808835.72</v>
      </c>
    </row>
    <row r="3865" spans="1:4">
      <c r="A3865" s="4">
        <v>41176.604166666664</v>
      </c>
      <c r="B3865">
        <v>21.03</v>
      </c>
      <c r="C3865">
        <v>76156</v>
      </c>
      <c r="D3865">
        <v>1599039.03</v>
      </c>
    </row>
    <row r="3866" spans="1:4">
      <c r="A3866" s="4">
        <v>41176.611111111109</v>
      </c>
      <c r="B3866">
        <v>20.97</v>
      </c>
      <c r="C3866">
        <v>107371</v>
      </c>
      <c r="D3866">
        <v>2262647.46</v>
      </c>
    </row>
    <row r="3867" spans="1:4">
      <c r="A3867" s="4">
        <v>41176.618055555555</v>
      </c>
      <c r="B3867">
        <v>20.97</v>
      </c>
      <c r="C3867">
        <v>153775</v>
      </c>
      <c r="D3867">
        <v>3225894.59</v>
      </c>
    </row>
    <row r="3868" spans="1:4">
      <c r="A3868" s="4">
        <v>41176.625</v>
      </c>
      <c r="B3868">
        <v>20.9</v>
      </c>
      <c r="C3868">
        <v>187926</v>
      </c>
      <c r="D3868">
        <v>3931351.58</v>
      </c>
    </row>
    <row r="3869" spans="1:4">
      <c r="A3869" s="4">
        <v>41177.402777777781</v>
      </c>
      <c r="B3869">
        <v>20.91</v>
      </c>
      <c r="C3869">
        <v>105093</v>
      </c>
      <c r="D3869">
        <v>2195776.06</v>
      </c>
    </row>
    <row r="3870" spans="1:4">
      <c r="A3870" s="4">
        <v>41177.409722222219</v>
      </c>
      <c r="B3870">
        <v>21.01</v>
      </c>
      <c r="C3870">
        <v>204846</v>
      </c>
      <c r="D3870">
        <v>4320390.72</v>
      </c>
    </row>
    <row r="3871" spans="1:4">
      <c r="A3871" s="4">
        <v>41177.416666666664</v>
      </c>
      <c r="B3871">
        <v>21.06</v>
      </c>
      <c r="C3871">
        <v>153995</v>
      </c>
      <c r="D3871">
        <v>3237397.77</v>
      </c>
    </row>
    <row r="3872" spans="1:4">
      <c r="A3872" s="4">
        <v>41177.423611111109</v>
      </c>
      <c r="B3872">
        <v>21.02</v>
      </c>
      <c r="C3872">
        <v>85761</v>
      </c>
      <c r="D3872">
        <v>1801467.01</v>
      </c>
    </row>
    <row r="3873" spans="1:4">
      <c r="A3873" s="4">
        <v>41177.430555555555</v>
      </c>
      <c r="B3873">
        <v>21.05</v>
      </c>
      <c r="C3873">
        <v>71311</v>
      </c>
      <c r="D3873">
        <v>1501228</v>
      </c>
    </row>
    <row r="3874" spans="1:4">
      <c r="A3874" s="4">
        <v>41177.4375</v>
      </c>
      <c r="B3874">
        <v>21.05</v>
      </c>
      <c r="C3874">
        <v>129690</v>
      </c>
      <c r="D3874">
        <v>2729429.63</v>
      </c>
    </row>
    <row r="3875" spans="1:4">
      <c r="A3875" s="4">
        <v>41177.444444444445</v>
      </c>
      <c r="B3875">
        <v>20.96</v>
      </c>
      <c r="C3875">
        <v>134466</v>
      </c>
      <c r="D3875">
        <v>2825270.72</v>
      </c>
    </row>
    <row r="3876" spans="1:4">
      <c r="A3876" s="4">
        <v>41177.451388888891</v>
      </c>
      <c r="B3876">
        <v>20.97</v>
      </c>
      <c r="C3876">
        <v>25576</v>
      </c>
      <c r="D3876">
        <v>537415.72</v>
      </c>
    </row>
    <row r="3877" spans="1:4">
      <c r="A3877" s="4">
        <v>41177.458333333336</v>
      </c>
      <c r="B3877">
        <v>20.9</v>
      </c>
      <c r="C3877">
        <v>81917</v>
      </c>
      <c r="D3877">
        <v>1715349.98</v>
      </c>
    </row>
    <row r="3878" spans="1:4">
      <c r="A3878" s="4">
        <v>41177.465277777781</v>
      </c>
      <c r="B3878">
        <v>20.85</v>
      </c>
      <c r="C3878">
        <v>68123</v>
      </c>
      <c r="D3878">
        <v>1423050.39</v>
      </c>
    </row>
    <row r="3879" spans="1:4">
      <c r="A3879" s="4">
        <v>41177.472222222219</v>
      </c>
      <c r="B3879">
        <v>20.75</v>
      </c>
      <c r="C3879">
        <v>95894</v>
      </c>
      <c r="D3879">
        <v>1993014.21</v>
      </c>
    </row>
    <row r="3880" spans="1:4">
      <c r="A3880" s="4">
        <v>41177.479166666664</v>
      </c>
      <c r="B3880">
        <v>20.79</v>
      </c>
      <c r="C3880">
        <v>88189</v>
      </c>
      <c r="D3880">
        <v>1827998.82</v>
      </c>
    </row>
    <row r="3881" spans="1:4">
      <c r="A3881" s="4">
        <v>41177.548611111109</v>
      </c>
      <c r="B3881">
        <v>20.79</v>
      </c>
      <c r="C3881">
        <v>42906</v>
      </c>
      <c r="D3881">
        <v>892228.17</v>
      </c>
    </row>
    <row r="3882" spans="1:4">
      <c r="A3882" s="4">
        <v>41177.555555555555</v>
      </c>
      <c r="B3882">
        <v>20.87</v>
      </c>
      <c r="C3882">
        <v>46637</v>
      </c>
      <c r="D3882">
        <v>974465.74</v>
      </c>
    </row>
    <row r="3883" spans="1:4">
      <c r="A3883" s="4">
        <v>41177.5625</v>
      </c>
      <c r="B3883">
        <v>20.86</v>
      </c>
      <c r="C3883">
        <v>27862</v>
      </c>
      <c r="D3883">
        <v>581868.86</v>
      </c>
    </row>
    <row r="3884" spans="1:4">
      <c r="A3884" s="4">
        <v>41177.569444444445</v>
      </c>
      <c r="B3884">
        <v>20.71</v>
      </c>
      <c r="C3884">
        <v>118137</v>
      </c>
      <c r="D3884">
        <v>2451721.1800000002</v>
      </c>
    </row>
    <row r="3885" spans="1:4">
      <c r="A3885" s="4">
        <v>41177.576388888891</v>
      </c>
      <c r="B3885">
        <v>20.57</v>
      </c>
      <c r="C3885">
        <v>106511</v>
      </c>
      <c r="D3885">
        <v>2197657.04</v>
      </c>
    </row>
    <row r="3886" spans="1:4">
      <c r="A3886" s="4">
        <v>41177.583333333336</v>
      </c>
      <c r="B3886">
        <v>20.58</v>
      </c>
      <c r="C3886">
        <v>124236</v>
      </c>
      <c r="D3886">
        <v>2559441.61</v>
      </c>
    </row>
    <row r="3887" spans="1:4">
      <c r="A3887" s="4">
        <v>41177.590277777781</v>
      </c>
      <c r="B3887">
        <v>20.63</v>
      </c>
      <c r="C3887">
        <v>64834</v>
      </c>
      <c r="D3887">
        <v>1337807.25</v>
      </c>
    </row>
    <row r="3888" spans="1:4">
      <c r="A3888" s="4">
        <v>41177.597222222219</v>
      </c>
      <c r="B3888">
        <v>20.68</v>
      </c>
      <c r="C3888">
        <v>65589</v>
      </c>
      <c r="D3888">
        <v>1357205.27</v>
      </c>
    </row>
    <row r="3889" spans="1:4">
      <c r="A3889" s="4">
        <v>41177.604166666664</v>
      </c>
      <c r="B3889">
        <v>20.73</v>
      </c>
      <c r="C3889">
        <v>74059</v>
      </c>
      <c r="D3889">
        <v>1535599.27</v>
      </c>
    </row>
    <row r="3890" spans="1:4">
      <c r="A3890" s="4">
        <v>41177.611111111109</v>
      </c>
      <c r="B3890">
        <v>20.76</v>
      </c>
      <c r="C3890">
        <v>37013</v>
      </c>
      <c r="D3890">
        <v>768450.17</v>
      </c>
    </row>
    <row r="3891" spans="1:4">
      <c r="A3891" s="4">
        <v>41177.618055555555</v>
      </c>
      <c r="B3891">
        <v>20.63</v>
      </c>
      <c r="C3891">
        <v>137728</v>
      </c>
      <c r="D3891">
        <v>2852972.95</v>
      </c>
    </row>
    <row r="3892" spans="1:4">
      <c r="A3892" s="4">
        <v>41177.625</v>
      </c>
      <c r="B3892">
        <v>20.76</v>
      </c>
      <c r="C3892">
        <v>123100</v>
      </c>
      <c r="D3892">
        <v>2546949.44</v>
      </c>
    </row>
    <row r="3893" spans="1:4">
      <c r="A3893" s="4">
        <v>41178.402777777781</v>
      </c>
      <c r="B3893">
        <v>20.85</v>
      </c>
      <c r="C3893">
        <v>81232</v>
      </c>
      <c r="D3893">
        <v>1687246.23</v>
      </c>
    </row>
    <row r="3894" spans="1:4">
      <c r="A3894" s="4">
        <v>41178.409722222219</v>
      </c>
      <c r="B3894">
        <v>20.82</v>
      </c>
      <c r="C3894">
        <v>55400</v>
      </c>
      <c r="D3894">
        <v>1154816.8700000001</v>
      </c>
    </row>
    <row r="3895" spans="1:4">
      <c r="A3895" s="4">
        <v>41178.416666666664</v>
      </c>
      <c r="B3895">
        <v>20.75</v>
      </c>
      <c r="C3895">
        <v>185671</v>
      </c>
      <c r="D3895">
        <v>3862273.4</v>
      </c>
    </row>
    <row r="3896" spans="1:4">
      <c r="A3896" s="4">
        <v>41178.423611111109</v>
      </c>
      <c r="B3896">
        <v>20.82</v>
      </c>
      <c r="C3896">
        <v>131028</v>
      </c>
      <c r="D3896">
        <v>2727189.3</v>
      </c>
    </row>
    <row r="3897" spans="1:4">
      <c r="A3897" s="4">
        <v>41178.430555555555</v>
      </c>
      <c r="B3897">
        <v>20.9</v>
      </c>
      <c r="C3897">
        <v>73994</v>
      </c>
      <c r="D3897">
        <v>1543813.31</v>
      </c>
    </row>
    <row r="3898" spans="1:4">
      <c r="A3898" s="4">
        <v>41178.4375</v>
      </c>
      <c r="B3898">
        <v>20.9</v>
      </c>
      <c r="C3898">
        <v>159640</v>
      </c>
      <c r="D3898">
        <v>3339688.76</v>
      </c>
    </row>
    <row r="3899" spans="1:4">
      <c r="A3899" s="4">
        <v>41178.444444444445</v>
      </c>
      <c r="B3899">
        <v>20.89</v>
      </c>
      <c r="C3899">
        <v>47890</v>
      </c>
      <c r="D3899">
        <v>1000394.4</v>
      </c>
    </row>
    <row r="3900" spans="1:4">
      <c r="A3900" s="4">
        <v>41178.451388888891</v>
      </c>
      <c r="B3900">
        <v>20.9</v>
      </c>
      <c r="C3900">
        <v>42100</v>
      </c>
      <c r="D3900">
        <v>880043.8</v>
      </c>
    </row>
    <row r="3901" spans="1:4">
      <c r="A3901" s="4">
        <v>41178.458333333336</v>
      </c>
      <c r="B3901">
        <v>20.93</v>
      </c>
      <c r="C3901">
        <v>34282</v>
      </c>
      <c r="D3901">
        <v>717442.79</v>
      </c>
    </row>
    <row r="3902" spans="1:4">
      <c r="A3902" s="4">
        <v>41178.465277777781</v>
      </c>
      <c r="B3902">
        <v>20.87</v>
      </c>
      <c r="C3902">
        <v>75900</v>
      </c>
      <c r="D3902">
        <v>1587120</v>
      </c>
    </row>
    <row r="3903" spans="1:4">
      <c r="A3903" s="4">
        <v>41178.472222222219</v>
      </c>
      <c r="B3903">
        <v>20.83</v>
      </c>
      <c r="C3903">
        <v>54446</v>
      </c>
      <c r="D3903">
        <v>1135310.18</v>
      </c>
    </row>
    <row r="3904" spans="1:4">
      <c r="A3904" s="4">
        <v>41178.479166666664</v>
      </c>
      <c r="B3904">
        <v>20.77</v>
      </c>
      <c r="C3904">
        <v>45926</v>
      </c>
      <c r="D3904">
        <v>955417.42</v>
      </c>
    </row>
    <row r="3905" spans="1:4">
      <c r="A3905" s="4">
        <v>41178.548611111109</v>
      </c>
      <c r="B3905">
        <v>20.66</v>
      </c>
      <c r="C3905">
        <v>82477</v>
      </c>
      <c r="D3905">
        <v>1708255.3</v>
      </c>
    </row>
    <row r="3906" spans="1:4">
      <c r="A3906" s="4">
        <v>41178.555555555555</v>
      </c>
      <c r="B3906">
        <v>20.5</v>
      </c>
      <c r="C3906">
        <v>196757</v>
      </c>
      <c r="D3906">
        <v>4036517.47</v>
      </c>
    </row>
    <row r="3907" spans="1:4">
      <c r="A3907" s="4">
        <v>41178.5625</v>
      </c>
      <c r="B3907">
        <v>20.62</v>
      </c>
      <c r="C3907">
        <v>38672</v>
      </c>
      <c r="D3907">
        <v>795400.34</v>
      </c>
    </row>
    <row r="3908" spans="1:4">
      <c r="A3908" s="4">
        <v>41178.569444444445</v>
      </c>
      <c r="B3908">
        <v>20.53</v>
      </c>
      <c r="C3908">
        <v>65166</v>
      </c>
      <c r="D3908">
        <v>1340617.28</v>
      </c>
    </row>
    <row r="3909" spans="1:4">
      <c r="A3909" s="4">
        <v>41178.576388888891</v>
      </c>
      <c r="B3909">
        <v>20.46</v>
      </c>
      <c r="C3909">
        <v>90952</v>
      </c>
      <c r="D3909">
        <v>1861779.65</v>
      </c>
    </row>
    <row r="3910" spans="1:4">
      <c r="A3910" s="4">
        <v>41178.583333333336</v>
      </c>
      <c r="B3910">
        <v>20.399999999999999</v>
      </c>
      <c r="C3910">
        <v>256263</v>
      </c>
      <c r="D3910">
        <v>5226922.08</v>
      </c>
    </row>
    <row r="3911" spans="1:4">
      <c r="A3911" s="4">
        <v>41178.590277777781</v>
      </c>
      <c r="B3911">
        <v>20.399999999999999</v>
      </c>
      <c r="C3911">
        <v>137056</v>
      </c>
      <c r="D3911">
        <v>2791400.78</v>
      </c>
    </row>
    <row r="3912" spans="1:4">
      <c r="A3912" s="4">
        <v>41178.597222222219</v>
      </c>
      <c r="B3912">
        <v>20.32</v>
      </c>
      <c r="C3912">
        <v>206725</v>
      </c>
      <c r="D3912">
        <v>4206815.41</v>
      </c>
    </row>
    <row r="3913" spans="1:4">
      <c r="A3913" s="4">
        <v>41178.604166666664</v>
      </c>
      <c r="B3913">
        <v>20.36</v>
      </c>
      <c r="C3913">
        <v>112098</v>
      </c>
      <c r="D3913">
        <v>2274185.48</v>
      </c>
    </row>
    <row r="3914" spans="1:4">
      <c r="A3914" s="4">
        <v>41178.611111111109</v>
      </c>
      <c r="B3914">
        <v>20.37</v>
      </c>
      <c r="C3914">
        <v>64751</v>
      </c>
      <c r="D3914">
        <v>1319656.1499999999</v>
      </c>
    </row>
    <row r="3915" spans="1:4">
      <c r="A3915" s="4">
        <v>41178.618055555555</v>
      </c>
      <c r="B3915">
        <v>20.32</v>
      </c>
      <c r="C3915">
        <v>144040</v>
      </c>
      <c r="D3915">
        <v>2923479.05</v>
      </c>
    </row>
    <row r="3916" spans="1:4">
      <c r="A3916" s="4">
        <v>41178.625</v>
      </c>
      <c r="B3916">
        <v>20.45</v>
      </c>
      <c r="C3916">
        <v>271874</v>
      </c>
      <c r="D3916">
        <v>5544300.5199999996</v>
      </c>
    </row>
    <row r="3917" spans="1:4">
      <c r="A3917" s="4">
        <v>41179.402777777781</v>
      </c>
      <c r="B3917">
        <v>20.45</v>
      </c>
      <c r="C3917">
        <v>70082</v>
      </c>
      <c r="D3917">
        <v>1437035.44</v>
      </c>
    </row>
    <row r="3918" spans="1:4">
      <c r="A3918" s="4">
        <v>41179.409722222219</v>
      </c>
      <c r="B3918">
        <v>20.57</v>
      </c>
      <c r="C3918">
        <v>65880</v>
      </c>
      <c r="D3918">
        <v>1348292.4</v>
      </c>
    </row>
    <row r="3919" spans="1:4">
      <c r="A3919" s="4">
        <v>41179.416666666664</v>
      </c>
      <c r="B3919">
        <v>20.51</v>
      </c>
      <c r="C3919">
        <v>320500</v>
      </c>
      <c r="D3919">
        <v>6576176</v>
      </c>
    </row>
    <row r="3920" spans="1:4">
      <c r="A3920" s="4">
        <v>41179.423611111109</v>
      </c>
      <c r="B3920">
        <v>20.59</v>
      </c>
      <c r="C3920">
        <v>177464</v>
      </c>
      <c r="D3920">
        <v>3652053.4</v>
      </c>
    </row>
    <row r="3921" spans="1:4">
      <c r="A3921" s="4">
        <v>41179.430555555555</v>
      </c>
      <c r="B3921">
        <v>20.54</v>
      </c>
      <c r="C3921">
        <v>155655</v>
      </c>
      <c r="D3921">
        <v>3200471.7</v>
      </c>
    </row>
    <row r="3922" spans="1:4">
      <c r="A3922" s="4">
        <v>41179.4375</v>
      </c>
      <c r="B3922">
        <v>20.43</v>
      </c>
      <c r="C3922">
        <v>80373</v>
      </c>
      <c r="D3922">
        <v>1645996.39</v>
      </c>
    </row>
    <row r="3923" spans="1:4">
      <c r="A3923" s="4">
        <v>41179.444444444445</v>
      </c>
      <c r="B3923">
        <v>20.5</v>
      </c>
      <c r="C3923">
        <v>71970</v>
      </c>
      <c r="D3923">
        <v>1474049.97</v>
      </c>
    </row>
    <row r="3924" spans="1:4">
      <c r="A3924" s="4">
        <v>41179.451388888891</v>
      </c>
      <c r="B3924">
        <v>20.43</v>
      </c>
      <c r="C3924">
        <v>60710</v>
      </c>
      <c r="D3924">
        <v>1242453.8999999999</v>
      </c>
    </row>
    <row r="3925" spans="1:4">
      <c r="A3925" s="4">
        <v>41179.458333333336</v>
      </c>
      <c r="B3925">
        <v>20.350000000000001</v>
      </c>
      <c r="C3925">
        <v>162290</v>
      </c>
      <c r="D3925">
        <v>3300535.8</v>
      </c>
    </row>
    <row r="3926" spans="1:4">
      <c r="A3926" s="4">
        <v>41179.465277777781</v>
      </c>
      <c r="B3926">
        <v>20.329999999999998</v>
      </c>
      <c r="C3926">
        <v>91430</v>
      </c>
      <c r="D3926">
        <v>1857985.25</v>
      </c>
    </row>
    <row r="3927" spans="1:4">
      <c r="A3927" s="4">
        <v>41179.472222222219</v>
      </c>
      <c r="B3927">
        <v>20.2</v>
      </c>
      <c r="C3927">
        <v>187978</v>
      </c>
      <c r="D3927">
        <v>3804922.24</v>
      </c>
    </row>
    <row r="3928" spans="1:4">
      <c r="A3928" s="4">
        <v>41179.479166666664</v>
      </c>
      <c r="B3928">
        <v>20.12</v>
      </c>
      <c r="C3928">
        <v>240543</v>
      </c>
      <c r="D3928">
        <v>4832273.2699999996</v>
      </c>
    </row>
    <row r="3929" spans="1:4">
      <c r="A3929" s="4">
        <v>41179.548611111109</v>
      </c>
      <c r="B3929">
        <v>20.100000000000001</v>
      </c>
      <c r="C3929">
        <v>336792</v>
      </c>
      <c r="D3929">
        <v>6754191.7300000004</v>
      </c>
    </row>
    <row r="3930" spans="1:4">
      <c r="A3930" s="4">
        <v>41179.555555555555</v>
      </c>
      <c r="B3930">
        <v>20.399999999999999</v>
      </c>
      <c r="C3930">
        <v>325432</v>
      </c>
      <c r="D3930">
        <v>6573367.9100000001</v>
      </c>
    </row>
    <row r="3931" spans="1:4">
      <c r="A3931" s="4">
        <v>41179.5625</v>
      </c>
      <c r="B3931">
        <v>20.58</v>
      </c>
      <c r="C3931">
        <v>507346</v>
      </c>
      <c r="D3931">
        <v>10388530.449999999</v>
      </c>
    </row>
    <row r="3932" spans="1:4">
      <c r="A3932" s="4">
        <v>41179.569444444445</v>
      </c>
      <c r="B3932">
        <v>20.75</v>
      </c>
      <c r="C3932">
        <v>608403</v>
      </c>
      <c r="D3932">
        <v>12611209.32</v>
      </c>
    </row>
    <row r="3933" spans="1:4">
      <c r="A3933" s="4">
        <v>41179.576388888891</v>
      </c>
      <c r="B3933">
        <v>20.79</v>
      </c>
      <c r="C3933">
        <v>145913</v>
      </c>
      <c r="D3933">
        <v>3029845.23</v>
      </c>
    </row>
    <row r="3934" spans="1:4">
      <c r="A3934" s="4">
        <v>41179.583333333336</v>
      </c>
      <c r="B3934">
        <v>20.63</v>
      </c>
      <c r="C3934">
        <v>207373</v>
      </c>
      <c r="D3934">
        <v>4304900</v>
      </c>
    </row>
    <row r="3935" spans="1:4">
      <c r="A3935" s="4">
        <v>41179.590277777781</v>
      </c>
      <c r="B3935">
        <v>20.75</v>
      </c>
      <c r="C3935">
        <v>428142</v>
      </c>
      <c r="D3935">
        <v>8858426.3200000003</v>
      </c>
    </row>
    <row r="3936" spans="1:4">
      <c r="A3936" s="4">
        <v>41179.597222222219</v>
      </c>
      <c r="B3936">
        <v>20.72</v>
      </c>
      <c r="C3936">
        <v>295692</v>
      </c>
      <c r="D3936">
        <v>6132283.5899999999</v>
      </c>
    </row>
    <row r="3937" spans="1:4">
      <c r="A3937" s="4">
        <v>41179.604166666664</v>
      </c>
      <c r="B3937">
        <v>20.69</v>
      </c>
      <c r="C3937">
        <v>625792</v>
      </c>
      <c r="D3937">
        <v>12963060.439999999</v>
      </c>
    </row>
    <row r="3938" spans="1:4">
      <c r="A3938" s="4">
        <v>41179.611111111109</v>
      </c>
      <c r="B3938">
        <v>20.61</v>
      </c>
      <c r="C3938">
        <v>283538</v>
      </c>
      <c r="D3938">
        <v>5856711.5700000003</v>
      </c>
    </row>
    <row r="3939" spans="1:4">
      <c r="A3939" s="4">
        <v>41179.618055555555</v>
      </c>
      <c r="B3939">
        <v>20.61</v>
      </c>
      <c r="C3939">
        <v>460311</v>
      </c>
      <c r="D3939">
        <v>9481078.2400000002</v>
      </c>
    </row>
    <row r="3940" spans="1:4">
      <c r="A3940" s="4">
        <v>41179.625</v>
      </c>
      <c r="B3940">
        <v>20.75</v>
      </c>
      <c r="C3940">
        <v>382692</v>
      </c>
      <c r="D3940">
        <v>7928019.6100000003</v>
      </c>
    </row>
    <row r="3941" spans="1:4">
      <c r="A3941" s="4">
        <v>41180.402777777781</v>
      </c>
      <c r="B3941">
        <v>20.59</v>
      </c>
      <c r="C3941">
        <v>132706</v>
      </c>
      <c r="D3941">
        <v>2731700.44</v>
      </c>
    </row>
    <row r="3942" spans="1:4">
      <c r="A3942" s="4">
        <v>41180.409722222219</v>
      </c>
      <c r="B3942">
        <v>20.65</v>
      </c>
      <c r="C3942">
        <v>91193</v>
      </c>
      <c r="D3942">
        <v>1881480.23</v>
      </c>
    </row>
    <row r="3943" spans="1:4">
      <c r="A3943" s="4">
        <v>41180.416666666664</v>
      </c>
      <c r="B3943">
        <v>20.74</v>
      </c>
      <c r="C3943">
        <v>167300</v>
      </c>
      <c r="D3943">
        <v>3462349.3</v>
      </c>
    </row>
    <row r="3944" spans="1:4">
      <c r="A3944" s="4">
        <v>41180.423611111109</v>
      </c>
      <c r="B3944">
        <v>20.73</v>
      </c>
      <c r="C3944">
        <v>128883</v>
      </c>
      <c r="D3944">
        <v>2672808.36</v>
      </c>
    </row>
    <row r="3945" spans="1:4">
      <c r="A3945" s="4">
        <v>41180.430555555555</v>
      </c>
      <c r="B3945">
        <v>20.65</v>
      </c>
      <c r="C3945">
        <v>218470</v>
      </c>
      <c r="D3945">
        <v>4516468.1900000004</v>
      </c>
    </row>
    <row r="3946" spans="1:4">
      <c r="A3946" s="4">
        <v>41180.4375</v>
      </c>
      <c r="B3946">
        <v>20.66</v>
      </c>
      <c r="C3946">
        <v>80287</v>
      </c>
      <c r="D3946">
        <v>1658846.05</v>
      </c>
    </row>
    <row r="3947" spans="1:4">
      <c r="A3947" s="4">
        <v>41180.444444444445</v>
      </c>
      <c r="B3947">
        <v>20.75</v>
      </c>
      <c r="C3947">
        <v>64633</v>
      </c>
      <c r="D3947">
        <v>1338335.5900000001</v>
      </c>
    </row>
    <row r="3948" spans="1:4">
      <c r="A3948" s="4">
        <v>41180.451388888891</v>
      </c>
      <c r="B3948">
        <v>20.75</v>
      </c>
      <c r="C3948">
        <v>155960</v>
      </c>
      <c r="D3948">
        <v>3238084.35</v>
      </c>
    </row>
    <row r="3949" spans="1:4">
      <c r="A3949" s="4">
        <v>41180.458333333336</v>
      </c>
      <c r="B3949">
        <v>20.8</v>
      </c>
      <c r="C3949">
        <v>157830</v>
      </c>
      <c r="D3949">
        <v>3275805.86</v>
      </c>
    </row>
    <row r="3950" spans="1:4">
      <c r="A3950" s="4">
        <v>41180.465277777781</v>
      </c>
      <c r="B3950">
        <v>20.93</v>
      </c>
      <c r="C3950">
        <v>222861</v>
      </c>
      <c r="D3950">
        <v>4651941.28</v>
      </c>
    </row>
    <row r="3951" spans="1:4">
      <c r="A3951" s="4">
        <v>41180.472222222219</v>
      </c>
      <c r="B3951">
        <v>20.93</v>
      </c>
      <c r="C3951">
        <v>240409</v>
      </c>
      <c r="D3951">
        <v>5029210.82</v>
      </c>
    </row>
    <row r="3952" spans="1:4">
      <c r="A3952" s="4">
        <v>41180.479166666664</v>
      </c>
      <c r="B3952">
        <v>21.02</v>
      </c>
      <c r="C3952">
        <v>274464</v>
      </c>
      <c r="D3952">
        <v>5758312.4000000004</v>
      </c>
    </row>
    <row r="3953" spans="1:4">
      <c r="A3953" s="4">
        <v>41180.548611111109</v>
      </c>
      <c r="B3953">
        <v>20.99</v>
      </c>
      <c r="C3953">
        <v>166233</v>
      </c>
      <c r="D3953">
        <v>3490115.98</v>
      </c>
    </row>
    <row r="3954" spans="1:4">
      <c r="A3954" s="4">
        <v>41180.555555555555</v>
      </c>
      <c r="B3954">
        <v>21</v>
      </c>
      <c r="C3954">
        <v>88872</v>
      </c>
      <c r="D3954">
        <v>1864690.79</v>
      </c>
    </row>
    <row r="3955" spans="1:4">
      <c r="A3955" s="4">
        <v>41180.5625</v>
      </c>
      <c r="B3955">
        <v>21.08</v>
      </c>
      <c r="C3955">
        <v>208523</v>
      </c>
      <c r="D3955">
        <v>4386094.55</v>
      </c>
    </row>
    <row r="3956" spans="1:4">
      <c r="A3956" s="4">
        <v>41180.569444444445</v>
      </c>
      <c r="B3956">
        <v>21.12</v>
      </c>
      <c r="C3956">
        <v>254399</v>
      </c>
      <c r="D3956">
        <v>5366514.68</v>
      </c>
    </row>
    <row r="3957" spans="1:4">
      <c r="A3957" s="4">
        <v>41180.576388888891</v>
      </c>
      <c r="B3957">
        <v>21.15</v>
      </c>
      <c r="C3957">
        <v>169719</v>
      </c>
      <c r="D3957">
        <v>3581237.42</v>
      </c>
    </row>
    <row r="3958" spans="1:4">
      <c r="A3958" s="4">
        <v>41180.583333333336</v>
      </c>
      <c r="B3958">
        <v>21.21</v>
      </c>
      <c r="C3958">
        <v>167923</v>
      </c>
      <c r="D3958">
        <v>3560426.51</v>
      </c>
    </row>
    <row r="3959" spans="1:4">
      <c r="A3959" s="4">
        <v>41180.590277777781</v>
      </c>
      <c r="B3959">
        <v>21.22</v>
      </c>
      <c r="C3959">
        <v>86350</v>
      </c>
      <c r="D3959">
        <v>1830827.5</v>
      </c>
    </row>
    <row r="3960" spans="1:4">
      <c r="A3960" s="4">
        <v>41180.597222222219</v>
      </c>
      <c r="B3960">
        <v>21.22</v>
      </c>
      <c r="C3960">
        <v>350220</v>
      </c>
      <c r="D3960">
        <v>7446149.6900000004</v>
      </c>
    </row>
    <row r="3961" spans="1:4">
      <c r="A3961" s="4">
        <v>41180.604166666664</v>
      </c>
      <c r="B3961">
        <v>21.2</v>
      </c>
      <c r="C3961">
        <v>210999</v>
      </c>
      <c r="D3961">
        <v>4471019.8</v>
      </c>
    </row>
    <row r="3962" spans="1:4">
      <c r="A3962" s="4">
        <v>41180.611111111109</v>
      </c>
      <c r="B3962">
        <v>21.19</v>
      </c>
      <c r="C3962">
        <v>437431</v>
      </c>
      <c r="D3962">
        <v>9273844.5899999999</v>
      </c>
    </row>
    <row r="3963" spans="1:4">
      <c r="A3963" s="4">
        <v>41180.618055555555</v>
      </c>
      <c r="B3963">
        <v>21.3</v>
      </c>
      <c r="C3963">
        <v>394986</v>
      </c>
      <c r="D3963">
        <v>8401454.9900000002</v>
      </c>
    </row>
    <row r="3964" spans="1:4">
      <c r="A3964" s="4">
        <v>41180.625</v>
      </c>
      <c r="B3964">
        <v>21.35</v>
      </c>
      <c r="C3964">
        <v>459300</v>
      </c>
      <c r="D3964">
        <v>9811413.4399999995</v>
      </c>
    </row>
    <row r="3965" spans="1:4">
      <c r="A3965" s="4">
        <v>41190.402777777781</v>
      </c>
      <c r="B3965">
        <v>21.29</v>
      </c>
      <c r="C3965">
        <v>190728</v>
      </c>
      <c r="D3965">
        <v>4050467.09</v>
      </c>
    </row>
    <row r="3966" spans="1:4">
      <c r="A3966" s="4">
        <v>41190.409722222219</v>
      </c>
      <c r="B3966">
        <v>21.14</v>
      </c>
      <c r="C3966">
        <v>166972</v>
      </c>
      <c r="D3966">
        <v>3547547.65</v>
      </c>
    </row>
    <row r="3967" spans="1:4">
      <c r="A3967" s="4">
        <v>41190.416666666664</v>
      </c>
      <c r="B3967">
        <v>21.1</v>
      </c>
      <c r="C3967">
        <v>177680</v>
      </c>
      <c r="D3967">
        <v>3747090.27</v>
      </c>
    </row>
    <row r="3968" spans="1:4">
      <c r="A3968" s="4">
        <v>41190.423611111109</v>
      </c>
      <c r="B3968">
        <v>20.93</v>
      </c>
      <c r="C3968">
        <v>230599</v>
      </c>
      <c r="D3968">
        <v>4850601.1500000004</v>
      </c>
    </row>
    <row r="3969" spans="1:4">
      <c r="A3969" s="4">
        <v>41190.430555555555</v>
      </c>
      <c r="B3969">
        <v>21.03</v>
      </c>
      <c r="C3969">
        <v>134430</v>
      </c>
      <c r="D3969">
        <v>2822223.55</v>
      </c>
    </row>
    <row r="3970" spans="1:4">
      <c r="A3970" s="4">
        <v>41190.4375</v>
      </c>
      <c r="B3970">
        <v>21.04</v>
      </c>
      <c r="C3970">
        <v>84300</v>
      </c>
      <c r="D3970">
        <v>1773178</v>
      </c>
    </row>
    <row r="3971" spans="1:4">
      <c r="A3971" s="4">
        <v>41190.444444444445</v>
      </c>
      <c r="B3971">
        <v>21.05</v>
      </c>
      <c r="C3971">
        <v>66420</v>
      </c>
      <c r="D3971">
        <v>1398394.76</v>
      </c>
    </row>
    <row r="3972" spans="1:4">
      <c r="A3972" s="4">
        <v>41190.451388888891</v>
      </c>
      <c r="B3972">
        <v>21.05</v>
      </c>
      <c r="C3972">
        <v>151713</v>
      </c>
      <c r="D3972">
        <v>3199859.27</v>
      </c>
    </row>
    <row r="3973" spans="1:4">
      <c r="A3973" s="4">
        <v>41190.458333333336</v>
      </c>
      <c r="B3973">
        <v>21.03</v>
      </c>
      <c r="C3973">
        <v>198348</v>
      </c>
      <c r="D3973">
        <v>4171489.19</v>
      </c>
    </row>
    <row r="3974" spans="1:4">
      <c r="A3974" s="4">
        <v>41190.465277777781</v>
      </c>
      <c r="B3974">
        <v>21</v>
      </c>
      <c r="C3974">
        <v>154675</v>
      </c>
      <c r="D3974">
        <v>3246701.71</v>
      </c>
    </row>
    <row r="3975" spans="1:4">
      <c r="A3975" s="4">
        <v>41190.472222222219</v>
      </c>
      <c r="B3975">
        <v>21</v>
      </c>
      <c r="C3975">
        <v>79583</v>
      </c>
      <c r="D3975">
        <v>1669884.53</v>
      </c>
    </row>
    <row r="3976" spans="1:4">
      <c r="A3976" s="4">
        <v>41190.479166666664</v>
      </c>
      <c r="B3976">
        <v>20.94</v>
      </c>
      <c r="C3976">
        <v>109563</v>
      </c>
      <c r="D3976">
        <v>2299077.09</v>
      </c>
    </row>
    <row r="3977" spans="1:4">
      <c r="A3977" s="4">
        <v>41190.548611111109</v>
      </c>
      <c r="B3977">
        <v>21</v>
      </c>
      <c r="C3977">
        <v>23114</v>
      </c>
      <c r="D3977">
        <v>484905.63</v>
      </c>
    </row>
    <row r="3978" spans="1:4">
      <c r="A3978" s="4">
        <v>41190.555555555555</v>
      </c>
      <c r="B3978">
        <v>21</v>
      </c>
      <c r="C3978">
        <v>35031</v>
      </c>
      <c r="D3978">
        <v>735415.17</v>
      </c>
    </row>
    <row r="3979" spans="1:4">
      <c r="A3979" s="4">
        <v>41190.5625</v>
      </c>
      <c r="B3979">
        <v>21.07</v>
      </c>
      <c r="C3979">
        <v>48835</v>
      </c>
      <c r="D3979">
        <v>1027609.16</v>
      </c>
    </row>
    <row r="3980" spans="1:4">
      <c r="A3980" s="4">
        <v>41190.569444444445</v>
      </c>
      <c r="B3980">
        <v>21.11</v>
      </c>
      <c r="C3980">
        <v>100960</v>
      </c>
      <c r="D3980">
        <v>2130145.9</v>
      </c>
    </row>
    <row r="3981" spans="1:4">
      <c r="A3981" s="4">
        <v>41190.576388888891</v>
      </c>
      <c r="B3981">
        <v>21.01</v>
      </c>
      <c r="C3981">
        <v>59525</v>
      </c>
      <c r="D3981">
        <v>1250724.83</v>
      </c>
    </row>
    <row r="3982" spans="1:4">
      <c r="A3982" s="4">
        <v>41190.583333333336</v>
      </c>
      <c r="B3982">
        <v>20.99</v>
      </c>
      <c r="C3982">
        <v>47150</v>
      </c>
      <c r="D3982">
        <v>990302.28</v>
      </c>
    </row>
    <row r="3983" spans="1:4">
      <c r="A3983" s="4">
        <v>41190.590277777781</v>
      </c>
      <c r="B3983">
        <v>20.95</v>
      </c>
      <c r="C3983">
        <v>145840</v>
      </c>
      <c r="D3983">
        <v>3055591.09</v>
      </c>
    </row>
    <row r="3984" spans="1:4">
      <c r="A3984" s="4">
        <v>41190.597222222219</v>
      </c>
      <c r="B3984">
        <v>20.98</v>
      </c>
      <c r="C3984">
        <v>44932</v>
      </c>
      <c r="D3984">
        <v>941960.45</v>
      </c>
    </row>
    <row r="3985" spans="1:4">
      <c r="A3985" s="4">
        <v>41190.604166666664</v>
      </c>
      <c r="B3985">
        <v>20.96</v>
      </c>
      <c r="C3985">
        <v>106185</v>
      </c>
      <c r="D3985">
        <v>2225240.2799999998</v>
      </c>
    </row>
    <row r="3986" spans="1:4">
      <c r="A3986" s="4">
        <v>41190.611111111109</v>
      </c>
      <c r="B3986">
        <v>20.9</v>
      </c>
      <c r="C3986">
        <v>134207</v>
      </c>
      <c r="D3986">
        <v>2807820.11</v>
      </c>
    </row>
    <row r="3987" spans="1:4">
      <c r="A3987" s="4">
        <v>41190.618055555555</v>
      </c>
      <c r="B3987">
        <v>20.92</v>
      </c>
      <c r="C3987">
        <v>153626</v>
      </c>
      <c r="D3987">
        <v>3213716.08</v>
      </c>
    </row>
    <row r="3988" spans="1:4">
      <c r="A3988" s="4">
        <v>41190.625</v>
      </c>
      <c r="B3988">
        <v>21.01</v>
      </c>
      <c r="C3988">
        <v>83214</v>
      </c>
      <c r="D3988">
        <v>1746573.35</v>
      </c>
    </row>
    <row r="3989" spans="1:4">
      <c r="A3989" s="4">
        <v>41191.402777777781</v>
      </c>
      <c r="B3989">
        <v>21.1</v>
      </c>
      <c r="C3989">
        <v>177460</v>
      </c>
      <c r="D3989">
        <v>3742670.86</v>
      </c>
    </row>
    <row r="3990" spans="1:4">
      <c r="A3990" s="4">
        <v>41191.409722222219</v>
      </c>
      <c r="B3990">
        <v>21.13</v>
      </c>
      <c r="C3990">
        <v>70351</v>
      </c>
      <c r="D3990">
        <v>1485569.57</v>
      </c>
    </row>
    <row r="3991" spans="1:4">
      <c r="A3991" s="4">
        <v>41191.416666666664</v>
      </c>
      <c r="B3991">
        <v>21.24</v>
      </c>
      <c r="C3991">
        <v>172649</v>
      </c>
      <c r="D3991">
        <v>3660534.38</v>
      </c>
    </row>
    <row r="3992" spans="1:4">
      <c r="A3992" s="4">
        <v>41191.423611111109</v>
      </c>
      <c r="B3992">
        <v>21.27</v>
      </c>
      <c r="C3992">
        <v>179550</v>
      </c>
      <c r="D3992">
        <v>3822038.28</v>
      </c>
    </row>
    <row r="3993" spans="1:4">
      <c r="A3993" s="4">
        <v>41191.430555555555</v>
      </c>
      <c r="B3993">
        <v>21.33</v>
      </c>
      <c r="C3993">
        <v>199070</v>
      </c>
      <c r="D3993">
        <v>4241404.37</v>
      </c>
    </row>
    <row r="3994" spans="1:4">
      <c r="A3994" s="4">
        <v>41191.4375</v>
      </c>
      <c r="B3994">
        <v>21.33</v>
      </c>
      <c r="C3994">
        <v>286153</v>
      </c>
      <c r="D3994">
        <v>6113095.1900000004</v>
      </c>
    </row>
    <row r="3995" spans="1:4">
      <c r="A3995" s="4">
        <v>41191.444444444445</v>
      </c>
      <c r="B3995">
        <v>21.3</v>
      </c>
      <c r="C3995">
        <v>189213</v>
      </c>
      <c r="D3995">
        <v>4036670.74</v>
      </c>
    </row>
    <row r="3996" spans="1:4">
      <c r="A3996" s="4">
        <v>41191.451388888891</v>
      </c>
      <c r="B3996">
        <v>21.25</v>
      </c>
      <c r="C3996">
        <v>152521</v>
      </c>
      <c r="D3996">
        <v>3248144.48</v>
      </c>
    </row>
    <row r="3997" spans="1:4">
      <c r="A3997" s="4">
        <v>41191.458333333336</v>
      </c>
      <c r="B3997">
        <v>21.34</v>
      </c>
      <c r="C3997">
        <v>189329</v>
      </c>
      <c r="D3997">
        <v>4022232.8</v>
      </c>
    </row>
    <row r="3998" spans="1:4">
      <c r="A3998" s="4">
        <v>41191.465277777781</v>
      </c>
      <c r="B3998">
        <v>21.24</v>
      </c>
      <c r="C3998">
        <v>205465</v>
      </c>
      <c r="D3998">
        <v>4364250.72</v>
      </c>
    </row>
    <row r="3999" spans="1:4">
      <c r="A3999" s="4">
        <v>41191.472222222219</v>
      </c>
      <c r="B3999">
        <v>21.33</v>
      </c>
      <c r="C3999">
        <v>167378</v>
      </c>
      <c r="D3999">
        <v>3559927.8</v>
      </c>
    </row>
    <row r="4000" spans="1:4">
      <c r="A4000" s="4">
        <v>41191.479166666664</v>
      </c>
      <c r="B4000">
        <v>21.44</v>
      </c>
      <c r="C4000">
        <v>316311</v>
      </c>
      <c r="D4000">
        <v>6770655.7000000002</v>
      </c>
    </row>
    <row r="4001" spans="1:4">
      <c r="A4001" s="4">
        <v>41191.548611111109</v>
      </c>
      <c r="B4001">
        <v>21.5</v>
      </c>
      <c r="C4001">
        <v>282000</v>
      </c>
      <c r="D4001">
        <v>6055420.9299999997</v>
      </c>
    </row>
    <row r="4002" spans="1:4">
      <c r="A4002" s="4">
        <v>41191.555555555555</v>
      </c>
      <c r="B4002">
        <v>21.52</v>
      </c>
      <c r="C4002">
        <v>216927</v>
      </c>
      <c r="D4002">
        <v>4667376.29</v>
      </c>
    </row>
    <row r="4003" spans="1:4">
      <c r="A4003" s="4">
        <v>41191.5625</v>
      </c>
      <c r="B4003">
        <v>21.71</v>
      </c>
      <c r="C4003">
        <v>373785</v>
      </c>
      <c r="D4003">
        <v>8087977.8799999999</v>
      </c>
    </row>
    <row r="4004" spans="1:4">
      <c r="A4004" s="4">
        <v>41191.569444444445</v>
      </c>
      <c r="B4004">
        <v>21.64</v>
      </c>
      <c r="C4004">
        <v>147348</v>
      </c>
      <c r="D4004">
        <v>3189710.41</v>
      </c>
    </row>
    <row r="4005" spans="1:4">
      <c r="A4005" s="4">
        <v>41191.576388888891</v>
      </c>
      <c r="B4005">
        <v>21.7</v>
      </c>
      <c r="C4005">
        <v>211917</v>
      </c>
      <c r="D4005">
        <v>4585874.49</v>
      </c>
    </row>
    <row r="4006" spans="1:4">
      <c r="A4006" s="4">
        <v>41191.583333333336</v>
      </c>
      <c r="B4006">
        <v>21.7</v>
      </c>
      <c r="C4006">
        <v>202154</v>
      </c>
      <c r="D4006">
        <v>4382928.82</v>
      </c>
    </row>
    <row r="4007" spans="1:4">
      <c r="A4007" s="4">
        <v>41191.590277777781</v>
      </c>
      <c r="B4007">
        <v>21.65</v>
      </c>
      <c r="C4007">
        <v>84428</v>
      </c>
      <c r="D4007">
        <v>1830424.72</v>
      </c>
    </row>
    <row r="4008" spans="1:4">
      <c r="A4008" s="4">
        <v>41191.597222222219</v>
      </c>
      <c r="B4008">
        <v>21.58</v>
      </c>
      <c r="C4008">
        <v>86100</v>
      </c>
      <c r="D4008">
        <v>1861548.24</v>
      </c>
    </row>
    <row r="4009" spans="1:4">
      <c r="A4009" s="4">
        <v>41191.604166666664</v>
      </c>
      <c r="B4009">
        <v>21.62</v>
      </c>
      <c r="C4009">
        <v>253517</v>
      </c>
      <c r="D4009">
        <v>5482467.0800000001</v>
      </c>
    </row>
    <row r="4010" spans="1:4">
      <c r="A4010" s="4">
        <v>41191.611111111109</v>
      </c>
      <c r="B4010">
        <v>21.7</v>
      </c>
      <c r="C4010">
        <v>122101</v>
      </c>
      <c r="D4010">
        <v>2648322.67</v>
      </c>
    </row>
    <row r="4011" spans="1:4">
      <c r="A4011" s="4">
        <v>41191.618055555555</v>
      </c>
      <c r="B4011">
        <v>21.74</v>
      </c>
      <c r="C4011">
        <v>292627</v>
      </c>
      <c r="D4011">
        <v>6359278.4800000004</v>
      </c>
    </row>
    <row r="4012" spans="1:4">
      <c r="A4012" s="4">
        <v>41191.625</v>
      </c>
      <c r="B4012">
        <v>21.69</v>
      </c>
      <c r="C4012">
        <v>128452</v>
      </c>
      <c r="D4012">
        <v>2788806.34</v>
      </c>
    </row>
    <row r="4013" spans="1:4">
      <c r="A4013" s="4">
        <v>41192.402777777781</v>
      </c>
      <c r="B4013">
        <v>22.28</v>
      </c>
      <c r="C4013">
        <v>1344033</v>
      </c>
      <c r="D4013">
        <v>29734611.66</v>
      </c>
    </row>
    <row r="4014" spans="1:4">
      <c r="A4014" s="4">
        <v>41192.409722222219</v>
      </c>
      <c r="B4014">
        <v>22.2</v>
      </c>
      <c r="C4014">
        <v>525893</v>
      </c>
      <c r="D4014">
        <v>11694299.26</v>
      </c>
    </row>
    <row r="4015" spans="1:4">
      <c r="A4015" s="4">
        <v>41192.416666666664</v>
      </c>
      <c r="B4015">
        <v>22.2</v>
      </c>
      <c r="C4015">
        <v>342473</v>
      </c>
      <c r="D4015">
        <v>7597720.1699999999</v>
      </c>
    </row>
    <row r="4016" spans="1:4">
      <c r="A4016" s="4">
        <v>41192.423611111109</v>
      </c>
      <c r="B4016">
        <v>22.25</v>
      </c>
      <c r="C4016">
        <v>199228</v>
      </c>
      <c r="D4016">
        <v>4425995.18</v>
      </c>
    </row>
    <row r="4017" spans="1:4">
      <c r="A4017" s="4">
        <v>41192.430555555555</v>
      </c>
      <c r="B4017">
        <v>22.18</v>
      </c>
      <c r="C4017">
        <v>300944</v>
      </c>
      <c r="D4017">
        <v>6670725.5499999998</v>
      </c>
    </row>
    <row r="4018" spans="1:4">
      <c r="A4018" s="4">
        <v>41192.4375</v>
      </c>
      <c r="B4018">
        <v>22.16</v>
      </c>
      <c r="C4018">
        <v>338511</v>
      </c>
      <c r="D4018">
        <v>7506553.6500000004</v>
      </c>
    </row>
    <row r="4019" spans="1:4">
      <c r="A4019" s="4">
        <v>41192.444444444445</v>
      </c>
      <c r="B4019">
        <v>22.06</v>
      </c>
      <c r="C4019">
        <v>220120</v>
      </c>
      <c r="D4019">
        <v>4863414.2300000004</v>
      </c>
    </row>
    <row r="4020" spans="1:4">
      <c r="A4020" s="4">
        <v>41192.451388888891</v>
      </c>
      <c r="B4020">
        <v>22.11</v>
      </c>
      <c r="C4020">
        <v>143437</v>
      </c>
      <c r="D4020">
        <v>3170753.97</v>
      </c>
    </row>
    <row r="4021" spans="1:4">
      <c r="A4021" s="4">
        <v>41192.458333333336</v>
      </c>
      <c r="B4021">
        <v>22.11</v>
      </c>
      <c r="C4021">
        <v>239676</v>
      </c>
      <c r="D4021">
        <v>5296972.53</v>
      </c>
    </row>
    <row r="4022" spans="1:4">
      <c r="A4022" s="4">
        <v>41192.465277777781</v>
      </c>
      <c r="B4022">
        <v>22.1</v>
      </c>
      <c r="C4022">
        <v>239361</v>
      </c>
      <c r="D4022">
        <v>5283764.41</v>
      </c>
    </row>
    <row r="4023" spans="1:4">
      <c r="A4023" s="4">
        <v>41192.472222222219</v>
      </c>
      <c r="B4023">
        <v>22.04</v>
      </c>
      <c r="C4023">
        <v>368030</v>
      </c>
      <c r="D4023">
        <v>8110427.71</v>
      </c>
    </row>
    <row r="4024" spans="1:4">
      <c r="A4024" s="4">
        <v>41192.479166666664</v>
      </c>
      <c r="B4024">
        <v>22.09</v>
      </c>
      <c r="C4024">
        <v>145400</v>
      </c>
      <c r="D4024">
        <v>3211933</v>
      </c>
    </row>
    <row r="4025" spans="1:4">
      <c r="A4025" s="4">
        <v>41192.548611111109</v>
      </c>
      <c r="B4025">
        <v>22.06</v>
      </c>
      <c r="C4025">
        <v>98010</v>
      </c>
      <c r="D4025">
        <v>2165996.1800000002</v>
      </c>
    </row>
    <row r="4026" spans="1:4">
      <c r="A4026" s="4">
        <v>41192.555555555555</v>
      </c>
      <c r="B4026">
        <v>22.06</v>
      </c>
      <c r="C4026">
        <v>61711</v>
      </c>
      <c r="D4026">
        <v>1362142.55</v>
      </c>
    </row>
    <row r="4027" spans="1:4">
      <c r="A4027" s="4">
        <v>41192.5625</v>
      </c>
      <c r="B4027">
        <v>22.06</v>
      </c>
      <c r="C4027">
        <v>44300</v>
      </c>
      <c r="D4027">
        <v>977704.94</v>
      </c>
    </row>
    <row r="4028" spans="1:4">
      <c r="A4028" s="4">
        <v>41192.569444444445</v>
      </c>
      <c r="B4028">
        <v>21.94</v>
      </c>
      <c r="C4028">
        <v>291935</v>
      </c>
      <c r="D4028">
        <v>6419176.5999999996</v>
      </c>
    </row>
    <row r="4029" spans="1:4">
      <c r="A4029" s="4">
        <v>41192.576388888891</v>
      </c>
      <c r="B4029">
        <v>21.86</v>
      </c>
      <c r="C4029">
        <v>188001</v>
      </c>
      <c r="D4029">
        <v>4119581.86</v>
      </c>
    </row>
    <row r="4030" spans="1:4">
      <c r="A4030" s="4">
        <v>41192.583333333336</v>
      </c>
      <c r="B4030">
        <v>21.94</v>
      </c>
      <c r="C4030">
        <v>141546</v>
      </c>
      <c r="D4030">
        <v>3100416.49</v>
      </c>
    </row>
    <row r="4031" spans="1:4">
      <c r="A4031" s="4">
        <v>41192.590277777781</v>
      </c>
      <c r="B4031">
        <v>21.92</v>
      </c>
      <c r="C4031">
        <v>130100</v>
      </c>
      <c r="D4031">
        <v>2856164.03</v>
      </c>
    </row>
    <row r="4032" spans="1:4">
      <c r="A4032" s="4">
        <v>41192.597222222219</v>
      </c>
      <c r="B4032">
        <v>21.93</v>
      </c>
      <c r="C4032">
        <v>67950</v>
      </c>
      <c r="D4032">
        <v>1491134.5</v>
      </c>
    </row>
    <row r="4033" spans="1:4">
      <c r="A4033" s="4">
        <v>41192.604166666664</v>
      </c>
      <c r="B4033">
        <v>21.9</v>
      </c>
      <c r="C4033">
        <v>85911</v>
      </c>
      <c r="D4033">
        <v>1881616.5</v>
      </c>
    </row>
    <row r="4034" spans="1:4">
      <c r="A4034" s="4">
        <v>41192.611111111109</v>
      </c>
      <c r="B4034">
        <v>21.91</v>
      </c>
      <c r="C4034">
        <v>89702</v>
      </c>
      <c r="D4034">
        <v>1964795.72</v>
      </c>
    </row>
    <row r="4035" spans="1:4">
      <c r="A4035" s="4">
        <v>41192.618055555555</v>
      </c>
      <c r="B4035">
        <v>21.9</v>
      </c>
      <c r="C4035">
        <v>200166</v>
      </c>
      <c r="D4035">
        <v>4380143.28</v>
      </c>
    </row>
    <row r="4036" spans="1:4">
      <c r="A4036" s="4">
        <v>41192.625</v>
      </c>
      <c r="B4036">
        <v>21.9</v>
      </c>
      <c r="C4036">
        <v>173130</v>
      </c>
      <c r="D4036">
        <v>3792033.63</v>
      </c>
    </row>
    <row r="4037" spans="1:4">
      <c r="A4037" s="4">
        <v>41193.402777777781</v>
      </c>
      <c r="B4037">
        <v>21.72</v>
      </c>
      <c r="C4037">
        <v>329500</v>
      </c>
      <c r="D4037">
        <v>7162686.8099999996</v>
      </c>
    </row>
    <row r="4038" spans="1:4">
      <c r="A4038" s="4">
        <v>41193.409722222219</v>
      </c>
      <c r="B4038">
        <v>21.6</v>
      </c>
      <c r="C4038">
        <v>387076</v>
      </c>
      <c r="D4038">
        <v>8377070.5899999999</v>
      </c>
    </row>
    <row r="4039" spans="1:4">
      <c r="A4039" s="4">
        <v>41193.416666666664</v>
      </c>
      <c r="B4039">
        <v>21.59</v>
      </c>
      <c r="C4039">
        <v>408570</v>
      </c>
      <c r="D4039">
        <v>8820325.8000000007</v>
      </c>
    </row>
    <row r="4040" spans="1:4">
      <c r="A4040" s="4">
        <v>41193.423611111109</v>
      </c>
      <c r="B4040">
        <v>21.66</v>
      </c>
      <c r="C4040">
        <v>160373</v>
      </c>
      <c r="D4040">
        <v>3470399.2</v>
      </c>
    </row>
    <row r="4041" spans="1:4">
      <c r="A4041" s="4">
        <v>41193.430555555555</v>
      </c>
      <c r="B4041">
        <v>21.66</v>
      </c>
      <c r="C4041">
        <v>84198</v>
      </c>
      <c r="D4041">
        <v>1824909.93</v>
      </c>
    </row>
    <row r="4042" spans="1:4">
      <c r="A4042" s="4">
        <v>41193.4375</v>
      </c>
      <c r="B4042">
        <v>21.66</v>
      </c>
      <c r="C4042">
        <v>65390</v>
      </c>
      <c r="D4042">
        <v>1416967.02</v>
      </c>
    </row>
    <row r="4043" spans="1:4">
      <c r="A4043" s="4">
        <v>41193.444444444445</v>
      </c>
      <c r="B4043">
        <v>21.75</v>
      </c>
      <c r="C4043">
        <v>143671</v>
      </c>
      <c r="D4043">
        <v>3118093.82</v>
      </c>
    </row>
    <row r="4044" spans="1:4">
      <c r="A4044" s="4">
        <v>41193.451388888891</v>
      </c>
      <c r="B4044">
        <v>21.73</v>
      </c>
      <c r="C4044">
        <v>229717</v>
      </c>
      <c r="D4044">
        <v>5003572.01</v>
      </c>
    </row>
    <row r="4045" spans="1:4">
      <c r="A4045" s="4">
        <v>41193.458333333336</v>
      </c>
      <c r="B4045">
        <v>21.75</v>
      </c>
      <c r="C4045">
        <v>46487</v>
      </c>
      <c r="D4045">
        <v>1009950.9</v>
      </c>
    </row>
    <row r="4046" spans="1:4">
      <c r="A4046" s="4">
        <v>41193.465277777781</v>
      </c>
      <c r="B4046">
        <v>21.81</v>
      </c>
      <c r="C4046">
        <v>71027</v>
      </c>
      <c r="D4046">
        <v>1549151.92</v>
      </c>
    </row>
    <row r="4047" spans="1:4">
      <c r="A4047" s="4">
        <v>41193.472222222219</v>
      </c>
      <c r="B4047">
        <v>21.7</v>
      </c>
      <c r="C4047">
        <v>108990</v>
      </c>
      <c r="D4047">
        <v>2368359</v>
      </c>
    </row>
    <row r="4048" spans="1:4">
      <c r="A4048" s="4">
        <v>41193.479166666664</v>
      </c>
      <c r="B4048">
        <v>21.77</v>
      </c>
      <c r="C4048">
        <v>46623</v>
      </c>
      <c r="D4048">
        <v>1012626.1</v>
      </c>
    </row>
    <row r="4049" spans="1:4">
      <c r="A4049" s="4">
        <v>41193.548611111109</v>
      </c>
      <c r="B4049">
        <v>21.76</v>
      </c>
      <c r="C4049">
        <v>23800</v>
      </c>
      <c r="D4049">
        <v>517799.54</v>
      </c>
    </row>
    <row r="4050" spans="1:4">
      <c r="A4050" s="4">
        <v>41193.555555555555</v>
      </c>
      <c r="B4050">
        <v>21.77</v>
      </c>
      <c r="C4050">
        <v>48829</v>
      </c>
      <c r="D4050">
        <v>1061717.8799999999</v>
      </c>
    </row>
    <row r="4051" spans="1:4">
      <c r="A4051" s="4">
        <v>41193.5625</v>
      </c>
      <c r="B4051">
        <v>21.76</v>
      </c>
      <c r="C4051">
        <v>33300</v>
      </c>
      <c r="D4051">
        <v>724339</v>
      </c>
    </row>
    <row r="4052" spans="1:4">
      <c r="A4052" s="4">
        <v>41193.569444444445</v>
      </c>
      <c r="B4052">
        <v>21.76</v>
      </c>
      <c r="C4052">
        <v>30030</v>
      </c>
      <c r="D4052">
        <v>653253.5</v>
      </c>
    </row>
    <row r="4053" spans="1:4">
      <c r="A4053" s="4">
        <v>41193.576388888891</v>
      </c>
      <c r="B4053">
        <v>21.71</v>
      </c>
      <c r="C4053">
        <v>117298</v>
      </c>
      <c r="D4053">
        <v>2546066.08</v>
      </c>
    </row>
    <row r="4054" spans="1:4">
      <c r="A4054" s="4">
        <v>41193.583333333336</v>
      </c>
      <c r="B4054">
        <v>21.67</v>
      </c>
      <c r="C4054">
        <v>122510</v>
      </c>
      <c r="D4054">
        <v>2657951.85</v>
      </c>
    </row>
    <row r="4055" spans="1:4">
      <c r="A4055" s="4">
        <v>41193.590277777781</v>
      </c>
      <c r="B4055">
        <v>21.64</v>
      </c>
      <c r="C4055">
        <v>84437</v>
      </c>
      <c r="D4055">
        <v>1826463.15</v>
      </c>
    </row>
    <row r="4056" spans="1:4">
      <c r="A4056" s="4">
        <v>41193.597222222219</v>
      </c>
      <c r="B4056">
        <v>21.59</v>
      </c>
      <c r="C4056">
        <v>102357</v>
      </c>
      <c r="D4056">
        <v>2211295.62</v>
      </c>
    </row>
    <row r="4057" spans="1:4">
      <c r="A4057" s="4">
        <v>41193.604166666664</v>
      </c>
      <c r="B4057">
        <v>21.61</v>
      </c>
      <c r="C4057">
        <v>120501</v>
      </c>
      <c r="D4057">
        <v>2604113.5699999998</v>
      </c>
    </row>
    <row r="4058" spans="1:4">
      <c r="A4058" s="4">
        <v>41193.611111111109</v>
      </c>
      <c r="B4058">
        <v>21.6</v>
      </c>
      <c r="C4058">
        <v>145961</v>
      </c>
      <c r="D4058">
        <v>3150595.42</v>
      </c>
    </row>
    <row r="4059" spans="1:4">
      <c r="A4059" s="4">
        <v>41193.618055555555</v>
      </c>
      <c r="B4059">
        <v>21.41</v>
      </c>
      <c r="C4059">
        <v>256695</v>
      </c>
      <c r="D4059">
        <v>5522118.3600000003</v>
      </c>
    </row>
    <row r="4060" spans="1:4">
      <c r="A4060" s="4">
        <v>41193.625</v>
      </c>
      <c r="B4060">
        <v>21.6</v>
      </c>
      <c r="C4060">
        <v>264903</v>
      </c>
      <c r="D4060">
        <v>5693210.1500000004</v>
      </c>
    </row>
    <row r="4061" spans="1:4">
      <c r="A4061" s="4">
        <v>41194.402777777781</v>
      </c>
      <c r="B4061">
        <v>21.79</v>
      </c>
      <c r="C4061">
        <v>183401</v>
      </c>
      <c r="D4061">
        <v>3980926.38</v>
      </c>
    </row>
    <row r="4062" spans="1:4">
      <c r="A4062" s="4">
        <v>41194.409722222219</v>
      </c>
      <c r="B4062">
        <v>21.75</v>
      </c>
      <c r="C4062">
        <v>138297</v>
      </c>
      <c r="D4062">
        <v>3009932.68</v>
      </c>
    </row>
    <row r="4063" spans="1:4">
      <c r="A4063" s="4">
        <v>41194.416666666664</v>
      </c>
      <c r="B4063">
        <v>21.71</v>
      </c>
      <c r="C4063">
        <v>132330</v>
      </c>
      <c r="D4063">
        <v>2872142.3</v>
      </c>
    </row>
    <row r="4064" spans="1:4">
      <c r="A4064" s="4">
        <v>41194.423611111109</v>
      </c>
      <c r="B4064">
        <v>21.61</v>
      </c>
      <c r="C4064">
        <v>81219</v>
      </c>
      <c r="D4064">
        <v>1756972.82</v>
      </c>
    </row>
    <row r="4065" spans="1:4">
      <c r="A4065" s="4">
        <v>41194.430555555555</v>
      </c>
      <c r="B4065">
        <v>21.66</v>
      </c>
      <c r="C4065">
        <v>73414</v>
      </c>
      <c r="D4065">
        <v>1585544.39</v>
      </c>
    </row>
    <row r="4066" spans="1:4">
      <c r="A4066" s="4">
        <v>41194.4375</v>
      </c>
      <c r="B4066">
        <v>21.6</v>
      </c>
      <c r="C4066">
        <v>107835</v>
      </c>
      <c r="D4066">
        <v>2334130.6</v>
      </c>
    </row>
    <row r="4067" spans="1:4">
      <c r="A4067" s="4">
        <v>41194.444444444445</v>
      </c>
      <c r="B4067">
        <v>21.48</v>
      </c>
      <c r="C4067">
        <v>156744</v>
      </c>
      <c r="D4067">
        <v>3367395.16</v>
      </c>
    </row>
    <row r="4068" spans="1:4">
      <c r="A4068" s="4">
        <v>41194.451388888891</v>
      </c>
      <c r="B4068">
        <v>21.43</v>
      </c>
      <c r="C4068">
        <v>136135</v>
      </c>
      <c r="D4068">
        <v>2917427.82</v>
      </c>
    </row>
    <row r="4069" spans="1:4">
      <c r="A4069" s="4">
        <v>41194.458333333336</v>
      </c>
      <c r="B4069">
        <v>21.33</v>
      </c>
      <c r="C4069">
        <v>85027</v>
      </c>
      <c r="D4069">
        <v>1816551.34</v>
      </c>
    </row>
    <row r="4070" spans="1:4">
      <c r="A4070" s="4">
        <v>41194.465277777781</v>
      </c>
      <c r="B4070">
        <v>21.2</v>
      </c>
      <c r="C4070">
        <v>180410</v>
      </c>
      <c r="D4070">
        <v>3842189.5</v>
      </c>
    </row>
    <row r="4071" spans="1:4">
      <c r="A4071" s="4">
        <v>41194.472222222219</v>
      </c>
      <c r="B4071">
        <v>21.3</v>
      </c>
      <c r="C4071">
        <v>76195</v>
      </c>
      <c r="D4071">
        <v>1618081.95</v>
      </c>
    </row>
    <row r="4072" spans="1:4">
      <c r="A4072" s="4">
        <v>41194.479166666664</v>
      </c>
      <c r="B4072">
        <v>21.31</v>
      </c>
      <c r="C4072">
        <v>50070</v>
      </c>
      <c r="D4072">
        <v>1066521.8999999999</v>
      </c>
    </row>
    <row r="4073" spans="1:4">
      <c r="A4073" s="4">
        <v>41194.548611111109</v>
      </c>
      <c r="B4073">
        <v>21.3</v>
      </c>
      <c r="C4073">
        <v>25890</v>
      </c>
      <c r="D4073">
        <v>551729.30000000005</v>
      </c>
    </row>
    <row r="4074" spans="1:4">
      <c r="A4074" s="4">
        <v>41194.555555555555</v>
      </c>
      <c r="B4074">
        <v>21.33</v>
      </c>
      <c r="C4074">
        <v>27660</v>
      </c>
      <c r="D4074">
        <v>589247.64</v>
      </c>
    </row>
    <row r="4075" spans="1:4">
      <c r="A4075" s="4">
        <v>41194.5625</v>
      </c>
      <c r="B4075">
        <v>21.34</v>
      </c>
      <c r="C4075">
        <v>37327</v>
      </c>
      <c r="D4075">
        <v>797376.21</v>
      </c>
    </row>
    <row r="4076" spans="1:4">
      <c r="A4076" s="4">
        <v>41194.569444444445</v>
      </c>
      <c r="B4076">
        <v>21.31</v>
      </c>
      <c r="C4076">
        <v>31870</v>
      </c>
      <c r="D4076">
        <v>679257.58</v>
      </c>
    </row>
    <row r="4077" spans="1:4">
      <c r="A4077" s="4">
        <v>41194.576388888891</v>
      </c>
      <c r="B4077">
        <v>21.43</v>
      </c>
      <c r="C4077">
        <v>40792</v>
      </c>
      <c r="D4077">
        <v>872183.52</v>
      </c>
    </row>
    <row r="4078" spans="1:4">
      <c r="A4078" s="4">
        <v>41194.583333333336</v>
      </c>
      <c r="B4078">
        <v>21.35</v>
      </c>
      <c r="C4078">
        <v>22986</v>
      </c>
      <c r="D4078">
        <v>491452.88</v>
      </c>
    </row>
    <row r="4079" spans="1:4">
      <c r="A4079" s="4">
        <v>41194.590277777781</v>
      </c>
      <c r="B4079">
        <v>21.42</v>
      </c>
      <c r="C4079">
        <v>106012</v>
      </c>
      <c r="D4079">
        <v>2271532.19</v>
      </c>
    </row>
    <row r="4080" spans="1:4">
      <c r="A4080" s="4">
        <v>41194.597222222219</v>
      </c>
      <c r="B4080">
        <v>21.38</v>
      </c>
      <c r="C4080">
        <v>28628</v>
      </c>
      <c r="D4080">
        <v>612885.55000000005</v>
      </c>
    </row>
    <row r="4081" spans="1:4">
      <c r="A4081" s="4">
        <v>41194.604166666664</v>
      </c>
      <c r="B4081">
        <v>21.4</v>
      </c>
      <c r="C4081">
        <v>42840</v>
      </c>
      <c r="D4081">
        <v>916915.54</v>
      </c>
    </row>
    <row r="4082" spans="1:4">
      <c r="A4082" s="4">
        <v>41194.611111111109</v>
      </c>
      <c r="B4082">
        <v>21.33</v>
      </c>
      <c r="C4082">
        <v>92871</v>
      </c>
      <c r="D4082">
        <v>1979671.07</v>
      </c>
    </row>
    <row r="4083" spans="1:4">
      <c r="A4083" s="4">
        <v>41194.618055555555</v>
      </c>
      <c r="B4083">
        <v>21.43</v>
      </c>
      <c r="C4083">
        <v>125123</v>
      </c>
      <c r="D4083">
        <v>2676845.44</v>
      </c>
    </row>
    <row r="4084" spans="1:4">
      <c r="A4084" s="4">
        <v>41194.625</v>
      </c>
      <c r="B4084">
        <v>21.38</v>
      </c>
      <c r="C4084">
        <v>110163</v>
      </c>
      <c r="D4084">
        <v>2356478.5699999998</v>
      </c>
    </row>
    <row r="4085" spans="1:4">
      <c r="A4085" s="4">
        <v>41197.402777777781</v>
      </c>
      <c r="B4085">
        <v>21.07</v>
      </c>
      <c r="C4085">
        <v>185500</v>
      </c>
      <c r="D4085">
        <v>3933266.72</v>
      </c>
    </row>
    <row r="4086" spans="1:4">
      <c r="A4086" s="4">
        <v>41197.409722222219</v>
      </c>
      <c r="B4086">
        <v>21.2</v>
      </c>
      <c r="C4086">
        <v>300439</v>
      </c>
      <c r="D4086">
        <v>6332796.1299999999</v>
      </c>
    </row>
    <row r="4087" spans="1:4">
      <c r="A4087" s="4">
        <v>41197.416666666664</v>
      </c>
      <c r="B4087">
        <v>21.11</v>
      </c>
      <c r="C4087">
        <v>150576</v>
      </c>
      <c r="D4087">
        <v>3187737.22</v>
      </c>
    </row>
    <row r="4088" spans="1:4">
      <c r="A4088" s="4">
        <v>41197.423611111109</v>
      </c>
      <c r="B4088">
        <v>20.98</v>
      </c>
      <c r="C4088">
        <v>286025</v>
      </c>
      <c r="D4088">
        <v>6016908.4699999997</v>
      </c>
    </row>
    <row r="4089" spans="1:4">
      <c r="A4089" s="4">
        <v>41197.430555555555</v>
      </c>
      <c r="B4089">
        <v>21.07</v>
      </c>
      <c r="C4089">
        <v>83166</v>
      </c>
      <c r="D4089">
        <v>1749255.55</v>
      </c>
    </row>
    <row r="4090" spans="1:4">
      <c r="A4090" s="4">
        <v>41197.4375</v>
      </c>
      <c r="B4090">
        <v>21</v>
      </c>
      <c r="C4090">
        <v>123596</v>
      </c>
      <c r="D4090">
        <v>2601489.91</v>
      </c>
    </row>
    <row r="4091" spans="1:4">
      <c r="A4091" s="4">
        <v>41197.444444444445</v>
      </c>
      <c r="B4091">
        <v>20.93</v>
      </c>
      <c r="C4091">
        <v>159168</v>
      </c>
      <c r="D4091">
        <v>3330729.4</v>
      </c>
    </row>
    <row r="4092" spans="1:4">
      <c r="A4092" s="4">
        <v>41197.451388888891</v>
      </c>
      <c r="B4092">
        <v>20.91</v>
      </c>
      <c r="C4092">
        <v>154968</v>
      </c>
      <c r="D4092">
        <v>3240653.92</v>
      </c>
    </row>
    <row r="4093" spans="1:4">
      <c r="A4093" s="4">
        <v>41197.458333333336</v>
      </c>
      <c r="B4093">
        <v>20.82</v>
      </c>
      <c r="C4093">
        <v>67734</v>
      </c>
      <c r="D4093">
        <v>1415108.12</v>
      </c>
    </row>
    <row r="4094" spans="1:4">
      <c r="A4094" s="4">
        <v>41197.465277777781</v>
      </c>
      <c r="B4094">
        <v>20.68</v>
      </c>
      <c r="C4094">
        <v>255800</v>
      </c>
      <c r="D4094">
        <v>5304652.7</v>
      </c>
    </row>
    <row r="4095" spans="1:4">
      <c r="A4095" s="4">
        <v>41197.472222222219</v>
      </c>
      <c r="B4095">
        <v>20.5</v>
      </c>
      <c r="C4095">
        <v>569849</v>
      </c>
      <c r="D4095">
        <v>11705452.560000001</v>
      </c>
    </row>
    <row r="4096" spans="1:4">
      <c r="A4096" s="4">
        <v>41197.479166666664</v>
      </c>
      <c r="B4096">
        <v>20.41</v>
      </c>
      <c r="C4096">
        <v>583150</v>
      </c>
      <c r="D4096">
        <v>11912852.76</v>
      </c>
    </row>
    <row r="4097" spans="1:4">
      <c r="A4097" s="4">
        <v>41197.548611111109</v>
      </c>
      <c r="B4097">
        <v>20.3</v>
      </c>
      <c r="C4097">
        <v>425427</v>
      </c>
      <c r="D4097">
        <v>8666577.5999999996</v>
      </c>
    </row>
    <row r="4098" spans="1:4">
      <c r="A4098" s="4">
        <v>41197.555555555555</v>
      </c>
      <c r="B4098">
        <v>20.2</v>
      </c>
      <c r="C4098">
        <v>288950</v>
      </c>
      <c r="D4098">
        <v>5863815.9299999997</v>
      </c>
    </row>
    <row r="4099" spans="1:4">
      <c r="A4099" s="4">
        <v>41197.5625</v>
      </c>
      <c r="B4099">
        <v>20.36</v>
      </c>
      <c r="C4099">
        <v>221785</v>
      </c>
      <c r="D4099">
        <v>4500074.0999999996</v>
      </c>
    </row>
    <row r="4100" spans="1:4">
      <c r="A4100" s="4">
        <v>41197.569444444445</v>
      </c>
      <c r="B4100">
        <v>20.45</v>
      </c>
      <c r="C4100">
        <v>131861</v>
      </c>
      <c r="D4100">
        <v>2693044.78</v>
      </c>
    </row>
    <row r="4101" spans="1:4">
      <c r="A4101" s="4">
        <v>41197.576388888891</v>
      </c>
      <c r="B4101">
        <v>20.5</v>
      </c>
      <c r="C4101">
        <v>118357</v>
      </c>
      <c r="D4101">
        <v>2422521.7200000002</v>
      </c>
    </row>
    <row r="4102" spans="1:4">
      <c r="A4102" s="4">
        <v>41197.583333333336</v>
      </c>
      <c r="B4102">
        <v>20.49</v>
      </c>
      <c r="C4102">
        <v>99740</v>
      </c>
      <c r="D4102">
        <v>2045339.6</v>
      </c>
    </row>
    <row r="4103" spans="1:4">
      <c r="A4103" s="4">
        <v>41197.590277777781</v>
      </c>
      <c r="B4103">
        <v>20.48</v>
      </c>
      <c r="C4103">
        <v>62960</v>
      </c>
      <c r="D4103">
        <v>1290155.3999999999</v>
      </c>
    </row>
    <row r="4104" spans="1:4">
      <c r="A4104" s="4">
        <v>41197.597222222219</v>
      </c>
      <c r="B4104">
        <v>20.350000000000001</v>
      </c>
      <c r="C4104">
        <v>318272</v>
      </c>
      <c r="D4104">
        <v>6460238.3399999999</v>
      </c>
    </row>
    <row r="4105" spans="1:4">
      <c r="A4105" s="4">
        <v>41197.604166666664</v>
      </c>
      <c r="B4105">
        <v>20.36</v>
      </c>
      <c r="C4105">
        <v>72875</v>
      </c>
      <c r="D4105">
        <v>1483331.42</v>
      </c>
    </row>
    <row r="4106" spans="1:4">
      <c r="A4106" s="4">
        <v>41197.611111111109</v>
      </c>
      <c r="B4106">
        <v>20.49</v>
      </c>
      <c r="C4106">
        <v>102296</v>
      </c>
      <c r="D4106">
        <v>2092921.76</v>
      </c>
    </row>
    <row r="4107" spans="1:4">
      <c r="A4107" s="4">
        <v>41197.618055555555</v>
      </c>
      <c r="B4107">
        <v>20.63</v>
      </c>
      <c r="C4107">
        <v>124530</v>
      </c>
      <c r="D4107">
        <v>2557623.4</v>
      </c>
    </row>
    <row r="4108" spans="1:4">
      <c r="A4108" s="4">
        <v>41197.625</v>
      </c>
      <c r="B4108">
        <v>20.53</v>
      </c>
      <c r="C4108">
        <v>126558</v>
      </c>
      <c r="D4108">
        <v>2602832.46</v>
      </c>
    </row>
    <row r="4109" spans="1:4">
      <c r="A4109" s="4">
        <v>41198.402777777781</v>
      </c>
      <c r="B4109">
        <v>20.54</v>
      </c>
      <c r="C4109">
        <v>114500</v>
      </c>
      <c r="D4109">
        <v>2350667.64</v>
      </c>
    </row>
    <row r="4110" spans="1:4">
      <c r="A4110" s="4">
        <v>41198.409722222219</v>
      </c>
      <c r="B4110">
        <v>20.52</v>
      </c>
      <c r="C4110">
        <v>66981</v>
      </c>
      <c r="D4110">
        <v>1371708.62</v>
      </c>
    </row>
    <row r="4111" spans="1:4">
      <c r="A4111" s="4">
        <v>41198.416666666664</v>
      </c>
      <c r="B4111">
        <v>20.62</v>
      </c>
      <c r="C4111">
        <v>162171</v>
      </c>
      <c r="D4111">
        <v>3338508.33</v>
      </c>
    </row>
    <row r="4112" spans="1:4">
      <c r="A4112" s="4">
        <v>41198.423611111109</v>
      </c>
      <c r="B4112">
        <v>20.64</v>
      </c>
      <c r="C4112">
        <v>257556</v>
      </c>
      <c r="D4112">
        <v>5307016.9000000004</v>
      </c>
    </row>
    <row r="4113" spans="1:4">
      <c r="A4113" s="4">
        <v>41198.430555555555</v>
      </c>
      <c r="B4113">
        <v>20.6</v>
      </c>
      <c r="C4113">
        <v>320450</v>
      </c>
      <c r="D4113">
        <v>6603225.6399999997</v>
      </c>
    </row>
    <row r="4114" spans="1:4">
      <c r="A4114" s="4">
        <v>41198.4375</v>
      </c>
      <c r="B4114">
        <v>20.6</v>
      </c>
      <c r="C4114">
        <v>136341</v>
      </c>
      <c r="D4114">
        <v>2807819.14</v>
      </c>
    </row>
    <row r="4115" spans="1:4">
      <c r="A4115" s="4">
        <v>41198.444444444445</v>
      </c>
      <c r="B4115">
        <v>20.54</v>
      </c>
      <c r="C4115">
        <v>144637</v>
      </c>
      <c r="D4115">
        <v>2973181.45</v>
      </c>
    </row>
    <row r="4116" spans="1:4">
      <c r="A4116" s="4">
        <v>41198.451388888891</v>
      </c>
      <c r="B4116">
        <v>20.52</v>
      </c>
      <c r="C4116">
        <v>56350</v>
      </c>
      <c r="D4116">
        <v>1157517.5</v>
      </c>
    </row>
    <row r="4117" spans="1:4">
      <c r="A4117" s="4">
        <v>41198.458333333336</v>
      </c>
      <c r="B4117">
        <v>20.59</v>
      </c>
      <c r="C4117">
        <v>175954</v>
      </c>
      <c r="D4117">
        <v>3619824.09</v>
      </c>
    </row>
    <row r="4118" spans="1:4">
      <c r="A4118" s="4">
        <v>41198.465277777781</v>
      </c>
      <c r="B4118">
        <v>20.73</v>
      </c>
      <c r="C4118">
        <v>234929</v>
      </c>
      <c r="D4118">
        <v>4848541.6399999997</v>
      </c>
    </row>
    <row r="4119" spans="1:4">
      <c r="A4119" s="4">
        <v>41198.472222222219</v>
      </c>
      <c r="B4119">
        <v>20.62</v>
      </c>
      <c r="C4119">
        <v>234211</v>
      </c>
      <c r="D4119">
        <v>4838681.33</v>
      </c>
    </row>
    <row r="4120" spans="1:4">
      <c r="A4120" s="4">
        <v>41198.479166666664</v>
      </c>
      <c r="B4120">
        <v>20.68</v>
      </c>
      <c r="C4120">
        <v>968001</v>
      </c>
      <c r="D4120">
        <v>20016073.460000001</v>
      </c>
    </row>
    <row r="4121" spans="1:4">
      <c r="A4121" s="4">
        <v>41198.548611111109</v>
      </c>
      <c r="B4121">
        <v>20.7</v>
      </c>
      <c r="C4121">
        <v>416165</v>
      </c>
      <c r="D4121">
        <v>8616068.6600000001</v>
      </c>
    </row>
    <row r="4122" spans="1:4">
      <c r="A4122" s="4">
        <v>41198.555555555555</v>
      </c>
      <c r="B4122">
        <v>20.69</v>
      </c>
      <c r="C4122">
        <v>312848</v>
      </c>
      <c r="D4122">
        <v>6475843.8600000003</v>
      </c>
    </row>
    <row r="4123" spans="1:4">
      <c r="A4123" s="4">
        <v>41198.5625</v>
      </c>
      <c r="B4123">
        <v>20.68</v>
      </c>
      <c r="C4123">
        <v>233120</v>
      </c>
      <c r="D4123">
        <v>4824236.84</v>
      </c>
    </row>
    <row r="4124" spans="1:4">
      <c r="A4124" s="4">
        <v>41198.569444444445</v>
      </c>
      <c r="B4124">
        <v>20.62</v>
      </c>
      <c r="C4124">
        <v>253485</v>
      </c>
      <c r="D4124">
        <v>5229958.84</v>
      </c>
    </row>
    <row r="4125" spans="1:4">
      <c r="A4125" s="4">
        <v>41198.576388888891</v>
      </c>
      <c r="B4125">
        <v>20.63</v>
      </c>
      <c r="C4125">
        <v>74271</v>
      </c>
      <c r="D4125">
        <v>1532619.95</v>
      </c>
    </row>
    <row r="4126" spans="1:4">
      <c r="A4126" s="4">
        <v>41198.583333333336</v>
      </c>
      <c r="B4126">
        <v>20.61</v>
      </c>
      <c r="C4126">
        <v>147565</v>
      </c>
      <c r="D4126">
        <v>3042904.34</v>
      </c>
    </row>
    <row r="4127" spans="1:4">
      <c r="A4127" s="4">
        <v>41198.590277777781</v>
      </c>
      <c r="B4127">
        <v>20.64</v>
      </c>
      <c r="C4127">
        <v>60500</v>
      </c>
      <c r="D4127">
        <v>1247451.6599999999</v>
      </c>
    </row>
    <row r="4128" spans="1:4">
      <c r="A4128" s="4">
        <v>41198.597222222219</v>
      </c>
      <c r="B4128">
        <v>20.64</v>
      </c>
      <c r="C4128">
        <v>269244</v>
      </c>
      <c r="D4128">
        <v>5563287.7800000003</v>
      </c>
    </row>
    <row r="4129" spans="1:4">
      <c r="A4129" s="4">
        <v>41198.604166666664</v>
      </c>
      <c r="B4129">
        <v>20.66</v>
      </c>
      <c r="C4129">
        <v>73590</v>
      </c>
      <c r="D4129">
        <v>1519491.16</v>
      </c>
    </row>
    <row r="4130" spans="1:4">
      <c r="A4130" s="4">
        <v>41198.611111111109</v>
      </c>
      <c r="B4130">
        <v>20.64</v>
      </c>
      <c r="C4130">
        <v>121984</v>
      </c>
      <c r="D4130">
        <v>2518737.46</v>
      </c>
    </row>
    <row r="4131" spans="1:4">
      <c r="A4131" s="4">
        <v>41198.618055555555</v>
      </c>
      <c r="B4131">
        <v>20.68</v>
      </c>
      <c r="C4131">
        <v>100002</v>
      </c>
      <c r="D4131">
        <v>2065939.46</v>
      </c>
    </row>
    <row r="4132" spans="1:4">
      <c r="A4132" s="4">
        <v>41198.625</v>
      </c>
      <c r="B4132">
        <v>20.72</v>
      </c>
      <c r="C4132">
        <v>155375</v>
      </c>
      <c r="D4132">
        <v>3217346.17</v>
      </c>
    </row>
    <row r="4133" spans="1:4">
      <c r="A4133" s="4">
        <v>41199.402777777781</v>
      </c>
      <c r="B4133">
        <v>20.62</v>
      </c>
      <c r="C4133">
        <v>200003</v>
      </c>
      <c r="D4133">
        <v>4116252.57</v>
      </c>
    </row>
    <row r="4134" spans="1:4">
      <c r="A4134" s="4">
        <v>41199.409722222219</v>
      </c>
      <c r="B4134">
        <v>20.46</v>
      </c>
      <c r="C4134">
        <v>165500</v>
      </c>
      <c r="D4134">
        <v>3391929</v>
      </c>
    </row>
    <row r="4135" spans="1:4">
      <c r="A4135" s="4">
        <v>41199.416666666664</v>
      </c>
      <c r="B4135">
        <v>20.67</v>
      </c>
      <c r="C4135">
        <v>215230</v>
      </c>
      <c r="D4135">
        <v>4428257.79</v>
      </c>
    </row>
    <row r="4136" spans="1:4">
      <c r="A4136" s="4">
        <v>41199.423611111109</v>
      </c>
      <c r="B4136">
        <v>20.71</v>
      </c>
      <c r="C4136">
        <v>326562</v>
      </c>
      <c r="D4136">
        <v>6759402.9100000001</v>
      </c>
    </row>
    <row r="4137" spans="1:4">
      <c r="A4137" s="4">
        <v>41199.430555555555</v>
      </c>
      <c r="B4137">
        <v>20.7</v>
      </c>
      <c r="C4137">
        <v>225454</v>
      </c>
      <c r="D4137">
        <v>4666889.8600000003</v>
      </c>
    </row>
    <row r="4138" spans="1:4">
      <c r="A4138" s="4">
        <v>41199.4375</v>
      </c>
      <c r="B4138">
        <v>20.73</v>
      </c>
      <c r="C4138">
        <v>136609</v>
      </c>
      <c r="D4138">
        <v>2829028.53</v>
      </c>
    </row>
    <row r="4139" spans="1:4">
      <c r="A4139" s="4">
        <v>41199.444444444445</v>
      </c>
      <c r="B4139">
        <v>20.77</v>
      </c>
      <c r="C4139">
        <v>197618</v>
      </c>
      <c r="D4139">
        <v>4114395.59</v>
      </c>
    </row>
    <row r="4140" spans="1:4">
      <c r="A4140" s="4">
        <v>41199.451388888891</v>
      </c>
      <c r="B4140">
        <v>20.9</v>
      </c>
      <c r="C4140">
        <v>335535</v>
      </c>
      <c r="D4140">
        <v>7024567.5800000001</v>
      </c>
    </row>
    <row r="4141" spans="1:4">
      <c r="A4141" s="4">
        <v>41199.458333333336</v>
      </c>
      <c r="B4141">
        <v>20.91</v>
      </c>
      <c r="C4141">
        <v>255890</v>
      </c>
      <c r="D4141">
        <v>5367236.34</v>
      </c>
    </row>
    <row r="4142" spans="1:4">
      <c r="A4142" s="4">
        <v>41199.465277777781</v>
      </c>
      <c r="B4142">
        <v>21.01</v>
      </c>
      <c r="C4142">
        <v>479702</v>
      </c>
      <c r="D4142">
        <v>10066943.939999999</v>
      </c>
    </row>
    <row r="4143" spans="1:4">
      <c r="A4143" s="4">
        <v>41199.472222222219</v>
      </c>
      <c r="B4143">
        <v>21.31</v>
      </c>
      <c r="C4143">
        <v>1684216</v>
      </c>
      <c r="D4143">
        <v>35625739.469999999</v>
      </c>
    </row>
    <row r="4144" spans="1:4">
      <c r="A4144" s="4">
        <v>41199.479166666664</v>
      </c>
      <c r="B4144">
        <v>21.33</v>
      </c>
      <c r="C4144">
        <v>349550</v>
      </c>
      <c r="D4144">
        <v>7464159.6500000004</v>
      </c>
    </row>
    <row r="4145" spans="1:4">
      <c r="A4145" s="4">
        <v>41199.548611111109</v>
      </c>
      <c r="B4145">
        <v>21.27</v>
      </c>
      <c r="C4145">
        <v>506084</v>
      </c>
      <c r="D4145">
        <v>10842036.619999999</v>
      </c>
    </row>
    <row r="4146" spans="1:4">
      <c r="A4146" s="4">
        <v>41199.555555555555</v>
      </c>
      <c r="B4146">
        <v>21.3</v>
      </c>
      <c r="C4146">
        <v>272329</v>
      </c>
      <c r="D4146">
        <v>5788960.9000000004</v>
      </c>
    </row>
    <row r="4147" spans="1:4">
      <c r="A4147" s="4">
        <v>41199.5625</v>
      </c>
      <c r="B4147">
        <v>21.47</v>
      </c>
      <c r="C4147">
        <v>286942</v>
      </c>
      <c r="D4147">
        <v>6142761.25</v>
      </c>
    </row>
    <row r="4148" spans="1:4">
      <c r="A4148" s="4">
        <v>41199.569444444445</v>
      </c>
      <c r="B4148">
        <v>21.52</v>
      </c>
      <c r="C4148">
        <v>756790</v>
      </c>
      <c r="D4148">
        <v>16308534.960000001</v>
      </c>
    </row>
    <row r="4149" spans="1:4">
      <c r="A4149" s="4">
        <v>41199.576388888891</v>
      </c>
      <c r="B4149">
        <v>21.81</v>
      </c>
      <c r="C4149">
        <v>1058669</v>
      </c>
      <c r="D4149">
        <v>22983432.75</v>
      </c>
    </row>
    <row r="4150" spans="1:4">
      <c r="A4150" s="4">
        <v>41199.583333333336</v>
      </c>
      <c r="B4150">
        <v>21.9</v>
      </c>
      <c r="C4150">
        <v>910142</v>
      </c>
      <c r="D4150">
        <v>19858562.59</v>
      </c>
    </row>
    <row r="4151" spans="1:4">
      <c r="A4151" s="4">
        <v>41199.590277777781</v>
      </c>
      <c r="B4151">
        <v>22.32</v>
      </c>
      <c r="C4151">
        <v>1655992</v>
      </c>
      <c r="D4151">
        <v>36686281.93</v>
      </c>
    </row>
    <row r="4152" spans="1:4">
      <c r="A4152" s="4">
        <v>41199.597222222219</v>
      </c>
      <c r="B4152">
        <v>22.14</v>
      </c>
      <c r="C4152">
        <v>573008</v>
      </c>
      <c r="D4152">
        <v>12737960.1</v>
      </c>
    </row>
    <row r="4153" spans="1:4">
      <c r="A4153" s="4">
        <v>41199.604166666664</v>
      </c>
      <c r="B4153">
        <v>22.04</v>
      </c>
      <c r="C4153">
        <v>365577</v>
      </c>
      <c r="D4153">
        <v>8072760.8600000003</v>
      </c>
    </row>
    <row r="4154" spans="1:4">
      <c r="A4154" s="4">
        <v>41199.611111111109</v>
      </c>
      <c r="B4154">
        <v>21.9</v>
      </c>
      <c r="C4154">
        <v>383654</v>
      </c>
      <c r="D4154">
        <v>8432716.5500000007</v>
      </c>
    </row>
    <row r="4155" spans="1:4">
      <c r="A4155" s="4">
        <v>41199.618055555555</v>
      </c>
      <c r="B4155">
        <v>22.04</v>
      </c>
      <c r="C4155">
        <v>312013</v>
      </c>
      <c r="D4155">
        <v>6869438.0899999999</v>
      </c>
    </row>
    <row r="4156" spans="1:4">
      <c r="A4156" s="4">
        <v>41199.625</v>
      </c>
      <c r="B4156">
        <v>22.1</v>
      </c>
      <c r="C4156">
        <v>365814</v>
      </c>
      <c r="D4156">
        <v>8062581.0700000003</v>
      </c>
    </row>
    <row r="4157" spans="1:4">
      <c r="A4157" s="4">
        <v>41200.402777777781</v>
      </c>
      <c r="B4157">
        <v>21.96</v>
      </c>
      <c r="C4157">
        <v>281302</v>
      </c>
      <c r="D4157">
        <v>6175248.9199999999</v>
      </c>
    </row>
    <row r="4158" spans="1:4">
      <c r="A4158" s="4">
        <v>41200.409722222219</v>
      </c>
      <c r="B4158">
        <v>22</v>
      </c>
      <c r="C4158">
        <v>409965</v>
      </c>
      <c r="D4158">
        <v>8972384.5399999991</v>
      </c>
    </row>
    <row r="4159" spans="1:4">
      <c r="A4159" s="4">
        <v>41200.416666666664</v>
      </c>
      <c r="B4159">
        <v>22.14</v>
      </c>
      <c r="C4159">
        <v>360281</v>
      </c>
      <c r="D4159">
        <v>7955996.4000000004</v>
      </c>
    </row>
    <row r="4160" spans="1:4">
      <c r="A4160" s="4">
        <v>41200.423611111109</v>
      </c>
      <c r="B4160">
        <v>22.06</v>
      </c>
      <c r="C4160">
        <v>171822</v>
      </c>
      <c r="D4160">
        <v>3789707.43</v>
      </c>
    </row>
    <row r="4161" spans="1:4">
      <c r="A4161" s="4">
        <v>41200.430555555555</v>
      </c>
      <c r="B4161">
        <v>22.17</v>
      </c>
      <c r="C4161">
        <v>240414</v>
      </c>
      <c r="D4161">
        <v>5303192.82</v>
      </c>
    </row>
    <row r="4162" spans="1:4">
      <c r="A4162" s="4">
        <v>41200.4375</v>
      </c>
      <c r="B4162">
        <v>22.18</v>
      </c>
      <c r="C4162">
        <v>285300</v>
      </c>
      <c r="D4162">
        <v>6335772</v>
      </c>
    </row>
    <row r="4163" spans="1:4">
      <c r="A4163" s="4">
        <v>41200.444444444445</v>
      </c>
      <c r="B4163">
        <v>22.31</v>
      </c>
      <c r="C4163">
        <v>395665</v>
      </c>
      <c r="D4163">
        <v>8825148.6799999997</v>
      </c>
    </row>
    <row r="4164" spans="1:4">
      <c r="A4164" s="4">
        <v>41200.451388888891</v>
      </c>
      <c r="B4164">
        <v>21.9</v>
      </c>
      <c r="C4164">
        <v>2396391</v>
      </c>
      <c r="D4164">
        <v>52870377.329999998</v>
      </c>
    </row>
    <row r="4165" spans="1:4">
      <c r="A4165" s="4">
        <v>41200.458333333336</v>
      </c>
      <c r="B4165">
        <v>21.78</v>
      </c>
      <c r="C4165">
        <v>2614811</v>
      </c>
      <c r="D4165">
        <v>57177464.170000002</v>
      </c>
    </row>
    <row r="4166" spans="1:4">
      <c r="A4166" s="4">
        <v>41200.465277777781</v>
      </c>
      <c r="B4166">
        <v>21.73</v>
      </c>
      <c r="C4166">
        <v>651266</v>
      </c>
      <c r="D4166">
        <v>14171467.25</v>
      </c>
    </row>
    <row r="4167" spans="1:4">
      <c r="A4167" s="4">
        <v>41200.472222222219</v>
      </c>
      <c r="B4167">
        <v>21.59</v>
      </c>
      <c r="C4167">
        <v>627530</v>
      </c>
      <c r="D4167">
        <v>13596759.52</v>
      </c>
    </row>
    <row r="4168" spans="1:4">
      <c r="A4168" s="4">
        <v>41200.479166666664</v>
      </c>
      <c r="B4168">
        <v>21.6</v>
      </c>
      <c r="C4168">
        <v>551898</v>
      </c>
      <c r="D4168">
        <v>11932127.66</v>
      </c>
    </row>
    <row r="4169" spans="1:4">
      <c r="A4169" s="4">
        <v>41200.548611111109</v>
      </c>
      <c r="B4169">
        <v>21.71</v>
      </c>
      <c r="C4169">
        <v>313529</v>
      </c>
      <c r="D4169">
        <v>6793997.2300000004</v>
      </c>
    </row>
    <row r="4170" spans="1:4">
      <c r="A4170" s="4">
        <v>41200.555555555555</v>
      </c>
      <c r="B4170">
        <v>21.61</v>
      </c>
      <c r="C4170">
        <v>1012631</v>
      </c>
      <c r="D4170">
        <v>21907259.190000001</v>
      </c>
    </row>
    <row r="4171" spans="1:4">
      <c r="A4171" s="4">
        <v>41200.5625</v>
      </c>
      <c r="B4171">
        <v>21.55</v>
      </c>
      <c r="C4171">
        <v>723119</v>
      </c>
      <c r="D4171">
        <v>15617141.66</v>
      </c>
    </row>
    <row r="4172" spans="1:4">
      <c r="A4172" s="4">
        <v>41200.569444444445</v>
      </c>
      <c r="B4172">
        <v>21.57</v>
      </c>
      <c r="C4172">
        <v>653963</v>
      </c>
      <c r="D4172">
        <v>14070451.789999999</v>
      </c>
    </row>
    <row r="4173" spans="1:4">
      <c r="A4173" s="4">
        <v>41200.576388888891</v>
      </c>
      <c r="B4173">
        <v>21.62</v>
      </c>
      <c r="C4173">
        <v>209300</v>
      </c>
      <c r="D4173">
        <v>4525920.38</v>
      </c>
    </row>
    <row r="4174" spans="1:4">
      <c r="A4174" s="4">
        <v>41200.583333333336</v>
      </c>
      <c r="B4174">
        <v>21.79</v>
      </c>
      <c r="C4174">
        <v>227623</v>
      </c>
      <c r="D4174">
        <v>4939238.07</v>
      </c>
    </row>
    <row r="4175" spans="1:4">
      <c r="A4175" s="4">
        <v>41200.590277777781</v>
      </c>
      <c r="B4175">
        <v>21.68</v>
      </c>
      <c r="C4175">
        <v>150589</v>
      </c>
      <c r="D4175">
        <v>3269563.98</v>
      </c>
    </row>
    <row r="4176" spans="1:4">
      <c r="A4176" s="4">
        <v>41200.597222222219</v>
      </c>
      <c r="B4176">
        <v>21.86</v>
      </c>
      <c r="C4176">
        <v>243605</v>
      </c>
      <c r="D4176">
        <v>5308274.43</v>
      </c>
    </row>
    <row r="4177" spans="1:4">
      <c r="A4177" s="4">
        <v>41200.604166666664</v>
      </c>
      <c r="B4177">
        <v>21.96</v>
      </c>
      <c r="C4177">
        <v>271069</v>
      </c>
      <c r="D4177">
        <v>5939078.79</v>
      </c>
    </row>
    <row r="4178" spans="1:4">
      <c r="A4178" s="4">
        <v>41200.611111111109</v>
      </c>
      <c r="B4178">
        <v>21.92</v>
      </c>
      <c r="C4178">
        <v>124940</v>
      </c>
      <c r="D4178">
        <v>2738100.35</v>
      </c>
    </row>
    <row r="4179" spans="1:4">
      <c r="A4179" s="4">
        <v>41200.618055555555</v>
      </c>
      <c r="B4179">
        <v>21.71</v>
      </c>
      <c r="C4179">
        <v>241495</v>
      </c>
      <c r="D4179">
        <v>5273156.82</v>
      </c>
    </row>
    <row r="4180" spans="1:4">
      <c r="A4180" s="4">
        <v>41200.625</v>
      </c>
      <c r="B4180">
        <v>21.84</v>
      </c>
      <c r="C4180">
        <v>239251</v>
      </c>
      <c r="D4180">
        <v>5216866.91</v>
      </c>
    </row>
    <row r="4181" spans="1:4">
      <c r="A4181" s="4">
        <v>41201.402777777781</v>
      </c>
      <c r="B4181">
        <v>21.7</v>
      </c>
      <c r="C4181">
        <v>357382</v>
      </c>
      <c r="D4181">
        <v>7741793.46</v>
      </c>
    </row>
    <row r="4182" spans="1:4">
      <c r="A4182" s="4">
        <v>41201.409722222219</v>
      </c>
      <c r="B4182">
        <v>21.61</v>
      </c>
      <c r="C4182">
        <v>530349</v>
      </c>
      <c r="D4182">
        <v>11470490.789999999</v>
      </c>
    </row>
    <row r="4183" spans="1:4">
      <c r="A4183" s="4">
        <v>41201.416666666664</v>
      </c>
      <c r="B4183">
        <v>21.6</v>
      </c>
      <c r="C4183">
        <v>327860</v>
      </c>
      <c r="D4183">
        <v>7072144.3700000001</v>
      </c>
    </row>
    <row r="4184" spans="1:4">
      <c r="A4184" s="4">
        <v>41201.423611111109</v>
      </c>
      <c r="B4184">
        <v>21.66</v>
      </c>
      <c r="C4184">
        <v>146775</v>
      </c>
      <c r="D4184">
        <v>3169243.03</v>
      </c>
    </row>
    <row r="4185" spans="1:4">
      <c r="A4185" s="4">
        <v>41201.430555555555</v>
      </c>
      <c r="B4185">
        <v>21.65</v>
      </c>
      <c r="C4185">
        <v>99730</v>
      </c>
      <c r="D4185">
        <v>2162274.59</v>
      </c>
    </row>
    <row r="4186" spans="1:4">
      <c r="A4186" s="4">
        <v>41201.4375</v>
      </c>
      <c r="B4186">
        <v>21.58</v>
      </c>
      <c r="C4186">
        <v>202030</v>
      </c>
      <c r="D4186">
        <v>4367713.5199999996</v>
      </c>
    </row>
    <row r="4187" spans="1:4">
      <c r="A4187" s="4">
        <v>41201.444444444445</v>
      </c>
      <c r="B4187">
        <v>21.54</v>
      </c>
      <c r="C4187">
        <v>145763</v>
      </c>
      <c r="D4187">
        <v>3144813.91</v>
      </c>
    </row>
    <row r="4188" spans="1:4">
      <c r="A4188" s="4">
        <v>41201.451388888891</v>
      </c>
      <c r="B4188">
        <v>21.54</v>
      </c>
      <c r="C4188">
        <v>108251</v>
      </c>
      <c r="D4188">
        <v>2333718.0299999998</v>
      </c>
    </row>
    <row r="4189" spans="1:4">
      <c r="A4189" s="4">
        <v>41201.458333333336</v>
      </c>
      <c r="B4189">
        <v>21.54</v>
      </c>
      <c r="C4189">
        <v>143591</v>
      </c>
      <c r="D4189">
        <v>3090236.3</v>
      </c>
    </row>
    <row r="4190" spans="1:4">
      <c r="A4190" s="4">
        <v>41201.465277777781</v>
      </c>
      <c r="B4190">
        <v>21.4</v>
      </c>
      <c r="C4190">
        <v>425773</v>
      </c>
      <c r="D4190">
        <v>9127524.1600000001</v>
      </c>
    </row>
    <row r="4191" spans="1:4">
      <c r="A4191" s="4">
        <v>41201.472222222219</v>
      </c>
      <c r="B4191">
        <v>21.45</v>
      </c>
      <c r="C4191">
        <v>169509</v>
      </c>
      <c r="D4191">
        <v>3629656.05</v>
      </c>
    </row>
    <row r="4192" spans="1:4">
      <c r="A4192" s="4">
        <v>41201.479166666664</v>
      </c>
      <c r="B4192">
        <v>21.4</v>
      </c>
      <c r="C4192">
        <v>87191</v>
      </c>
      <c r="D4192">
        <v>1869444.86</v>
      </c>
    </row>
    <row r="4193" spans="1:4">
      <c r="A4193" s="4">
        <v>41201.548611111109</v>
      </c>
      <c r="B4193">
        <v>21.42</v>
      </c>
      <c r="C4193">
        <v>67771</v>
      </c>
      <c r="D4193">
        <v>1450958.01</v>
      </c>
    </row>
    <row r="4194" spans="1:4">
      <c r="A4194" s="4">
        <v>41201.555555555555</v>
      </c>
      <c r="B4194">
        <v>21.44</v>
      </c>
      <c r="C4194">
        <v>75026</v>
      </c>
      <c r="D4194">
        <v>1609678.9</v>
      </c>
    </row>
    <row r="4195" spans="1:4">
      <c r="A4195" s="4">
        <v>41201.5625</v>
      </c>
      <c r="B4195">
        <v>21.45</v>
      </c>
      <c r="C4195">
        <v>109178</v>
      </c>
      <c r="D4195">
        <v>2343412.25</v>
      </c>
    </row>
    <row r="4196" spans="1:4">
      <c r="A4196" s="4">
        <v>41201.569444444445</v>
      </c>
      <c r="B4196">
        <v>21.52</v>
      </c>
      <c r="C4196">
        <v>131890</v>
      </c>
      <c r="D4196">
        <v>2833527.54</v>
      </c>
    </row>
    <row r="4197" spans="1:4">
      <c r="A4197" s="4">
        <v>41201.576388888891</v>
      </c>
      <c r="B4197">
        <v>21.61</v>
      </c>
      <c r="C4197">
        <v>110944</v>
      </c>
      <c r="D4197">
        <v>2396020.2000000002</v>
      </c>
    </row>
    <row r="4198" spans="1:4">
      <c r="A4198" s="4">
        <v>41201.583333333336</v>
      </c>
      <c r="B4198">
        <v>21.5</v>
      </c>
      <c r="C4198">
        <v>62167</v>
      </c>
      <c r="D4198">
        <v>1339940.68</v>
      </c>
    </row>
    <row r="4199" spans="1:4">
      <c r="A4199" s="4">
        <v>41201.590277777781</v>
      </c>
      <c r="B4199">
        <v>21.53</v>
      </c>
      <c r="C4199">
        <v>57585</v>
      </c>
      <c r="D4199">
        <v>1240601.0900000001</v>
      </c>
    </row>
    <row r="4200" spans="1:4">
      <c r="A4200" s="4">
        <v>41201.597222222219</v>
      </c>
      <c r="B4200">
        <v>21.57</v>
      </c>
      <c r="C4200">
        <v>35691</v>
      </c>
      <c r="D4200">
        <v>769284.94</v>
      </c>
    </row>
    <row r="4201" spans="1:4">
      <c r="A4201" s="4">
        <v>41201.604166666664</v>
      </c>
      <c r="B4201">
        <v>21.57</v>
      </c>
      <c r="C4201">
        <v>67391</v>
      </c>
      <c r="D4201">
        <v>1453846.87</v>
      </c>
    </row>
    <row r="4202" spans="1:4">
      <c r="A4202" s="4">
        <v>41201.611111111109</v>
      </c>
      <c r="B4202">
        <v>21.52</v>
      </c>
      <c r="C4202">
        <v>143081</v>
      </c>
      <c r="D4202">
        <v>3080386.36</v>
      </c>
    </row>
    <row r="4203" spans="1:4">
      <c r="A4203" s="4">
        <v>41201.618055555555</v>
      </c>
      <c r="B4203">
        <v>21.59</v>
      </c>
      <c r="C4203">
        <v>92552</v>
      </c>
      <c r="D4203">
        <v>1995435.55</v>
      </c>
    </row>
    <row r="4204" spans="1:4">
      <c r="A4204" s="4">
        <v>41201.625</v>
      </c>
      <c r="B4204">
        <v>21.49</v>
      </c>
      <c r="C4204">
        <v>217356</v>
      </c>
      <c r="D4204">
        <v>4679633.01</v>
      </c>
    </row>
    <row r="4205" spans="1:4">
      <c r="A4205" s="4">
        <v>41204.402777777781</v>
      </c>
      <c r="B4205">
        <v>21.51</v>
      </c>
      <c r="C4205">
        <v>225892</v>
      </c>
      <c r="D4205">
        <v>4864164.47</v>
      </c>
    </row>
    <row r="4206" spans="1:4">
      <c r="A4206" s="4">
        <v>41204.409722222219</v>
      </c>
      <c r="B4206">
        <v>21.5</v>
      </c>
      <c r="C4206">
        <v>131100</v>
      </c>
      <c r="D4206">
        <v>2818198</v>
      </c>
    </row>
    <row r="4207" spans="1:4">
      <c r="A4207" s="4">
        <v>41204.416666666664</v>
      </c>
      <c r="B4207">
        <v>21.5</v>
      </c>
      <c r="C4207">
        <v>129557</v>
      </c>
      <c r="D4207">
        <v>2786271.65</v>
      </c>
    </row>
    <row r="4208" spans="1:4">
      <c r="A4208" s="4">
        <v>41204.423611111109</v>
      </c>
      <c r="B4208">
        <v>21.44</v>
      </c>
      <c r="C4208">
        <v>146902</v>
      </c>
      <c r="D4208">
        <v>3154236.31</v>
      </c>
    </row>
    <row r="4209" spans="1:4">
      <c r="A4209" s="4">
        <v>41204.430555555555</v>
      </c>
      <c r="B4209">
        <v>21.33</v>
      </c>
      <c r="C4209">
        <v>227241</v>
      </c>
      <c r="D4209">
        <v>4856510.04</v>
      </c>
    </row>
    <row r="4210" spans="1:4">
      <c r="A4210" s="4">
        <v>41204.4375</v>
      </c>
      <c r="B4210">
        <v>21.31</v>
      </c>
      <c r="C4210">
        <v>144150</v>
      </c>
      <c r="D4210">
        <v>3071884</v>
      </c>
    </row>
    <row r="4211" spans="1:4">
      <c r="A4211" s="4">
        <v>41204.444444444445</v>
      </c>
      <c r="B4211">
        <v>21.44</v>
      </c>
      <c r="C4211">
        <v>82264</v>
      </c>
      <c r="D4211">
        <v>1757939.7</v>
      </c>
    </row>
    <row r="4212" spans="1:4">
      <c r="A4212" s="4">
        <v>41204.451388888891</v>
      </c>
      <c r="B4212">
        <v>21.41</v>
      </c>
      <c r="C4212">
        <v>25782</v>
      </c>
      <c r="D4212">
        <v>552289.26</v>
      </c>
    </row>
    <row r="4213" spans="1:4">
      <c r="A4213" s="4">
        <v>41204.458333333336</v>
      </c>
      <c r="B4213">
        <v>21.4</v>
      </c>
      <c r="C4213">
        <v>22312</v>
      </c>
      <c r="D4213">
        <v>476886.25</v>
      </c>
    </row>
    <row r="4214" spans="1:4">
      <c r="A4214" s="4">
        <v>41204.465277777781</v>
      </c>
      <c r="B4214">
        <v>21.41</v>
      </c>
      <c r="C4214">
        <v>52601</v>
      </c>
      <c r="D4214">
        <v>1125708.3999999999</v>
      </c>
    </row>
    <row r="4215" spans="1:4">
      <c r="A4215" s="4">
        <v>41204.472222222219</v>
      </c>
      <c r="B4215">
        <v>21.45</v>
      </c>
      <c r="C4215">
        <v>33419</v>
      </c>
      <c r="D4215">
        <v>716833.18</v>
      </c>
    </row>
    <row r="4216" spans="1:4">
      <c r="A4216" s="4">
        <v>41204.479166666664</v>
      </c>
      <c r="B4216">
        <v>21.44</v>
      </c>
      <c r="C4216">
        <v>34388</v>
      </c>
      <c r="D4216">
        <v>736872.51</v>
      </c>
    </row>
    <row r="4217" spans="1:4">
      <c r="A4217" s="4">
        <v>41204.548611111109</v>
      </c>
      <c r="B4217">
        <v>21.42</v>
      </c>
      <c r="C4217">
        <v>19725</v>
      </c>
      <c r="D4217">
        <v>422661.22</v>
      </c>
    </row>
    <row r="4218" spans="1:4">
      <c r="A4218" s="4">
        <v>41204.555555555555</v>
      </c>
      <c r="B4218">
        <v>21.4</v>
      </c>
      <c r="C4218">
        <v>14266</v>
      </c>
      <c r="D4218">
        <v>305437.51</v>
      </c>
    </row>
    <row r="4219" spans="1:4">
      <c r="A4219" s="4">
        <v>41204.5625</v>
      </c>
      <c r="B4219">
        <v>21.48</v>
      </c>
      <c r="C4219">
        <v>129057</v>
      </c>
      <c r="D4219">
        <v>2774329.45</v>
      </c>
    </row>
    <row r="4220" spans="1:4">
      <c r="A4220" s="4">
        <v>41204.569444444445</v>
      </c>
      <c r="B4220">
        <v>21.5</v>
      </c>
      <c r="C4220">
        <v>136115</v>
      </c>
      <c r="D4220">
        <v>2928720.97</v>
      </c>
    </row>
    <row r="4221" spans="1:4">
      <c r="A4221" s="4">
        <v>41204.576388888891</v>
      </c>
      <c r="B4221">
        <v>21.53</v>
      </c>
      <c r="C4221">
        <v>75581</v>
      </c>
      <c r="D4221">
        <v>1626544.14</v>
      </c>
    </row>
    <row r="4222" spans="1:4">
      <c r="A4222" s="4">
        <v>41204.583333333336</v>
      </c>
      <c r="B4222">
        <v>21.56</v>
      </c>
      <c r="C4222">
        <v>116600</v>
      </c>
      <c r="D4222">
        <v>2514017.4300000002</v>
      </c>
    </row>
    <row r="4223" spans="1:4">
      <c r="A4223" s="4">
        <v>41204.590277777781</v>
      </c>
      <c r="B4223">
        <v>21.62</v>
      </c>
      <c r="C4223">
        <v>211097</v>
      </c>
      <c r="D4223">
        <v>4563004.12</v>
      </c>
    </row>
    <row r="4224" spans="1:4">
      <c r="A4224" s="4">
        <v>41204.597222222219</v>
      </c>
      <c r="B4224">
        <v>21.57</v>
      </c>
      <c r="C4224">
        <v>90200</v>
      </c>
      <c r="D4224">
        <v>1949375.19</v>
      </c>
    </row>
    <row r="4225" spans="1:4">
      <c r="A4225" s="4">
        <v>41204.604166666664</v>
      </c>
      <c r="B4225">
        <v>21.59</v>
      </c>
      <c r="C4225">
        <v>181656</v>
      </c>
      <c r="D4225">
        <v>3920941.02</v>
      </c>
    </row>
    <row r="4226" spans="1:4">
      <c r="A4226" s="4">
        <v>41204.611111111109</v>
      </c>
      <c r="B4226">
        <v>21.63</v>
      </c>
      <c r="C4226">
        <v>195746</v>
      </c>
      <c r="D4226">
        <v>4234006</v>
      </c>
    </row>
    <row r="4227" spans="1:4">
      <c r="A4227" s="4">
        <v>41204.618055555555</v>
      </c>
      <c r="B4227">
        <v>21.58</v>
      </c>
      <c r="C4227">
        <v>179781</v>
      </c>
      <c r="D4227">
        <v>3881075.63</v>
      </c>
    </row>
    <row r="4228" spans="1:4">
      <c r="A4228" s="4">
        <v>41204.625</v>
      </c>
      <c r="B4228">
        <v>21.6</v>
      </c>
      <c r="C4228">
        <v>155600</v>
      </c>
      <c r="D4228">
        <v>3361909</v>
      </c>
    </row>
    <row r="4229" spans="1:4">
      <c r="A4229" s="4">
        <v>41205.402777777781</v>
      </c>
      <c r="B4229">
        <v>21.6</v>
      </c>
      <c r="C4229">
        <v>66001</v>
      </c>
      <c r="D4229">
        <v>1425590.59</v>
      </c>
    </row>
    <row r="4230" spans="1:4">
      <c r="A4230" s="4">
        <v>41205.409722222219</v>
      </c>
      <c r="B4230">
        <v>21.7</v>
      </c>
      <c r="C4230">
        <v>211400</v>
      </c>
      <c r="D4230">
        <v>4582971.79</v>
      </c>
    </row>
    <row r="4231" spans="1:4">
      <c r="A4231" s="4">
        <v>41205.416666666664</v>
      </c>
      <c r="B4231">
        <v>21.62</v>
      </c>
      <c r="C4231">
        <v>140500</v>
      </c>
      <c r="D4231">
        <v>3046484.61</v>
      </c>
    </row>
    <row r="4232" spans="1:4">
      <c r="A4232" s="4">
        <v>41205.423611111109</v>
      </c>
      <c r="B4232">
        <v>21.53</v>
      </c>
      <c r="C4232">
        <v>124699</v>
      </c>
      <c r="D4232">
        <v>2691218.54</v>
      </c>
    </row>
    <row r="4233" spans="1:4">
      <c r="A4233" s="4">
        <v>41205.430555555555</v>
      </c>
      <c r="B4233">
        <v>21.63</v>
      </c>
      <c r="C4233">
        <v>68886</v>
      </c>
      <c r="D4233">
        <v>1486059.75</v>
      </c>
    </row>
    <row r="4234" spans="1:4">
      <c r="A4234" s="4">
        <v>41205.4375</v>
      </c>
      <c r="B4234">
        <v>21.6</v>
      </c>
      <c r="C4234">
        <v>100600</v>
      </c>
      <c r="D4234">
        <v>2173207.5499999998</v>
      </c>
    </row>
    <row r="4235" spans="1:4">
      <c r="A4235" s="4">
        <v>41205.444444444445</v>
      </c>
      <c r="B4235">
        <v>21.61</v>
      </c>
      <c r="C4235">
        <v>77843</v>
      </c>
      <c r="D4235">
        <v>1682362.23</v>
      </c>
    </row>
    <row r="4236" spans="1:4">
      <c r="A4236" s="4">
        <v>41205.451388888891</v>
      </c>
      <c r="B4236">
        <v>21.62</v>
      </c>
      <c r="C4236">
        <v>81164</v>
      </c>
      <c r="D4236">
        <v>1755403.29</v>
      </c>
    </row>
    <row r="4237" spans="1:4">
      <c r="A4237" s="4">
        <v>41205.458333333336</v>
      </c>
      <c r="B4237">
        <v>21.59</v>
      </c>
      <c r="C4237">
        <v>72936</v>
      </c>
      <c r="D4237">
        <v>1577545.7</v>
      </c>
    </row>
    <row r="4238" spans="1:4">
      <c r="A4238" s="4">
        <v>41205.465277777781</v>
      </c>
      <c r="B4238">
        <v>21.46</v>
      </c>
      <c r="C4238">
        <v>217444</v>
      </c>
      <c r="D4238">
        <v>4675014.68</v>
      </c>
    </row>
    <row r="4239" spans="1:4">
      <c r="A4239" s="4">
        <v>41205.472222222219</v>
      </c>
      <c r="B4239">
        <v>21.4</v>
      </c>
      <c r="C4239">
        <v>190861</v>
      </c>
      <c r="D4239">
        <v>4084632.53</v>
      </c>
    </row>
    <row r="4240" spans="1:4">
      <c r="A4240" s="4">
        <v>41205.479166666664</v>
      </c>
      <c r="B4240">
        <v>21.42</v>
      </c>
      <c r="C4240">
        <v>96383</v>
      </c>
      <c r="D4240">
        <v>2063770.69</v>
      </c>
    </row>
    <row r="4241" spans="1:4">
      <c r="A4241" s="4">
        <v>41205.548611111109</v>
      </c>
      <c r="B4241">
        <v>21.41</v>
      </c>
      <c r="C4241">
        <v>59499</v>
      </c>
      <c r="D4241">
        <v>1273625.02</v>
      </c>
    </row>
    <row r="4242" spans="1:4">
      <c r="A4242" s="4">
        <v>41205.555555555555</v>
      </c>
      <c r="B4242">
        <v>21.35</v>
      </c>
      <c r="C4242">
        <v>173904</v>
      </c>
      <c r="D4242">
        <v>3712469.04</v>
      </c>
    </row>
    <row r="4243" spans="1:4">
      <c r="A4243" s="4">
        <v>41205.5625</v>
      </c>
      <c r="B4243">
        <v>21.39</v>
      </c>
      <c r="C4243">
        <v>43324</v>
      </c>
      <c r="D4243">
        <v>926122.47</v>
      </c>
    </row>
    <row r="4244" spans="1:4">
      <c r="A4244" s="4">
        <v>41205.569444444445</v>
      </c>
      <c r="B4244">
        <v>21.41</v>
      </c>
      <c r="C4244">
        <v>67236</v>
      </c>
      <c r="D4244">
        <v>1437888.16</v>
      </c>
    </row>
    <row r="4245" spans="1:4">
      <c r="A4245" s="4">
        <v>41205.576388888891</v>
      </c>
      <c r="B4245">
        <v>21.32</v>
      </c>
      <c r="C4245">
        <v>95865</v>
      </c>
      <c r="D4245">
        <v>2047444</v>
      </c>
    </row>
    <row r="4246" spans="1:4">
      <c r="A4246" s="4">
        <v>41205.583333333336</v>
      </c>
      <c r="B4246">
        <v>21.33</v>
      </c>
      <c r="C4246">
        <v>225757</v>
      </c>
      <c r="D4246">
        <v>4801844.1500000004</v>
      </c>
    </row>
    <row r="4247" spans="1:4">
      <c r="A4247" s="4">
        <v>41205.590277777781</v>
      </c>
      <c r="B4247">
        <v>21.29</v>
      </c>
      <c r="C4247">
        <v>89521</v>
      </c>
      <c r="D4247">
        <v>1907517.33</v>
      </c>
    </row>
    <row r="4248" spans="1:4">
      <c r="A4248" s="4">
        <v>41205.597222222219</v>
      </c>
      <c r="B4248">
        <v>21.3</v>
      </c>
      <c r="C4248">
        <v>91022</v>
      </c>
      <c r="D4248">
        <v>1937411.69</v>
      </c>
    </row>
    <row r="4249" spans="1:4">
      <c r="A4249" s="4">
        <v>41205.604166666664</v>
      </c>
      <c r="B4249">
        <v>21.19</v>
      </c>
      <c r="C4249">
        <v>217569</v>
      </c>
      <c r="D4249">
        <v>4621097.25</v>
      </c>
    </row>
    <row r="4250" spans="1:4">
      <c r="A4250" s="4">
        <v>41205.611111111109</v>
      </c>
      <c r="B4250">
        <v>21.1</v>
      </c>
      <c r="C4250">
        <v>330541</v>
      </c>
      <c r="D4250">
        <v>6985324.4000000004</v>
      </c>
    </row>
    <row r="4251" spans="1:4">
      <c r="A4251" s="4">
        <v>41205.618055555555</v>
      </c>
      <c r="B4251">
        <v>20.98</v>
      </c>
      <c r="C4251">
        <v>256859</v>
      </c>
      <c r="D4251">
        <v>5408767.6399999997</v>
      </c>
    </row>
    <row r="4252" spans="1:4">
      <c r="A4252" s="4">
        <v>41205.625</v>
      </c>
      <c r="B4252">
        <v>20.96</v>
      </c>
      <c r="C4252">
        <v>256456</v>
      </c>
      <c r="D4252">
        <v>5378503.5800000001</v>
      </c>
    </row>
    <row r="4253" spans="1:4">
      <c r="A4253" s="4">
        <v>41206.402777777781</v>
      </c>
      <c r="B4253">
        <v>20.76</v>
      </c>
      <c r="C4253">
        <v>220073</v>
      </c>
      <c r="D4253">
        <v>4585448.01</v>
      </c>
    </row>
    <row r="4254" spans="1:4">
      <c r="A4254" s="4">
        <v>41206.409722222219</v>
      </c>
      <c r="B4254">
        <v>20.86</v>
      </c>
      <c r="C4254">
        <v>190918</v>
      </c>
      <c r="D4254">
        <v>3970061.06</v>
      </c>
    </row>
    <row r="4255" spans="1:4">
      <c r="A4255" s="4">
        <v>41206.416666666664</v>
      </c>
      <c r="B4255">
        <v>20.87</v>
      </c>
      <c r="C4255">
        <v>138513</v>
      </c>
      <c r="D4255">
        <v>2891447.69</v>
      </c>
    </row>
    <row r="4256" spans="1:4">
      <c r="A4256" s="4">
        <v>41206.423611111109</v>
      </c>
      <c r="B4256">
        <v>20.91</v>
      </c>
      <c r="C4256">
        <v>117799</v>
      </c>
      <c r="D4256">
        <v>2460470.71</v>
      </c>
    </row>
    <row r="4257" spans="1:4">
      <c r="A4257" s="4">
        <v>41206.430555555555</v>
      </c>
      <c r="B4257">
        <v>20.9</v>
      </c>
      <c r="C4257">
        <v>151936</v>
      </c>
      <c r="D4257">
        <v>3177515.25</v>
      </c>
    </row>
    <row r="4258" spans="1:4">
      <c r="A4258" s="4">
        <v>41206.4375</v>
      </c>
      <c r="B4258">
        <v>20.84</v>
      </c>
      <c r="C4258">
        <v>195095</v>
      </c>
      <c r="D4258">
        <v>4077729.22</v>
      </c>
    </row>
    <row r="4259" spans="1:4">
      <c r="A4259" s="4">
        <v>41206.444444444445</v>
      </c>
      <c r="B4259">
        <v>20.81</v>
      </c>
      <c r="C4259">
        <v>121345</v>
      </c>
      <c r="D4259">
        <v>2526568.33</v>
      </c>
    </row>
    <row r="4260" spans="1:4">
      <c r="A4260" s="4">
        <v>41206.451388888891</v>
      </c>
      <c r="B4260">
        <v>20.81</v>
      </c>
      <c r="C4260">
        <v>105364</v>
      </c>
      <c r="D4260">
        <v>2191935.85</v>
      </c>
    </row>
    <row r="4261" spans="1:4">
      <c r="A4261" s="4">
        <v>41206.458333333336</v>
      </c>
      <c r="B4261">
        <v>20.87</v>
      </c>
      <c r="C4261">
        <v>109621</v>
      </c>
      <c r="D4261">
        <v>2285412.48</v>
      </c>
    </row>
    <row r="4262" spans="1:4">
      <c r="A4262" s="4">
        <v>41206.465277777781</v>
      </c>
      <c r="B4262">
        <v>20.89</v>
      </c>
      <c r="C4262">
        <v>84460</v>
      </c>
      <c r="D4262">
        <v>1763291.67</v>
      </c>
    </row>
    <row r="4263" spans="1:4">
      <c r="A4263" s="4">
        <v>41206.472222222219</v>
      </c>
      <c r="B4263">
        <v>20.97</v>
      </c>
      <c r="C4263">
        <v>57681</v>
      </c>
      <c r="D4263">
        <v>1206935</v>
      </c>
    </row>
    <row r="4264" spans="1:4">
      <c r="A4264" s="4">
        <v>41206.479166666664</v>
      </c>
      <c r="B4264">
        <v>20.96</v>
      </c>
      <c r="C4264">
        <v>101874</v>
      </c>
      <c r="D4264">
        <v>2136362.44</v>
      </c>
    </row>
    <row r="4265" spans="1:4">
      <c r="A4265" s="4">
        <v>41206.548611111109</v>
      </c>
      <c r="B4265">
        <v>20.94</v>
      </c>
      <c r="C4265">
        <v>21856</v>
      </c>
      <c r="D4265">
        <v>458148.6</v>
      </c>
    </row>
    <row r="4266" spans="1:4">
      <c r="A4266" s="4">
        <v>41206.555555555555</v>
      </c>
      <c r="B4266">
        <v>20.88</v>
      </c>
      <c r="C4266">
        <v>54487</v>
      </c>
      <c r="D4266">
        <v>1140003.24</v>
      </c>
    </row>
    <row r="4267" spans="1:4">
      <c r="A4267" s="4">
        <v>41206.5625</v>
      </c>
      <c r="B4267">
        <v>20.86</v>
      </c>
      <c r="C4267">
        <v>96377</v>
      </c>
      <c r="D4267">
        <v>2009299.05</v>
      </c>
    </row>
    <row r="4268" spans="1:4">
      <c r="A4268" s="4">
        <v>41206.569444444445</v>
      </c>
      <c r="B4268">
        <v>20.81</v>
      </c>
      <c r="C4268">
        <v>118395</v>
      </c>
      <c r="D4268">
        <v>2466997.44</v>
      </c>
    </row>
    <row r="4269" spans="1:4">
      <c r="A4269" s="4">
        <v>41206.576388888891</v>
      </c>
      <c r="B4269">
        <v>20.75</v>
      </c>
      <c r="C4269">
        <v>154650</v>
      </c>
      <c r="D4269">
        <v>3215546.49</v>
      </c>
    </row>
    <row r="4270" spans="1:4">
      <c r="A4270" s="4">
        <v>41206.583333333336</v>
      </c>
      <c r="B4270">
        <v>20.78</v>
      </c>
      <c r="C4270">
        <v>92795</v>
      </c>
      <c r="D4270">
        <v>1927546.53</v>
      </c>
    </row>
    <row r="4271" spans="1:4">
      <c r="A4271" s="4">
        <v>41206.590277777781</v>
      </c>
      <c r="B4271">
        <v>20.79</v>
      </c>
      <c r="C4271">
        <v>86950</v>
      </c>
      <c r="D4271">
        <v>1806706.17</v>
      </c>
    </row>
    <row r="4272" spans="1:4">
      <c r="A4272" s="4">
        <v>41206.597222222219</v>
      </c>
      <c r="B4272">
        <v>20.8</v>
      </c>
      <c r="C4272">
        <v>68718</v>
      </c>
      <c r="D4272">
        <v>1428897.48</v>
      </c>
    </row>
    <row r="4273" spans="1:4">
      <c r="A4273" s="4">
        <v>41206.604166666664</v>
      </c>
      <c r="B4273">
        <v>20.76</v>
      </c>
      <c r="C4273">
        <v>187688</v>
      </c>
      <c r="D4273">
        <v>3897586.56</v>
      </c>
    </row>
    <row r="4274" spans="1:4">
      <c r="A4274" s="4">
        <v>41206.611111111109</v>
      </c>
      <c r="B4274">
        <v>20.85</v>
      </c>
      <c r="C4274">
        <v>93127</v>
      </c>
      <c r="D4274">
        <v>1937200.44</v>
      </c>
    </row>
    <row r="4275" spans="1:4">
      <c r="A4275" s="4">
        <v>41206.618055555555</v>
      </c>
      <c r="B4275">
        <v>20.95</v>
      </c>
      <c r="C4275">
        <v>236790</v>
      </c>
      <c r="D4275">
        <v>4957970.37</v>
      </c>
    </row>
    <row r="4276" spans="1:4">
      <c r="A4276" s="4">
        <v>41206.625</v>
      </c>
      <c r="B4276">
        <v>20.91</v>
      </c>
      <c r="C4276">
        <v>66217</v>
      </c>
      <c r="D4276">
        <v>1386057.02</v>
      </c>
    </row>
    <row r="4277" spans="1:4">
      <c r="A4277" s="4">
        <v>41207.402777777781</v>
      </c>
      <c r="B4277">
        <v>20.87</v>
      </c>
      <c r="C4277">
        <v>89937</v>
      </c>
      <c r="D4277">
        <v>1876689.36</v>
      </c>
    </row>
    <row r="4278" spans="1:4">
      <c r="A4278" s="4">
        <v>41207.409722222219</v>
      </c>
      <c r="B4278">
        <v>20.93</v>
      </c>
      <c r="C4278">
        <v>110325</v>
      </c>
      <c r="D4278">
        <v>2308480.2999999998</v>
      </c>
    </row>
    <row r="4279" spans="1:4">
      <c r="A4279" s="4">
        <v>41207.416666666664</v>
      </c>
      <c r="B4279">
        <v>21.03</v>
      </c>
      <c r="C4279">
        <v>79298</v>
      </c>
      <c r="D4279">
        <v>1663871.77</v>
      </c>
    </row>
    <row r="4280" spans="1:4">
      <c r="A4280" s="4">
        <v>41207.423611111109</v>
      </c>
      <c r="B4280">
        <v>21.05</v>
      </c>
      <c r="C4280">
        <v>140270</v>
      </c>
      <c r="D4280">
        <v>2952165.65</v>
      </c>
    </row>
    <row r="4281" spans="1:4">
      <c r="A4281" s="4">
        <v>41207.430555555555</v>
      </c>
      <c r="B4281">
        <v>21.08</v>
      </c>
      <c r="C4281">
        <v>105297</v>
      </c>
      <c r="D4281">
        <v>2215447.65</v>
      </c>
    </row>
    <row r="4282" spans="1:4">
      <c r="A4282" s="4">
        <v>41207.4375</v>
      </c>
      <c r="B4282">
        <v>21.11</v>
      </c>
      <c r="C4282">
        <v>143675</v>
      </c>
      <c r="D4282">
        <v>3032115.6</v>
      </c>
    </row>
    <row r="4283" spans="1:4">
      <c r="A4283" s="4">
        <v>41207.444444444445</v>
      </c>
      <c r="B4283">
        <v>21.05</v>
      </c>
      <c r="C4283">
        <v>83810</v>
      </c>
      <c r="D4283">
        <v>1767648.3</v>
      </c>
    </row>
    <row r="4284" spans="1:4">
      <c r="A4284" s="4">
        <v>41207.451388888891</v>
      </c>
      <c r="B4284">
        <v>21</v>
      </c>
      <c r="C4284">
        <v>68515</v>
      </c>
      <c r="D4284">
        <v>1439713.24</v>
      </c>
    </row>
    <row r="4285" spans="1:4">
      <c r="A4285" s="4">
        <v>41207.458333333336</v>
      </c>
      <c r="B4285">
        <v>20.92</v>
      </c>
      <c r="C4285">
        <v>104811</v>
      </c>
      <c r="D4285">
        <v>2195605.54</v>
      </c>
    </row>
    <row r="4286" spans="1:4">
      <c r="A4286" s="4">
        <v>41207.465277777781</v>
      </c>
      <c r="B4286">
        <v>20.89</v>
      </c>
      <c r="C4286">
        <v>73582</v>
      </c>
      <c r="D4286">
        <v>1538034.67</v>
      </c>
    </row>
    <row r="4287" spans="1:4">
      <c r="A4287" s="4">
        <v>41207.472222222219</v>
      </c>
      <c r="B4287">
        <v>20.8</v>
      </c>
      <c r="C4287">
        <v>158423</v>
      </c>
      <c r="D4287">
        <v>3301073.49</v>
      </c>
    </row>
    <row r="4288" spans="1:4">
      <c r="A4288" s="4">
        <v>41207.479166666664</v>
      </c>
      <c r="B4288">
        <v>20.91</v>
      </c>
      <c r="C4288">
        <v>156796</v>
      </c>
      <c r="D4288">
        <v>3265182.68</v>
      </c>
    </row>
    <row r="4289" spans="1:4">
      <c r="A4289" s="4">
        <v>41207.548611111109</v>
      </c>
      <c r="B4289">
        <v>20.82</v>
      </c>
      <c r="C4289">
        <v>21933</v>
      </c>
      <c r="D4289">
        <v>457860.35</v>
      </c>
    </row>
    <row r="4290" spans="1:4">
      <c r="A4290" s="4">
        <v>41207.555555555555</v>
      </c>
      <c r="B4290">
        <v>20.83</v>
      </c>
      <c r="C4290">
        <v>12452</v>
      </c>
      <c r="D4290">
        <v>259340.16</v>
      </c>
    </row>
    <row r="4291" spans="1:4">
      <c r="A4291" s="4">
        <v>41207.5625</v>
      </c>
      <c r="B4291">
        <v>20.81</v>
      </c>
      <c r="C4291">
        <v>46448</v>
      </c>
      <c r="D4291">
        <v>966613.82</v>
      </c>
    </row>
    <row r="4292" spans="1:4">
      <c r="A4292" s="4">
        <v>41207.569444444445</v>
      </c>
      <c r="B4292">
        <v>20.73</v>
      </c>
      <c r="C4292">
        <v>105987</v>
      </c>
      <c r="D4292">
        <v>2201488.64</v>
      </c>
    </row>
    <row r="4293" spans="1:4">
      <c r="A4293" s="4">
        <v>41207.576388888891</v>
      </c>
      <c r="B4293">
        <v>20.77</v>
      </c>
      <c r="C4293">
        <v>53699</v>
      </c>
      <c r="D4293">
        <v>1114879.1599999999</v>
      </c>
    </row>
    <row r="4294" spans="1:4">
      <c r="A4294" s="4">
        <v>41207.583333333336</v>
      </c>
      <c r="B4294">
        <v>20.77</v>
      </c>
      <c r="C4294">
        <v>55091</v>
      </c>
      <c r="D4294">
        <v>1144513.78</v>
      </c>
    </row>
    <row r="4295" spans="1:4">
      <c r="A4295" s="4">
        <v>41207.590277777781</v>
      </c>
      <c r="B4295">
        <v>20.79</v>
      </c>
      <c r="C4295">
        <v>85087</v>
      </c>
      <c r="D4295">
        <v>1768090.66</v>
      </c>
    </row>
    <row r="4296" spans="1:4">
      <c r="A4296" s="4">
        <v>41207.597222222219</v>
      </c>
      <c r="B4296">
        <v>20.78</v>
      </c>
      <c r="C4296">
        <v>30321</v>
      </c>
      <c r="D4296">
        <v>630537.14</v>
      </c>
    </row>
    <row r="4297" spans="1:4">
      <c r="A4297" s="4">
        <v>41207.604166666664</v>
      </c>
      <c r="B4297">
        <v>20.77</v>
      </c>
      <c r="C4297">
        <v>50335</v>
      </c>
      <c r="D4297">
        <v>1046131.53</v>
      </c>
    </row>
    <row r="4298" spans="1:4">
      <c r="A4298" s="4">
        <v>41207.611111111109</v>
      </c>
      <c r="B4298">
        <v>20.75</v>
      </c>
      <c r="C4298">
        <v>155791</v>
      </c>
      <c r="D4298">
        <v>3223138.6</v>
      </c>
    </row>
    <row r="4299" spans="1:4">
      <c r="A4299" s="4">
        <v>41207.618055555555</v>
      </c>
      <c r="B4299">
        <v>20.75</v>
      </c>
      <c r="C4299">
        <v>86656</v>
      </c>
      <c r="D4299">
        <v>1797579.2</v>
      </c>
    </row>
    <row r="4300" spans="1:4">
      <c r="A4300" s="4">
        <v>41207.625</v>
      </c>
      <c r="B4300">
        <v>20.72</v>
      </c>
      <c r="C4300">
        <v>87071</v>
      </c>
      <c r="D4300">
        <v>1805089.32</v>
      </c>
    </row>
    <row r="4301" spans="1:4">
      <c r="A4301" s="4">
        <v>41208.402777777781</v>
      </c>
      <c r="B4301">
        <v>20.83</v>
      </c>
      <c r="C4301">
        <v>72307</v>
      </c>
      <c r="D4301">
        <v>1500747.94</v>
      </c>
    </row>
    <row r="4302" spans="1:4">
      <c r="A4302" s="4">
        <v>41208.409722222219</v>
      </c>
      <c r="B4302">
        <v>20.8</v>
      </c>
      <c r="C4302">
        <v>127273</v>
      </c>
      <c r="D4302">
        <v>2651762.96</v>
      </c>
    </row>
    <row r="4303" spans="1:4">
      <c r="A4303" s="4">
        <v>41208.416666666664</v>
      </c>
      <c r="B4303">
        <v>20.78</v>
      </c>
      <c r="C4303">
        <v>57600</v>
      </c>
      <c r="D4303">
        <v>1197988</v>
      </c>
    </row>
    <row r="4304" spans="1:4">
      <c r="A4304" s="4">
        <v>41208.423611111109</v>
      </c>
      <c r="B4304">
        <v>20.74</v>
      </c>
      <c r="C4304">
        <v>96528</v>
      </c>
      <c r="D4304">
        <v>2001389.41</v>
      </c>
    </row>
    <row r="4305" spans="1:4">
      <c r="A4305" s="4">
        <v>41208.430555555555</v>
      </c>
      <c r="B4305">
        <v>20.68</v>
      </c>
      <c r="C4305">
        <v>51900</v>
      </c>
      <c r="D4305">
        <v>1075137.19</v>
      </c>
    </row>
    <row r="4306" spans="1:4">
      <c r="A4306" s="4">
        <v>41208.4375</v>
      </c>
      <c r="B4306">
        <v>20.57</v>
      </c>
      <c r="C4306">
        <v>180231</v>
      </c>
      <c r="D4306">
        <v>3714257.87</v>
      </c>
    </row>
    <row r="4307" spans="1:4">
      <c r="A4307" s="4">
        <v>41208.444444444445</v>
      </c>
      <c r="B4307">
        <v>20.58</v>
      </c>
      <c r="C4307">
        <v>139936</v>
      </c>
      <c r="D4307">
        <v>2876990.08</v>
      </c>
    </row>
    <row r="4308" spans="1:4">
      <c r="A4308" s="4">
        <v>41208.451388888891</v>
      </c>
      <c r="B4308">
        <v>20.5</v>
      </c>
      <c r="C4308">
        <v>202724</v>
      </c>
      <c r="D4308">
        <v>4160953.93</v>
      </c>
    </row>
    <row r="4309" spans="1:4">
      <c r="A4309" s="4">
        <v>41208.458333333336</v>
      </c>
      <c r="B4309">
        <v>20.420000000000002</v>
      </c>
      <c r="C4309">
        <v>157410</v>
      </c>
      <c r="D4309">
        <v>3216262.17</v>
      </c>
    </row>
    <row r="4310" spans="1:4">
      <c r="A4310" s="4">
        <v>41208.465277777781</v>
      </c>
      <c r="B4310">
        <v>20.46</v>
      </c>
      <c r="C4310">
        <v>88945</v>
      </c>
      <c r="D4310">
        <v>1816221.94</v>
      </c>
    </row>
    <row r="4311" spans="1:4">
      <c r="A4311" s="4">
        <v>41208.472222222219</v>
      </c>
      <c r="B4311">
        <v>20.350000000000001</v>
      </c>
      <c r="C4311">
        <v>111772</v>
      </c>
      <c r="D4311">
        <v>2281347.1</v>
      </c>
    </row>
    <row r="4312" spans="1:4">
      <c r="A4312" s="4">
        <v>41208.479166666664</v>
      </c>
      <c r="B4312">
        <v>20.32</v>
      </c>
      <c r="C4312">
        <v>175699</v>
      </c>
      <c r="D4312">
        <v>3568922.94</v>
      </c>
    </row>
    <row r="4313" spans="1:4">
      <c r="A4313" s="4">
        <v>41208.548611111109</v>
      </c>
      <c r="B4313">
        <v>20.27</v>
      </c>
      <c r="C4313">
        <v>154388</v>
      </c>
      <c r="D4313">
        <v>3135337.95</v>
      </c>
    </row>
    <row r="4314" spans="1:4">
      <c r="A4314" s="4">
        <v>41208.555555555555</v>
      </c>
      <c r="B4314">
        <v>20.260000000000002</v>
      </c>
      <c r="C4314">
        <v>85064</v>
      </c>
      <c r="D4314">
        <v>1724821.68</v>
      </c>
    </row>
    <row r="4315" spans="1:4">
      <c r="A4315" s="4">
        <v>41208.5625</v>
      </c>
      <c r="B4315">
        <v>20.36</v>
      </c>
      <c r="C4315">
        <v>189392</v>
      </c>
      <c r="D4315">
        <v>3843969.14</v>
      </c>
    </row>
    <row r="4316" spans="1:4">
      <c r="A4316" s="4">
        <v>41208.569444444445</v>
      </c>
      <c r="B4316">
        <v>20.329999999999998</v>
      </c>
      <c r="C4316">
        <v>77440</v>
      </c>
      <c r="D4316">
        <v>1574520.6</v>
      </c>
    </row>
    <row r="4317" spans="1:4">
      <c r="A4317" s="4">
        <v>41208.576388888891</v>
      </c>
      <c r="B4317">
        <v>20.29</v>
      </c>
      <c r="C4317">
        <v>76078</v>
      </c>
      <c r="D4317">
        <v>1544281.3</v>
      </c>
    </row>
    <row r="4318" spans="1:4">
      <c r="A4318" s="4">
        <v>41208.583333333336</v>
      </c>
      <c r="B4318">
        <v>20.309999999999999</v>
      </c>
      <c r="C4318">
        <v>83340</v>
      </c>
      <c r="D4318">
        <v>1687570.16</v>
      </c>
    </row>
    <row r="4319" spans="1:4">
      <c r="A4319" s="4">
        <v>41208.590277777781</v>
      </c>
      <c r="B4319">
        <v>20.309999999999999</v>
      </c>
      <c r="C4319">
        <v>31308</v>
      </c>
      <c r="D4319">
        <v>635573.41</v>
      </c>
    </row>
    <row r="4320" spans="1:4">
      <c r="A4320" s="4">
        <v>41208.597222222219</v>
      </c>
      <c r="B4320">
        <v>20.39</v>
      </c>
      <c r="C4320">
        <v>113624</v>
      </c>
      <c r="D4320">
        <v>2313354.54</v>
      </c>
    </row>
    <row r="4321" spans="1:4">
      <c r="A4321" s="4">
        <v>41208.604166666664</v>
      </c>
      <c r="B4321">
        <v>20.39</v>
      </c>
      <c r="C4321">
        <v>101541</v>
      </c>
      <c r="D4321">
        <v>2069876.81</v>
      </c>
    </row>
    <row r="4322" spans="1:4">
      <c r="A4322" s="4">
        <v>41208.611111111109</v>
      </c>
      <c r="B4322">
        <v>20.46</v>
      </c>
      <c r="C4322">
        <v>128891</v>
      </c>
      <c r="D4322">
        <v>2633464.92</v>
      </c>
    </row>
    <row r="4323" spans="1:4">
      <c r="A4323" s="4">
        <v>41208.618055555555</v>
      </c>
      <c r="B4323">
        <v>20.52</v>
      </c>
      <c r="C4323">
        <v>170038</v>
      </c>
      <c r="D4323">
        <v>3488099.11</v>
      </c>
    </row>
    <row r="4324" spans="1:4">
      <c r="A4324" s="4">
        <v>41208.625</v>
      </c>
      <c r="B4324">
        <v>20.59</v>
      </c>
      <c r="C4324">
        <v>187098</v>
      </c>
      <c r="D4324">
        <v>3849293.7</v>
      </c>
    </row>
    <row r="4325" spans="1:4">
      <c r="A4325" s="4">
        <v>41211.402777777781</v>
      </c>
      <c r="B4325">
        <v>20.8</v>
      </c>
      <c r="C4325">
        <v>457015</v>
      </c>
      <c r="D4325">
        <v>9501768.3800000008</v>
      </c>
    </row>
    <row r="4326" spans="1:4">
      <c r="A4326" s="4">
        <v>41211.409722222219</v>
      </c>
      <c r="B4326">
        <v>21</v>
      </c>
      <c r="C4326">
        <v>525024</v>
      </c>
      <c r="D4326">
        <v>10991701.859999999</v>
      </c>
    </row>
    <row r="4327" spans="1:4">
      <c r="A4327" s="4">
        <v>41211.416666666664</v>
      </c>
      <c r="B4327">
        <v>21.12</v>
      </c>
      <c r="C4327">
        <v>346432</v>
      </c>
      <c r="D4327">
        <v>7288718.4500000002</v>
      </c>
    </row>
    <row r="4328" spans="1:4">
      <c r="A4328" s="4">
        <v>41211.423611111109</v>
      </c>
      <c r="B4328">
        <v>21.03</v>
      </c>
      <c r="C4328">
        <v>301280</v>
      </c>
      <c r="D4328">
        <v>6361520.4800000004</v>
      </c>
    </row>
    <row r="4329" spans="1:4">
      <c r="A4329" s="4">
        <v>41211.430555555555</v>
      </c>
      <c r="B4329">
        <v>21.06</v>
      </c>
      <c r="C4329">
        <v>158889</v>
      </c>
      <c r="D4329">
        <v>3348616.22</v>
      </c>
    </row>
    <row r="4330" spans="1:4">
      <c r="A4330" s="4">
        <v>41211.4375</v>
      </c>
      <c r="B4330">
        <v>21.1</v>
      </c>
      <c r="C4330">
        <v>114401</v>
      </c>
      <c r="D4330">
        <v>2413811.8199999998</v>
      </c>
    </row>
    <row r="4331" spans="1:4">
      <c r="A4331" s="4">
        <v>41211.444444444445</v>
      </c>
      <c r="B4331">
        <v>21.08</v>
      </c>
      <c r="C4331">
        <v>83641</v>
      </c>
      <c r="D4331">
        <v>1762942.5</v>
      </c>
    </row>
    <row r="4332" spans="1:4">
      <c r="A4332" s="4">
        <v>41211.451388888891</v>
      </c>
      <c r="B4332">
        <v>21.17</v>
      </c>
      <c r="C4332">
        <v>183915</v>
      </c>
      <c r="D4332">
        <v>3883052.35</v>
      </c>
    </row>
    <row r="4333" spans="1:4">
      <c r="A4333" s="4">
        <v>41211.458333333336</v>
      </c>
      <c r="B4333">
        <v>21.15</v>
      </c>
      <c r="C4333">
        <v>115349</v>
      </c>
      <c r="D4333">
        <v>2438424.98</v>
      </c>
    </row>
    <row r="4334" spans="1:4">
      <c r="A4334" s="4">
        <v>41211.465277777781</v>
      </c>
      <c r="B4334">
        <v>21.15</v>
      </c>
      <c r="C4334">
        <v>94760</v>
      </c>
      <c r="D4334">
        <v>2004161.05</v>
      </c>
    </row>
    <row r="4335" spans="1:4">
      <c r="A4335" s="4">
        <v>41211.472222222219</v>
      </c>
      <c r="B4335">
        <v>21.17</v>
      </c>
      <c r="C4335">
        <v>63060</v>
      </c>
      <c r="D4335">
        <v>1334364.6100000001</v>
      </c>
    </row>
    <row r="4336" spans="1:4">
      <c r="A4336" s="4">
        <v>41211.479166666664</v>
      </c>
      <c r="B4336">
        <v>21.07</v>
      </c>
      <c r="C4336">
        <v>104298</v>
      </c>
      <c r="D4336">
        <v>2203219.9500000002</v>
      </c>
    </row>
    <row r="4337" spans="1:4">
      <c r="A4337" s="4">
        <v>41211.548611111109</v>
      </c>
      <c r="B4337">
        <v>21.04</v>
      </c>
      <c r="C4337">
        <v>81377</v>
      </c>
      <c r="D4337">
        <v>1712388.36</v>
      </c>
    </row>
    <row r="4338" spans="1:4">
      <c r="A4338" s="4">
        <v>41211.555555555555</v>
      </c>
      <c r="B4338">
        <v>20.97</v>
      </c>
      <c r="C4338">
        <v>220205</v>
      </c>
      <c r="D4338">
        <v>4620978.3899999997</v>
      </c>
    </row>
    <row r="4339" spans="1:4">
      <c r="A4339" s="4">
        <v>41211.5625</v>
      </c>
      <c r="B4339">
        <v>21</v>
      </c>
      <c r="C4339">
        <v>134225</v>
      </c>
      <c r="D4339">
        <v>2817726.41</v>
      </c>
    </row>
    <row r="4340" spans="1:4">
      <c r="A4340" s="4">
        <v>41211.569444444445</v>
      </c>
      <c r="B4340">
        <v>21.04</v>
      </c>
      <c r="C4340">
        <v>102534</v>
      </c>
      <c r="D4340">
        <v>2155419.69</v>
      </c>
    </row>
    <row r="4341" spans="1:4">
      <c r="A4341" s="4">
        <v>41211.576388888891</v>
      </c>
      <c r="B4341">
        <v>20.99</v>
      </c>
      <c r="C4341">
        <v>89000</v>
      </c>
      <c r="D4341">
        <v>1872166.19</v>
      </c>
    </row>
    <row r="4342" spans="1:4">
      <c r="A4342" s="4">
        <v>41211.583333333336</v>
      </c>
      <c r="B4342">
        <v>21</v>
      </c>
      <c r="C4342">
        <v>59581</v>
      </c>
      <c r="D4342">
        <v>1253059.81</v>
      </c>
    </row>
    <row r="4343" spans="1:4">
      <c r="A4343" s="4">
        <v>41211.590277777781</v>
      </c>
      <c r="B4343">
        <v>21.04</v>
      </c>
      <c r="C4343">
        <v>104270</v>
      </c>
      <c r="D4343">
        <v>2190132.4</v>
      </c>
    </row>
    <row r="4344" spans="1:4">
      <c r="A4344" s="4">
        <v>41211.597222222219</v>
      </c>
      <c r="B4344">
        <v>21.03</v>
      </c>
      <c r="C4344">
        <v>59710</v>
      </c>
      <c r="D4344">
        <v>1256351.68</v>
      </c>
    </row>
    <row r="4345" spans="1:4">
      <c r="A4345" s="4">
        <v>41211.604166666664</v>
      </c>
      <c r="B4345">
        <v>20.94</v>
      </c>
      <c r="C4345">
        <v>146713</v>
      </c>
      <c r="D4345">
        <v>3077035.42</v>
      </c>
    </row>
    <row r="4346" spans="1:4">
      <c r="A4346" s="4">
        <v>41211.611111111109</v>
      </c>
      <c r="B4346">
        <v>20.96</v>
      </c>
      <c r="C4346">
        <v>98644</v>
      </c>
      <c r="D4346">
        <v>2064233.77</v>
      </c>
    </row>
    <row r="4347" spans="1:4">
      <c r="A4347" s="4">
        <v>41211.618055555555</v>
      </c>
      <c r="B4347">
        <v>21</v>
      </c>
      <c r="C4347">
        <v>113667</v>
      </c>
      <c r="D4347">
        <v>2385691.65</v>
      </c>
    </row>
    <row r="4348" spans="1:4">
      <c r="A4348" s="4">
        <v>41211.625</v>
      </c>
      <c r="B4348">
        <v>20.98</v>
      </c>
      <c r="C4348">
        <v>153876</v>
      </c>
      <c r="D4348">
        <v>3229875.58</v>
      </c>
    </row>
    <row r="4349" spans="1:4">
      <c r="A4349" s="4">
        <v>41212.402777777781</v>
      </c>
      <c r="B4349">
        <v>21.11</v>
      </c>
      <c r="C4349">
        <v>151330</v>
      </c>
      <c r="D4349">
        <v>3197693.9</v>
      </c>
    </row>
    <row r="4350" spans="1:4">
      <c r="A4350" s="4">
        <v>41212.409722222219</v>
      </c>
      <c r="B4350">
        <v>21.17</v>
      </c>
      <c r="C4350">
        <v>86177</v>
      </c>
      <c r="D4350">
        <v>1823742.75</v>
      </c>
    </row>
    <row r="4351" spans="1:4">
      <c r="A4351" s="4">
        <v>41212.416666666664</v>
      </c>
      <c r="B4351">
        <v>21.15</v>
      </c>
      <c r="C4351">
        <v>140534</v>
      </c>
      <c r="D4351">
        <v>2973338.8</v>
      </c>
    </row>
    <row r="4352" spans="1:4">
      <c r="A4352" s="4">
        <v>41212.423611111109</v>
      </c>
      <c r="B4352">
        <v>21.1</v>
      </c>
      <c r="C4352">
        <v>188107</v>
      </c>
      <c r="D4352">
        <v>3961860.63</v>
      </c>
    </row>
    <row r="4353" spans="1:4">
      <c r="A4353" s="4">
        <v>41212.430555555555</v>
      </c>
      <c r="B4353">
        <v>21.03</v>
      </c>
      <c r="C4353">
        <v>62821</v>
      </c>
      <c r="D4353">
        <v>1320399.98</v>
      </c>
    </row>
    <row r="4354" spans="1:4">
      <c r="A4354" s="4">
        <v>41212.4375</v>
      </c>
      <c r="B4354">
        <v>21.04</v>
      </c>
      <c r="C4354">
        <v>46160</v>
      </c>
      <c r="D4354">
        <v>971027.82</v>
      </c>
    </row>
    <row r="4355" spans="1:4">
      <c r="A4355" s="4">
        <v>41212.444444444445</v>
      </c>
      <c r="B4355">
        <v>21.13</v>
      </c>
      <c r="C4355">
        <v>111769</v>
      </c>
      <c r="D4355">
        <v>2358281.88</v>
      </c>
    </row>
    <row r="4356" spans="1:4">
      <c r="A4356" s="4">
        <v>41212.451388888891</v>
      </c>
      <c r="B4356">
        <v>21.17</v>
      </c>
      <c r="C4356">
        <v>110935</v>
      </c>
      <c r="D4356">
        <v>2349402.7999999998</v>
      </c>
    </row>
    <row r="4357" spans="1:4">
      <c r="A4357" s="4">
        <v>41212.458333333336</v>
      </c>
      <c r="B4357">
        <v>21.14</v>
      </c>
      <c r="C4357">
        <v>33650</v>
      </c>
      <c r="D4357">
        <v>711603.32</v>
      </c>
    </row>
    <row r="4358" spans="1:4">
      <c r="A4358" s="4">
        <v>41212.465277777781</v>
      </c>
      <c r="B4358">
        <v>21.08</v>
      </c>
      <c r="C4358">
        <v>82313</v>
      </c>
      <c r="D4358">
        <v>1740170.12</v>
      </c>
    </row>
    <row r="4359" spans="1:4">
      <c r="A4359" s="4">
        <v>41212.472222222219</v>
      </c>
      <c r="B4359">
        <v>21.13</v>
      </c>
      <c r="C4359">
        <v>41579</v>
      </c>
      <c r="D4359">
        <v>878232.65</v>
      </c>
    </row>
    <row r="4360" spans="1:4">
      <c r="A4360" s="4">
        <v>41212.479166666664</v>
      </c>
      <c r="B4360">
        <v>21.15</v>
      </c>
      <c r="C4360">
        <v>19325</v>
      </c>
      <c r="D4360">
        <v>408504.34</v>
      </c>
    </row>
    <row r="4361" spans="1:4">
      <c r="A4361" s="4">
        <v>41212.548611111109</v>
      </c>
      <c r="B4361">
        <v>21.18</v>
      </c>
      <c r="C4361">
        <v>75100</v>
      </c>
      <c r="D4361">
        <v>1589269</v>
      </c>
    </row>
    <row r="4362" spans="1:4">
      <c r="A4362" s="4">
        <v>41212.555555555555</v>
      </c>
      <c r="B4362">
        <v>21.17</v>
      </c>
      <c r="C4362">
        <v>37100</v>
      </c>
      <c r="D4362">
        <v>785255</v>
      </c>
    </row>
    <row r="4363" spans="1:4">
      <c r="A4363" s="4">
        <v>41212.5625</v>
      </c>
      <c r="B4363">
        <v>21.11</v>
      </c>
      <c r="C4363">
        <v>26276</v>
      </c>
      <c r="D4363">
        <v>555897.72</v>
      </c>
    </row>
    <row r="4364" spans="1:4">
      <c r="A4364" s="4">
        <v>41212.569444444445</v>
      </c>
      <c r="B4364">
        <v>21.11</v>
      </c>
      <c r="C4364">
        <v>105703</v>
      </c>
      <c r="D4364">
        <v>2234080.96</v>
      </c>
    </row>
    <row r="4365" spans="1:4">
      <c r="A4365" s="4">
        <v>41212.576388888891</v>
      </c>
      <c r="B4365">
        <v>21.05</v>
      </c>
      <c r="C4365">
        <v>53140</v>
      </c>
      <c r="D4365">
        <v>1120066.27</v>
      </c>
    </row>
    <row r="4366" spans="1:4">
      <c r="A4366" s="4">
        <v>41212.583333333336</v>
      </c>
      <c r="B4366">
        <v>21.1</v>
      </c>
      <c r="C4366">
        <v>45034</v>
      </c>
      <c r="D4366">
        <v>949045.62</v>
      </c>
    </row>
    <row r="4367" spans="1:4">
      <c r="A4367" s="4">
        <v>41212.590277777781</v>
      </c>
      <c r="B4367">
        <v>21.14</v>
      </c>
      <c r="C4367">
        <v>104384</v>
      </c>
      <c r="D4367">
        <v>2209315.98</v>
      </c>
    </row>
    <row r="4368" spans="1:4">
      <c r="A4368" s="4">
        <v>41212.597222222219</v>
      </c>
      <c r="B4368">
        <v>21.18</v>
      </c>
      <c r="C4368">
        <v>62290</v>
      </c>
      <c r="D4368">
        <v>1319567.8400000001</v>
      </c>
    </row>
    <row r="4369" spans="1:4">
      <c r="A4369" s="4">
        <v>41212.604166666664</v>
      </c>
      <c r="B4369">
        <v>21.27</v>
      </c>
      <c r="C4369">
        <v>307245</v>
      </c>
      <c r="D4369">
        <v>6528779.6399999997</v>
      </c>
    </row>
    <row r="4370" spans="1:4">
      <c r="A4370" s="4">
        <v>41212.611111111109</v>
      </c>
      <c r="B4370">
        <v>21.26</v>
      </c>
      <c r="C4370">
        <v>135177</v>
      </c>
      <c r="D4370">
        <v>2877991.29</v>
      </c>
    </row>
    <row r="4371" spans="1:4">
      <c r="A4371" s="4">
        <v>41212.618055555555</v>
      </c>
      <c r="B4371">
        <v>21.23</v>
      </c>
      <c r="C4371">
        <v>79890</v>
      </c>
      <c r="D4371">
        <v>1698809</v>
      </c>
    </row>
    <row r="4372" spans="1:4">
      <c r="A4372" s="4">
        <v>41212.625</v>
      </c>
      <c r="B4372">
        <v>21.17</v>
      </c>
      <c r="C4372">
        <v>87318</v>
      </c>
      <c r="D4372">
        <v>1851565.96</v>
      </c>
    </row>
    <row r="4373" spans="1:4">
      <c r="A4373" s="4">
        <v>41213.402777777781</v>
      </c>
      <c r="B4373">
        <v>21.07</v>
      </c>
      <c r="C4373">
        <v>73200</v>
      </c>
      <c r="D4373">
        <v>1543536</v>
      </c>
    </row>
    <row r="4374" spans="1:4">
      <c r="A4374" s="4">
        <v>41213.409722222219</v>
      </c>
      <c r="B4374">
        <v>20.85</v>
      </c>
      <c r="C4374">
        <v>181097</v>
      </c>
      <c r="D4374">
        <v>3794380.51</v>
      </c>
    </row>
    <row r="4375" spans="1:4">
      <c r="A4375" s="4">
        <v>41213.416666666664</v>
      </c>
      <c r="B4375">
        <v>20.9</v>
      </c>
      <c r="C4375">
        <v>308648</v>
      </c>
      <c r="D4375">
        <v>6427663.6200000001</v>
      </c>
    </row>
    <row r="4376" spans="1:4">
      <c r="A4376" s="4">
        <v>41213.423611111109</v>
      </c>
      <c r="B4376">
        <v>20.92</v>
      </c>
      <c r="C4376">
        <v>106138</v>
      </c>
      <c r="D4376">
        <v>2216550.29</v>
      </c>
    </row>
    <row r="4377" spans="1:4">
      <c r="A4377" s="4">
        <v>41213.430555555555</v>
      </c>
      <c r="B4377">
        <v>20.97</v>
      </c>
      <c r="C4377">
        <v>36423</v>
      </c>
      <c r="D4377">
        <v>762761.75</v>
      </c>
    </row>
    <row r="4378" spans="1:4">
      <c r="A4378" s="4">
        <v>41213.4375</v>
      </c>
      <c r="B4378">
        <v>21.04</v>
      </c>
      <c r="C4378">
        <v>99129</v>
      </c>
      <c r="D4378">
        <v>2085822.16</v>
      </c>
    </row>
    <row r="4379" spans="1:4">
      <c r="A4379" s="4">
        <v>41213.444444444445</v>
      </c>
      <c r="B4379">
        <v>21.06</v>
      </c>
      <c r="C4379">
        <v>28418</v>
      </c>
      <c r="D4379">
        <v>597394.81000000006</v>
      </c>
    </row>
    <row r="4380" spans="1:4">
      <c r="A4380" s="4">
        <v>41213.451388888891</v>
      </c>
      <c r="B4380">
        <v>20.98</v>
      </c>
      <c r="C4380">
        <v>14344</v>
      </c>
      <c r="D4380">
        <v>301260.39</v>
      </c>
    </row>
    <row r="4381" spans="1:4">
      <c r="A4381" s="4">
        <v>41213.458333333336</v>
      </c>
      <c r="B4381">
        <v>20.94</v>
      </c>
      <c r="C4381">
        <v>39406</v>
      </c>
      <c r="D4381">
        <v>825297.36</v>
      </c>
    </row>
    <row r="4382" spans="1:4">
      <c r="A4382" s="4">
        <v>41213.465277777781</v>
      </c>
      <c r="B4382">
        <v>20.96</v>
      </c>
      <c r="C4382">
        <v>39400</v>
      </c>
      <c r="D4382">
        <v>824941.63</v>
      </c>
    </row>
    <row r="4383" spans="1:4">
      <c r="A4383" s="4">
        <v>41213.472222222219</v>
      </c>
      <c r="B4383">
        <v>20.9</v>
      </c>
      <c r="C4383">
        <v>51363</v>
      </c>
      <c r="D4383">
        <v>1074615.96</v>
      </c>
    </row>
    <row r="4384" spans="1:4">
      <c r="A4384" s="4">
        <v>41213.479166666664</v>
      </c>
      <c r="B4384">
        <v>20.95</v>
      </c>
      <c r="C4384">
        <v>34288</v>
      </c>
      <c r="D4384">
        <v>717561.05</v>
      </c>
    </row>
    <row r="4385" spans="1:4">
      <c r="A4385" s="4">
        <v>41213.548611111109</v>
      </c>
      <c r="B4385">
        <v>20.99</v>
      </c>
      <c r="C4385">
        <v>15900</v>
      </c>
      <c r="D4385">
        <v>332795</v>
      </c>
    </row>
    <row r="4386" spans="1:4">
      <c r="A4386" s="4">
        <v>41213.555555555555</v>
      </c>
      <c r="B4386">
        <v>20.95</v>
      </c>
      <c r="C4386">
        <v>16700</v>
      </c>
      <c r="D4386">
        <v>350747.99</v>
      </c>
    </row>
    <row r="4387" spans="1:4">
      <c r="A4387" s="4">
        <v>41213.5625</v>
      </c>
      <c r="B4387">
        <v>21.02</v>
      </c>
      <c r="C4387">
        <v>18601</v>
      </c>
      <c r="D4387">
        <v>390407</v>
      </c>
    </row>
    <row r="4388" spans="1:4">
      <c r="A4388" s="4">
        <v>41213.569444444445</v>
      </c>
      <c r="B4388">
        <v>21.06</v>
      </c>
      <c r="C4388">
        <v>55568</v>
      </c>
      <c r="D4388">
        <v>1168923.04</v>
      </c>
    </row>
    <row r="4389" spans="1:4">
      <c r="A4389" s="4">
        <v>41213.576388888891</v>
      </c>
      <c r="B4389">
        <v>21.06</v>
      </c>
      <c r="C4389">
        <v>69000</v>
      </c>
      <c r="D4389">
        <v>1453159</v>
      </c>
    </row>
    <row r="4390" spans="1:4">
      <c r="A4390" s="4">
        <v>41213.583333333336</v>
      </c>
      <c r="B4390">
        <v>21.06</v>
      </c>
      <c r="C4390">
        <v>68325</v>
      </c>
      <c r="D4390">
        <v>1441765.57</v>
      </c>
    </row>
    <row r="4391" spans="1:4">
      <c r="A4391" s="4">
        <v>41213.590277777781</v>
      </c>
      <c r="B4391">
        <v>21.04</v>
      </c>
      <c r="C4391">
        <v>9703</v>
      </c>
      <c r="D4391">
        <v>204382.87</v>
      </c>
    </row>
    <row r="4392" spans="1:4">
      <c r="A4392" s="4">
        <v>41213.597222222219</v>
      </c>
      <c r="B4392">
        <v>21.05</v>
      </c>
      <c r="C4392">
        <v>45020</v>
      </c>
      <c r="D4392">
        <v>945448.64</v>
      </c>
    </row>
    <row r="4393" spans="1:4">
      <c r="A4393" s="4">
        <v>41213.604166666664</v>
      </c>
      <c r="B4393">
        <v>21.05</v>
      </c>
      <c r="C4393">
        <v>31650</v>
      </c>
      <c r="D4393">
        <v>665044.02</v>
      </c>
    </row>
    <row r="4394" spans="1:4">
      <c r="A4394" s="4">
        <v>41213.611111111109</v>
      </c>
      <c r="B4394">
        <v>21.15</v>
      </c>
      <c r="C4394">
        <v>82104</v>
      </c>
      <c r="D4394">
        <v>1732912.42</v>
      </c>
    </row>
    <row r="4395" spans="1:4">
      <c r="A4395" s="4">
        <v>41213.618055555555</v>
      </c>
      <c r="B4395">
        <v>21.12</v>
      </c>
      <c r="C4395">
        <v>87153</v>
      </c>
      <c r="D4395">
        <v>1843693.51</v>
      </c>
    </row>
    <row r="4396" spans="1:4">
      <c r="A4396" s="4">
        <v>41213.625</v>
      </c>
      <c r="B4396">
        <v>21.14</v>
      </c>
      <c r="C4396">
        <v>108841</v>
      </c>
      <c r="D4396">
        <v>2299532.7799999998</v>
      </c>
    </row>
    <row r="4397" spans="1:4">
      <c r="A4397" s="4">
        <v>41214.402777777781</v>
      </c>
      <c r="B4397">
        <v>21.15</v>
      </c>
      <c r="C4397">
        <v>111891</v>
      </c>
      <c r="D4397">
        <v>2370161.37</v>
      </c>
    </row>
    <row r="4398" spans="1:4">
      <c r="A4398" s="4">
        <v>41214.409722222219</v>
      </c>
      <c r="B4398">
        <v>21.34</v>
      </c>
      <c r="C4398">
        <v>119602</v>
      </c>
      <c r="D4398">
        <v>2539394.27</v>
      </c>
    </row>
    <row r="4399" spans="1:4">
      <c r="A4399" s="4">
        <v>41214.416666666664</v>
      </c>
      <c r="B4399">
        <v>21.32</v>
      </c>
      <c r="C4399">
        <v>201475</v>
      </c>
      <c r="D4399">
        <v>4296906.29</v>
      </c>
    </row>
    <row r="4400" spans="1:4">
      <c r="A4400" s="4">
        <v>41214.423611111109</v>
      </c>
      <c r="B4400">
        <v>21.42</v>
      </c>
      <c r="C4400">
        <v>115455</v>
      </c>
      <c r="D4400">
        <v>2466230.8199999998</v>
      </c>
    </row>
    <row r="4401" spans="1:4">
      <c r="A4401" s="4">
        <v>41214.430555555555</v>
      </c>
      <c r="B4401">
        <v>21.42</v>
      </c>
      <c r="C4401">
        <v>124294</v>
      </c>
      <c r="D4401">
        <v>2662989.54</v>
      </c>
    </row>
    <row r="4402" spans="1:4">
      <c r="A4402" s="4">
        <v>41214.4375</v>
      </c>
      <c r="B4402">
        <v>21.48</v>
      </c>
      <c r="C4402">
        <v>289359</v>
      </c>
      <c r="D4402">
        <v>6221407.7599999998</v>
      </c>
    </row>
    <row r="4403" spans="1:4">
      <c r="A4403" s="4">
        <v>41214.444444444445</v>
      </c>
      <c r="B4403">
        <v>21.45</v>
      </c>
      <c r="C4403">
        <v>99724</v>
      </c>
      <c r="D4403">
        <v>2140305.7599999998</v>
      </c>
    </row>
    <row r="4404" spans="1:4">
      <c r="A4404" s="4">
        <v>41214.451388888891</v>
      </c>
      <c r="B4404">
        <v>21.45</v>
      </c>
      <c r="C4404">
        <v>114010</v>
      </c>
      <c r="D4404">
        <v>2444663.44</v>
      </c>
    </row>
    <row r="4405" spans="1:4">
      <c r="A4405" s="4">
        <v>41214.458333333336</v>
      </c>
      <c r="B4405">
        <v>21.46</v>
      </c>
      <c r="C4405">
        <v>37451</v>
      </c>
      <c r="D4405">
        <v>802853.85</v>
      </c>
    </row>
    <row r="4406" spans="1:4">
      <c r="A4406" s="4">
        <v>41214.465277777781</v>
      </c>
      <c r="B4406">
        <v>21.54</v>
      </c>
      <c r="C4406">
        <v>154404</v>
      </c>
      <c r="D4406">
        <v>3317087.4</v>
      </c>
    </row>
    <row r="4407" spans="1:4">
      <c r="A4407" s="4">
        <v>41214.472222222219</v>
      </c>
      <c r="B4407">
        <v>21.52</v>
      </c>
      <c r="C4407">
        <v>152006</v>
      </c>
      <c r="D4407">
        <v>3269112.58</v>
      </c>
    </row>
    <row r="4408" spans="1:4">
      <c r="A4408" s="4">
        <v>41214.479166666664</v>
      </c>
      <c r="B4408">
        <v>21.55</v>
      </c>
      <c r="C4408">
        <v>165690</v>
      </c>
      <c r="D4408">
        <v>3566093.14</v>
      </c>
    </row>
    <row r="4409" spans="1:4">
      <c r="A4409" s="4">
        <v>41214.548611111109</v>
      </c>
      <c r="B4409">
        <v>21.57</v>
      </c>
      <c r="C4409">
        <v>147405</v>
      </c>
      <c r="D4409">
        <v>3177583.58</v>
      </c>
    </row>
    <row r="4410" spans="1:4">
      <c r="A4410" s="4">
        <v>41214.555555555555</v>
      </c>
      <c r="B4410">
        <v>21.52</v>
      </c>
      <c r="C4410">
        <v>124925</v>
      </c>
      <c r="D4410">
        <v>2691358.95</v>
      </c>
    </row>
    <row r="4411" spans="1:4">
      <c r="A4411" s="4">
        <v>41214.5625</v>
      </c>
      <c r="B4411">
        <v>21.59</v>
      </c>
      <c r="C4411">
        <v>220606</v>
      </c>
      <c r="D4411">
        <v>4749333.24</v>
      </c>
    </row>
    <row r="4412" spans="1:4">
      <c r="A4412" s="4">
        <v>41214.569444444445</v>
      </c>
      <c r="B4412">
        <v>21.5</v>
      </c>
      <c r="C4412">
        <v>107650</v>
      </c>
      <c r="D4412">
        <v>2320239</v>
      </c>
    </row>
    <row r="4413" spans="1:4">
      <c r="A4413" s="4">
        <v>41214.576388888891</v>
      </c>
      <c r="B4413">
        <v>21.51</v>
      </c>
      <c r="C4413">
        <v>107404</v>
      </c>
      <c r="D4413">
        <v>2308953.4</v>
      </c>
    </row>
    <row r="4414" spans="1:4">
      <c r="A4414" s="4">
        <v>41214.583333333336</v>
      </c>
      <c r="B4414">
        <v>21.49</v>
      </c>
      <c r="C4414">
        <v>115480</v>
      </c>
      <c r="D4414">
        <v>2481309.75</v>
      </c>
    </row>
    <row r="4415" spans="1:4">
      <c r="A4415" s="4">
        <v>41214.590277777781</v>
      </c>
      <c r="B4415">
        <v>21.46</v>
      </c>
      <c r="C4415">
        <v>96460</v>
      </c>
      <c r="D4415">
        <v>2072244.55</v>
      </c>
    </row>
    <row r="4416" spans="1:4">
      <c r="A4416" s="4">
        <v>41214.597222222219</v>
      </c>
      <c r="B4416">
        <v>21.43</v>
      </c>
      <c r="C4416">
        <v>77899</v>
      </c>
      <c r="D4416">
        <v>1671144.18</v>
      </c>
    </row>
    <row r="4417" spans="1:4">
      <c r="A4417" s="4">
        <v>41214.604166666664</v>
      </c>
      <c r="B4417">
        <v>21.48</v>
      </c>
      <c r="C4417">
        <v>138476</v>
      </c>
      <c r="D4417">
        <v>2965828.5</v>
      </c>
    </row>
    <row r="4418" spans="1:4">
      <c r="A4418" s="4">
        <v>41214.611111111109</v>
      </c>
      <c r="B4418">
        <v>21.36</v>
      </c>
      <c r="C4418">
        <v>152650</v>
      </c>
      <c r="D4418">
        <v>3267197.46</v>
      </c>
    </row>
    <row r="4419" spans="1:4">
      <c r="A4419" s="4">
        <v>41214.618055555555</v>
      </c>
      <c r="B4419">
        <v>21.4</v>
      </c>
      <c r="C4419">
        <v>101443</v>
      </c>
      <c r="D4419">
        <v>2170477.48</v>
      </c>
    </row>
    <row r="4420" spans="1:4">
      <c r="A4420" s="4">
        <v>41214.625</v>
      </c>
      <c r="B4420">
        <v>21.43</v>
      </c>
      <c r="C4420">
        <v>119419</v>
      </c>
      <c r="D4420">
        <v>2558010.02</v>
      </c>
    </row>
    <row r="4421" spans="1:4">
      <c r="A4421" s="4">
        <v>41215.402777777781</v>
      </c>
      <c r="B4421">
        <v>21.79</v>
      </c>
      <c r="C4421">
        <v>372887</v>
      </c>
      <c r="D4421">
        <v>8088201.9500000002</v>
      </c>
    </row>
    <row r="4422" spans="1:4">
      <c r="A4422" s="4">
        <v>41215.409722222219</v>
      </c>
      <c r="B4422">
        <v>21.72</v>
      </c>
      <c r="C4422">
        <v>396030</v>
      </c>
      <c r="D4422">
        <v>8625536.7200000007</v>
      </c>
    </row>
    <row r="4423" spans="1:4">
      <c r="A4423" s="4">
        <v>41215.416666666664</v>
      </c>
      <c r="B4423">
        <v>21.72</v>
      </c>
      <c r="C4423">
        <v>200960</v>
      </c>
      <c r="D4423">
        <v>4361419.28</v>
      </c>
    </row>
    <row r="4424" spans="1:4">
      <c r="A4424" s="4">
        <v>41215.423611111109</v>
      </c>
      <c r="B4424">
        <v>21.7</v>
      </c>
      <c r="C4424">
        <v>271471</v>
      </c>
      <c r="D4424">
        <v>5898289.5999999996</v>
      </c>
    </row>
    <row r="4425" spans="1:4">
      <c r="A4425" s="4">
        <v>41215.430555555555</v>
      </c>
      <c r="B4425">
        <v>21.8</v>
      </c>
      <c r="C4425">
        <v>212289</v>
      </c>
      <c r="D4425">
        <v>4616657.9800000004</v>
      </c>
    </row>
    <row r="4426" spans="1:4">
      <c r="A4426" s="4">
        <v>41215.4375</v>
      </c>
      <c r="B4426">
        <v>21.79</v>
      </c>
      <c r="C4426">
        <v>210588</v>
      </c>
      <c r="D4426">
        <v>4583215.22</v>
      </c>
    </row>
    <row r="4427" spans="1:4">
      <c r="A4427" s="4">
        <v>41215.444444444445</v>
      </c>
      <c r="B4427">
        <v>21.78</v>
      </c>
      <c r="C4427">
        <v>414700</v>
      </c>
      <c r="D4427">
        <v>9055728</v>
      </c>
    </row>
    <row r="4428" spans="1:4">
      <c r="A4428" s="4">
        <v>41215.451388888891</v>
      </c>
      <c r="B4428">
        <v>21.8</v>
      </c>
      <c r="C4428">
        <v>210204</v>
      </c>
      <c r="D4428">
        <v>4588334.99</v>
      </c>
    </row>
    <row r="4429" spans="1:4">
      <c r="A4429" s="4">
        <v>41215.458333333336</v>
      </c>
      <c r="B4429">
        <v>21.75</v>
      </c>
      <c r="C4429">
        <v>87621</v>
      </c>
      <c r="D4429">
        <v>1906370.38</v>
      </c>
    </row>
    <row r="4430" spans="1:4">
      <c r="A4430" s="4">
        <v>41215.465277777781</v>
      </c>
      <c r="B4430">
        <v>21.74</v>
      </c>
      <c r="C4430">
        <v>100333</v>
      </c>
      <c r="D4430">
        <v>2180860.12</v>
      </c>
    </row>
    <row r="4431" spans="1:4">
      <c r="A4431" s="4">
        <v>41215.472222222219</v>
      </c>
      <c r="B4431">
        <v>21.72</v>
      </c>
      <c r="C4431">
        <v>75289</v>
      </c>
      <c r="D4431">
        <v>1635676.09</v>
      </c>
    </row>
    <row r="4432" spans="1:4">
      <c r="A4432" s="4">
        <v>41215.479166666664</v>
      </c>
      <c r="B4432">
        <v>21.65</v>
      </c>
      <c r="C4432">
        <v>285301</v>
      </c>
      <c r="D4432">
        <v>6185227.9800000004</v>
      </c>
    </row>
    <row r="4433" spans="1:4">
      <c r="A4433" s="4">
        <v>41215.548611111109</v>
      </c>
      <c r="B4433">
        <v>21.72</v>
      </c>
      <c r="C4433">
        <v>118095</v>
      </c>
      <c r="D4433">
        <v>2562008.42</v>
      </c>
    </row>
    <row r="4434" spans="1:4">
      <c r="A4434" s="4">
        <v>41215.555555555555</v>
      </c>
      <c r="B4434">
        <v>21.75</v>
      </c>
      <c r="C4434">
        <v>123818</v>
      </c>
      <c r="D4434">
        <v>2691855.09</v>
      </c>
    </row>
    <row r="4435" spans="1:4">
      <c r="A4435" s="4">
        <v>41215.5625</v>
      </c>
      <c r="B4435">
        <v>21.73</v>
      </c>
      <c r="C4435">
        <v>57661</v>
      </c>
      <c r="D4435">
        <v>1252795.74</v>
      </c>
    </row>
    <row r="4436" spans="1:4">
      <c r="A4436" s="4">
        <v>41215.569444444445</v>
      </c>
      <c r="B4436">
        <v>21.75</v>
      </c>
      <c r="C4436">
        <v>34700</v>
      </c>
      <c r="D4436">
        <v>754244</v>
      </c>
    </row>
    <row r="4437" spans="1:4">
      <c r="A4437" s="4">
        <v>41215.576388888891</v>
      </c>
      <c r="B4437">
        <v>21.73</v>
      </c>
      <c r="C4437">
        <v>91063</v>
      </c>
      <c r="D4437">
        <v>1978434.49</v>
      </c>
    </row>
    <row r="4438" spans="1:4">
      <c r="A4438" s="4">
        <v>41215.583333333336</v>
      </c>
      <c r="B4438">
        <v>21.73</v>
      </c>
      <c r="C4438">
        <v>152164</v>
      </c>
      <c r="D4438">
        <v>3305547.23</v>
      </c>
    </row>
    <row r="4439" spans="1:4">
      <c r="A4439" s="4">
        <v>41215.590277777781</v>
      </c>
      <c r="B4439">
        <v>21.74</v>
      </c>
      <c r="C4439">
        <v>215151</v>
      </c>
      <c r="D4439">
        <v>4683351.24</v>
      </c>
    </row>
    <row r="4440" spans="1:4">
      <c r="A4440" s="4">
        <v>41215.597222222219</v>
      </c>
      <c r="B4440">
        <v>21.72</v>
      </c>
      <c r="C4440">
        <v>84260</v>
      </c>
      <c r="D4440">
        <v>1831377.6</v>
      </c>
    </row>
    <row r="4441" spans="1:4">
      <c r="A4441" s="4">
        <v>41215.604166666664</v>
      </c>
      <c r="B4441">
        <v>21.79</v>
      </c>
      <c r="C4441">
        <v>359479</v>
      </c>
      <c r="D4441">
        <v>7810048.2400000002</v>
      </c>
    </row>
    <row r="4442" spans="1:4">
      <c r="A4442" s="4">
        <v>41215.611111111109</v>
      </c>
      <c r="B4442">
        <v>21.77</v>
      </c>
      <c r="C4442">
        <v>86208</v>
      </c>
      <c r="D4442">
        <v>1876461.18</v>
      </c>
    </row>
    <row r="4443" spans="1:4">
      <c r="A4443" s="4">
        <v>41215.618055555555</v>
      </c>
      <c r="B4443">
        <v>21.77</v>
      </c>
      <c r="C4443">
        <v>393825</v>
      </c>
      <c r="D4443">
        <v>8564565.9100000001</v>
      </c>
    </row>
    <row r="4444" spans="1:4">
      <c r="A4444" s="4">
        <v>41215.625</v>
      </c>
      <c r="B4444">
        <v>21.75</v>
      </c>
      <c r="C4444">
        <v>231022</v>
      </c>
      <c r="D4444">
        <v>5025268.9400000004</v>
      </c>
    </row>
    <row r="4445" spans="1:4">
      <c r="A4445" s="4">
        <v>41218.402777777781</v>
      </c>
      <c r="B4445">
        <v>21.73</v>
      </c>
      <c r="C4445">
        <v>116787</v>
      </c>
      <c r="D4445">
        <v>2539072.9900000002</v>
      </c>
    </row>
    <row r="4446" spans="1:4">
      <c r="A4446" s="4">
        <v>41218.409722222219</v>
      </c>
      <c r="B4446">
        <v>21.94</v>
      </c>
      <c r="C4446">
        <v>341579</v>
      </c>
      <c r="D4446">
        <v>7450246.5800000001</v>
      </c>
    </row>
    <row r="4447" spans="1:4">
      <c r="A4447" s="4">
        <v>41218.416666666664</v>
      </c>
      <c r="B4447">
        <v>21.99</v>
      </c>
      <c r="C4447">
        <v>623110</v>
      </c>
      <c r="D4447">
        <v>13725184.48</v>
      </c>
    </row>
    <row r="4448" spans="1:4">
      <c r="A4448" s="4">
        <v>41218.423611111109</v>
      </c>
      <c r="B4448">
        <v>21.95</v>
      </c>
      <c r="C4448">
        <v>253407</v>
      </c>
      <c r="D4448">
        <v>5571122.7599999998</v>
      </c>
    </row>
    <row r="4449" spans="1:4">
      <c r="A4449" s="4">
        <v>41218.430555555555</v>
      </c>
      <c r="B4449">
        <v>21.81</v>
      </c>
      <c r="C4449">
        <v>285671</v>
      </c>
      <c r="D4449">
        <v>6235013.3399999999</v>
      </c>
    </row>
    <row r="4450" spans="1:4">
      <c r="A4450" s="4">
        <v>41218.4375</v>
      </c>
      <c r="B4450">
        <v>21.71</v>
      </c>
      <c r="C4450">
        <v>150350</v>
      </c>
      <c r="D4450">
        <v>3274504.71</v>
      </c>
    </row>
    <row r="4451" spans="1:4">
      <c r="A4451" s="4">
        <v>41218.444444444445</v>
      </c>
      <c r="B4451">
        <v>21.77</v>
      </c>
      <c r="C4451">
        <v>107913</v>
      </c>
      <c r="D4451">
        <v>2348771.17</v>
      </c>
    </row>
    <row r="4452" spans="1:4">
      <c r="A4452" s="4">
        <v>41218.451388888891</v>
      </c>
      <c r="B4452">
        <v>21.75</v>
      </c>
      <c r="C4452">
        <v>214453</v>
      </c>
      <c r="D4452">
        <v>4648501.04</v>
      </c>
    </row>
    <row r="4453" spans="1:4">
      <c r="A4453" s="4">
        <v>41218.458333333336</v>
      </c>
      <c r="B4453">
        <v>21.8</v>
      </c>
      <c r="C4453">
        <v>128827</v>
      </c>
      <c r="D4453">
        <v>2809648.95</v>
      </c>
    </row>
    <row r="4454" spans="1:4">
      <c r="A4454" s="4">
        <v>41218.465277777781</v>
      </c>
      <c r="B4454">
        <v>21.9</v>
      </c>
      <c r="C4454">
        <v>88669</v>
      </c>
      <c r="D4454">
        <v>1938024.54</v>
      </c>
    </row>
    <row r="4455" spans="1:4">
      <c r="A4455" s="4">
        <v>41218.472222222219</v>
      </c>
      <c r="B4455">
        <v>21.85</v>
      </c>
      <c r="C4455">
        <v>64738</v>
      </c>
      <c r="D4455">
        <v>1415521.16</v>
      </c>
    </row>
    <row r="4456" spans="1:4">
      <c r="A4456" s="4">
        <v>41218.479166666664</v>
      </c>
      <c r="B4456">
        <v>21.9</v>
      </c>
      <c r="C4456">
        <v>60345</v>
      </c>
      <c r="D4456">
        <v>1319784.25</v>
      </c>
    </row>
    <row r="4457" spans="1:4">
      <c r="A4457" s="4">
        <v>41218.548611111109</v>
      </c>
      <c r="B4457">
        <v>21.75</v>
      </c>
      <c r="C4457">
        <v>87034</v>
      </c>
      <c r="D4457">
        <v>1898549.06</v>
      </c>
    </row>
    <row r="4458" spans="1:4">
      <c r="A4458" s="4">
        <v>41218.555555555555</v>
      </c>
      <c r="B4458">
        <v>21.75</v>
      </c>
      <c r="C4458">
        <v>124176</v>
      </c>
      <c r="D4458">
        <v>2707357.42</v>
      </c>
    </row>
    <row r="4459" spans="1:4">
      <c r="A4459" s="4">
        <v>41218.5625</v>
      </c>
      <c r="B4459">
        <v>21.81</v>
      </c>
      <c r="C4459">
        <v>68306</v>
      </c>
      <c r="D4459">
        <v>1490221.32</v>
      </c>
    </row>
    <row r="4460" spans="1:4">
      <c r="A4460" s="4">
        <v>41218.569444444445</v>
      </c>
      <c r="B4460">
        <v>22.12</v>
      </c>
      <c r="C4460">
        <v>1050067</v>
      </c>
      <c r="D4460">
        <v>23224982.030000001</v>
      </c>
    </row>
    <row r="4461" spans="1:4">
      <c r="A4461" s="4">
        <v>41218.576388888891</v>
      </c>
      <c r="B4461">
        <v>22.05</v>
      </c>
      <c r="C4461">
        <v>355577</v>
      </c>
      <c r="D4461">
        <v>7878486.2199999997</v>
      </c>
    </row>
    <row r="4462" spans="1:4">
      <c r="A4462" s="4">
        <v>41218.583333333336</v>
      </c>
      <c r="B4462">
        <v>22.14</v>
      </c>
      <c r="C4462">
        <v>75069</v>
      </c>
      <c r="D4462">
        <v>1657798.8</v>
      </c>
    </row>
    <row r="4463" spans="1:4">
      <c r="A4463" s="4">
        <v>41218.590277777781</v>
      </c>
      <c r="B4463">
        <v>22.05</v>
      </c>
      <c r="C4463">
        <v>105718</v>
      </c>
      <c r="D4463">
        <v>2332364.8199999998</v>
      </c>
    </row>
    <row r="4464" spans="1:4">
      <c r="A4464" s="4">
        <v>41218.597222222219</v>
      </c>
      <c r="B4464">
        <v>22.05</v>
      </c>
      <c r="C4464">
        <v>84475</v>
      </c>
      <c r="D4464">
        <v>1863484.49</v>
      </c>
    </row>
    <row r="4465" spans="1:4">
      <c r="A4465" s="4">
        <v>41218.604166666664</v>
      </c>
      <c r="B4465">
        <v>22.03</v>
      </c>
      <c r="C4465">
        <v>120191</v>
      </c>
      <c r="D4465">
        <v>2650058.83</v>
      </c>
    </row>
    <row r="4466" spans="1:4">
      <c r="A4466" s="4">
        <v>41218.611111111109</v>
      </c>
      <c r="B4466">
        <v>22.04</v>
      </c>
      <c r="C4466">
        <v>90683</v>
      </c>
      <c r="D4466">
        <v>1998937.49</v>
      </c>
    </row>
    <row r="4467" spans="1:4">
      <c r="A4467" s="4">
        <v>41218.618055555555</v>
      </c>
      <c r="B4467">
        <v>21.94</v>
      </c>
      <c r="C4467">
        <v>153114</v>
      </c>
      <c r="D4467">
        <v>3365264.38</v>
      </c>
    </row>
    <row r="4468" spans="1:4">
      <c r="A4468" s="4">
        <v>41218.625</v>
      </c>
      <c r="B4468">
        <v>21.96</v>
      </c>
      <c r="C4468">
        <v>147002</v>
      </c>
      <c r="D4468">
        <v>3228047.64</v>
      </c>
    </row>
    <row r="4469" spans="1:4">
      <c r="A4469" s="4">
        <v>41219.402777777781</v>
      </c>
      <c r="B4469">
        <v>21.9</v>
      </c>
      <c r="C4469">
        <v>65200</v>
      </c>
      <c r="D4469">
        <v>1427023</v>
      </c>
    </row>
    <row r="4470" spans="1:4">
      <c r="A4470" s="4">
        <v>41219.409722222219</v>
      </c>
      <c r="B4470">
        <v>21.74</v>
      </c>
      <c r="C4470">
        <v>128190</v>
      </c>
      <c r="D4470">
        <v>2799196.43</v>
      </c>
    </row>
    <row r="4471" spans="1:4">
      <c r="A4471" s="4">
        <v>41219.416666666664</v>
      </c>
      <c r="B4471">
        <v>21.66</v>
      </c>
      <c r="C4471">
        <v>226007</v>
      </c>
      <c r="D4471">
        <v>4904871.42</v>
      </c>
    </row>
    <row r="4472" spans="1:4">
      <c r="A4472" s="4">
        <v>41219.423611111109</v>
      </c>
      <c r="B4472">
        <v>21.65</v>
      </c>
      <c r="C4472">
        <v>139372</v>
      </c>
      <c r="D4472">
        <v>3021137.84</v>
      </c>
    </row>
    <row r="4473" spans="1:4">
      <c r="A4473" s="4">
        <v>41219.430555555555</v>
      </c>
      <c r="B4473">
        <v>21.51</v>
      </c>
      <c r="C4473">
        <v>253831</v>
      </c>
      <c r="D4473">
        <v>5478367.1500000004</v>
      </c>
    </row>
    <row r="4474" spans="1:4">
      <c r="A4474" s="4">
        <v>41219.4375</v>
      </c>
      <c r="B4474">
        <v>21.46</v>
      </c>
      <c r="C4474">
        <v>239733</v>
      </c>
      <c r="D4474">
        <v>5146288.9800000004</v>
      </c>
    </row>
    <row r="4475" spans="1:4">
      <c r="A4475" s="4">
        <v>41219.444444444445</v>
      </c>
      <c r="B4475">
        <v>21.47</v>
      </c>
      <c r="C4475">
        <v>100610</v>
      </c>
      <c r="D4475">
        <v>2159103.94</v>
      </c>
    </row>
    <row r="4476" spans="1:4">
      <c r="A4476" s="4">
        <v>41219.451388888891</v>
      </c>
      <c r="B4476">
        <v>21.4</v>
      </c>
      <c r="C4476">
        <v>88486</v>
      </c>
      <c r="D4476">
        <v>1898126.52</v>
      </c>
    </row>
    <row r="4477" spans="1:4">
      <c r="A4477" s="4">
        <v>41219.458333333336</v>
      </c>
      <c r="B4477">
        <v>21.42</v>
      </c>
      <c r="C4477">
        <v>86100</v>
      </c>
      <c r="D4477">
        <v>1843123.79</v>
      </c>
    </row>
    <row r="4478" spans="1:4">
      <c r="A4478" s="4">
        <v>41219.465277777781</v>
      </c>
      <c r="B4478">
        <v>21.43</v>
      </c>
      <c r="C4478">
        <v>102590</v>
      </c>
      <c r="D4478">
        <v>2197258</v>
      </c>
    </row>
    <row r="4479" spans="1:4">
      <c r="A4479" s="4">
        <v>41219.472222222219</v>
      </c>
      <c r="B4479">
        <v>21.5</v>
      </c>
      <c r="C4479">
        <v>71755</v>
      </c>
      <c r="D4479">
        <v>1541881.86</v>
      </c>
    </row>
    <row r="4480" spans="1:4">
      <c r="A4480" s="4">
        <v>41219.479166666664</v>
      </c>
      <c r="B4480">
        <v>21.51</v>
      </c>
      <c r="C4480">
        <v>48100</v>
      </c>
      <c r="D4480">
        <v>1034231.01</v>
      </c>
    </row>
    <row r="4481" spans="1:4">
      <c r="A4481" s="4">
        <v>41219.548611111109</v>
      </c>
      <c r="B4481">
        <v>21.59</v>
      </c>
      <c r="C4481">
        <v>66760</v>
      </c>
      <c r="D4481">
        <v>1435501.06</v>
      </c>
    </row>
    <row r="4482" spans="1:4">
      <c r="A4482" s="4">
        <v>41219.555555555555</v>
      </c>
      <c r="B4482">
        <v>21.51</v>
      </c>
      <c r="C4482">
        <v>22300</v>
      </c>
      <c r="D4482">
        <v>480340</v>
      </c>
    </row>
    <row r="4483" spans="1:4">
      <c r="A4483" s="4">
        <v>41219.5625</v>
      </c>
      <c r="B4483">
        <v>21.45</v>
      </c>
      <c r="C4483">
        <v>56176</v>
      </c>
      <c r="D4483">
        <v>1205785.1599999999</v>
      </c>
    </row>
    <row r="4484" spans="1:4">
      <c r="A4484" s="4">
        <v>41219.569444444445</v>
      </c>
      <c r="B4484">
        <v>21.48</v>
      </c>
      <c r="C4484">
        <v>82900</v>
      </c>
      <c r="D4484">
        <v>1776442.38</v>
      </c>
    </row>
    <row r="4485" spans="1:4">
      <c r="A4485" s="4">
        <v>41219.576388888891</v>
      </c>
      <c r="B4485">
        <v>21.68</v>
      </c>
      <c r="C4485">
        <v>133975</v>
      </c>
      <c r="D4485">
        <v>2894672.93</v>
      </c>
    </row>
    <row r="4486" spans="1:4">
      <c r="A4486" s="4">
        <v>41219.583333333336</v>
      </c>
      <c r="B4486">
        <v>21.66</v>
      </c>
      <c r="C4486">
        <v>105535</v>
      </c>
      <c r="D4486">
        <v>2287594.06</v>
      </c>
    </row>
    <row r="4487" spans="1:4">
      <c r="A4487" s="4">
        <v>41219.590277777781</v>
      </c>
      <c r="B4487">
        <v>21.77</v>
      </c>
      <c r="C4487">
        <v>115082</v>
      </c>
      <c r="D4487">
        <v>2507702.94</v>
      </c>
    </row>
    <row r="4488" spans="1:4">
      <c r="A4488" s="4">
        <v>41219.597222222219</v>
      </c>
      <c r="B4488">
        <v>21.76</v>
      </c>
      <c r="C4488">
        <v>60624</v>
      </c>
      <c r="D4488">
        <v>1319694.33</v>
      </c>
    </row>
    <row r="4489" spans="1:4">
      <c r="A4489" s="4">
        <v>41219.604166666664</v>
      </c>
      <c r="B4489">
        <v>21.68</v>
      </c>
      <c r="C4489">
        <v>40700</v>
      </c>
      <c r="D4489">
        <v>884775.01</v>
      </c>
    </row>
    <row r="4490" spans="1:4">
      <c r="A4490" s="4">
        <v>41219.611111111109</v>
      </c>
      <c r="B4490">
        <v>21.76</v>
      </c>
      <c r="C4490">
        <v>99450</v>
      </c>
      <c r="D4490">
        <v>2164584.46</v>
      </c>
    </row>
    <row r="4491" spans="1:4">
      <c r="A4491" s="4">
        <v>41219.618055555555</v>
      </c>
      <c r="B4491">
        <v>21.74</v>
      </c>
      <c r="C4491">
        <v>78800</v>
      </c>
      <c r="D4491">
        <v>1712599.08</v>
      </c>
    </row>
    <row r="4492" spans="1:4">
      <c r="A4492" s="4">
        <v>41219.625</v>
      </c>
      <c r="B4492">
        <v>21.72</v>
      </c>
      <c r="C4492">
        <v>94393</v>
      </c>
      <c r="D4492">
        <v>2050987.02</v>
      </c>
    </row>
    <row r="4493" spans="1:4">
      <c r="A4493" s="4">
        <v>41220.402777777781</v>
      </c>
      <c r="B4493">
        <v>21.61</v>
      </c>
      <c r="C4493">
        <v>117433</v>
      </c>
      <c r="D4493">
        <v>2538958.77</v>
      </c>
    </row>
    <row r="4494" spans="1:4">
      <c r="A4494" s="4">
        <v>41220.409722222219</v>
      </c>
      <c r="B4494">
        <v>21.53</v>
      </c>
      <c r="C4494">
        <v>136318</v>
      </c>
      <c r="D4494">
        <v>2941259.69</v>
      </c>
    </row>
    <row r="4495" spans="1:4">
      <c r="A4495" s="4">
        <v>41220.416666666664</v>
      </c>
      <c r="B4495">
        <v>21.75</v>
      </c>
      <c r="C4495">
        <v>168238</v>
      </c>
      <c r="D4495">
        <v>3644574.67</v>
      </c>
    </row>
    <row r="4496" spans="1:4">
      <c r="A4496" s="4">
        <v>41220.423611111109</v>
      </c>
      <c r="B4496">
        <v>21.76</v>
      </c>
      <c r="C4496">
        <v>51318</v>
      </c>
      <c r="D4496">
        <v>1116770.9099999999</v>
      </c>
    </row>
    <row r="4497" spans="1:4">
      <c r="A4497" s="4">
        <v>41220.430555555555</v>
      </c>
      <c r="B4497">
        <v>21.76</v>
      </c>
      <c r="C4497">
        <v>111517</v>
      </c>
      <c r="D4497">
        <v>2427114.61</v>
      </c>
    </row>
    <row r="4498" spans="1:4">
      <c r="A4498" s="4">
        <v>41220.4375</v>
      </c>
      <c r="B4498">
        <v>21.75</v>
      </c>
      <c r="C4498">
        <v>47256</v>
      </c>
      <c r="D4498">
        <v>1028564.91</v>
      </c>
    </row>
    <row r="4499" spans="1:4">
      <c r="A4499" s="4">
        <v>41220.444444444445</v>
      </c>
      <c r="B4499">
        <v>21.69</v>
      </c>
      <c r="C4499">
        <v>94958</v>
      </c>
      <c r="D4499">
        <v>2061326.13</v>
      </c>
    </row>
    <row r="4500" spans="1:4">
      <c r="A4500" s="4">
        <v>41220.451388888891</v>
      </c>
      <c r="B4500">
        <v>21.68</v>
      </c>
      <c r="C4500">
        <v>31308</v>
      </c>
      <c r="D4500">
        <v>678822.15</v>
      </c>
    </row>
    <row r="4501" spans="1:4">
      <c r="A4501" s="4">
        <v>41220.458333333336</v>
      </c>
      <c r="B4501">
        <v>21.67</v>
      </c>
      <c r="C4501">
        <v>66196</v>
      </c>
      <c r="D4501">
        <v>1435064.41</v>
      </c>
    </row>
    <row r="4502" spans="1:4">
      <c r="A4502" s="4">
        <v>41220.465277777781</v>
      </c>
      <c r="B4502">
        <v>21.65</v>
      </c>
      <c r="C4502">
        <v>68800</v>
      </c>
      <c r="D4502">
        <v>1489776</v>
      </c>
    </row>
    <row r="4503" spans="1:4">
      <c r="A4503" s="4">
        <v>41220.472222222219</v>
      </c>
      <c r="B4503">
        <v>21.65</v>
      </c>
      <c r="C4503">
        <v>19664</v>
      </c>
      <c r="D4503">
        <v>425797.26</v>
      </c>
    </row>
    <row r="4504" spans="1:4">
      <c r="A4504" s="4">
        <v>41220.479166666664</v>
      </c>
      <c r="B4504">
        <v>21.68</v>
      </c>
      <c r="C4504">
        <v>49288</v>
      </c>
      <c r="D4504">
        <v>1068405.93</v>
      </c>
    </row>
    <row r="4505" spans="1:4">
      <c r="A4505" s="4">
        <v>41220.548611111109</v>
      </c>
      <c r="B4505">
        <v>21.64</v>
      </c>
      <c r="C4505">
        <v>34050</v>
      </c>
      <c r="D4505">
        <v>737373.5</v>
      </c>
    </row>
    <row r="4506" spans="1:4">
      <c r="A4506" s="4">
        <v>41220.555555555555</v>
      </c>
      <c r="B4506">
        <v>21.73</v>
      </c>
      <c r="C4506">
        <v>86887</v>
      </c>
      <c r="D4506">
        <v>1887248.8</v>
      </c>
    </row>
    <row r="4507" spans="1:4">
      <c r="A4507" s="4">
        <v>41220.5625</v>
      </c>
      <c r="B4507">
        <v>21.66</v>
      </c>
      <c r="C4507">
        <v>82018</v>
      </c>
      <c r="D4507">
        <v>1782192</v>
      </c>
    </row>
    <row r="4508" spans="1:4">
      <c r="A4508" s="4">
        <v>41220.569444444445</v>
      </c>
      <c r="B4508">
        <v>21.67</v>
      </c>
      <c r="C4508">
        <v>27301</v>
      </c>
      <c r="D4508">
        <v>591569.96</v>
      </c>
    </row>
    <row r="4509" spans="1:4">
      <c r="A4509" s="4">
        <v>41220.576388888891</v>
      </c>
      <c r="B4509">
        <v>21.68</v>
      </c>
      <c r="C4509">
        <v>27100</v>
      </c>
      <c r="D4509">
        <v>587256.68999999994</v>
      </c>
    </row>
    <row r="4510" spans="1:4">
      <c r="A4510" s="4">
        <v>41220.583333333336</v>
      </c>
      <c r="B4510">
        <v>21.62</v>
      </c>
      <c r="C4510">
        <v>61911</v>
      </c>
      <c r="D4510">
        <v>1340928.81</v>
      </c>
    </row>
    <row r="4511" spans="1:4">
      <c r="A4511" s="4">
        <v>41220.590277777781</v>
      </c>
      <c r="B4511">
        <v>21.58</v>
      </c>
      <c r="C4511">
        <v>137239</v>
      </c>
      <c r="D4511">
        <v>2964000.88</v>
      </c>
    </row>
    <row r="4512" spans="1:4">
      <c r="A4512" s="4">
        <v>41220.597222222219</v>
      </c>
      <c r="B4512">
        <v>21.61</v>
      </c>
      <c r="C4512">
        <v>80602</v>
      </c>
      <c r="D4512">
        <v>1740109.89</v>
      </c>
    </row>
    <row r="4513" spans="1:4">
      <c r="A4513" s="4">
        <v>41220.604166666664</v>
      </c>
      <c r="B4513">
        <v>21.62</v>
      </c>
      <c r="C4513">
        <v>96776</v>
      </c>
      <c r="D4513">
        <v>2092205.42</v>
      </c>
    </row>
    <row r="4514" spans="1:4">
      <c r="A4514" s="4">
        <v>41220.611111111109</v>
      </c>
      <c r="B4514">
        <v>21.6</v>
      </c>
      <c r="C4514">
        <v>79991</v>
      </c>
      <c r="D4514">
        <v>1731549.42</v>
      </c>
    </row>
    <row r="4515" spans="1:4">
      <c r="A4515" s="4">
        <v>41220.618055555555</v>
      </c>
      <c r="B4515">
        <v>21.62</v>
      </c>
      <c r="C4515">
        <v>55604</v>
      </c>
      <c r="D4515">
        <v>1201727.3999999999</v>
      </c>
    </row>
    <row r="4516" spans="1:4">
      <c r="A4516" s="4">
        <v>41220.625</v>
      </c>
      <c r="B4516">
        <v>21.57</v>
      </c>
      <c r="C4516">
        <v>118992</v>
      </c>
      <c r="D4516">
        <v>2569606.2799999998</v>
      </c>
    </row>
    <row r="4517" spans="1:4">
      <c r="A4517" s="4">
        <v>41221.402777777781</v>
      </c>
      <c r="B4517">
        <v>21.5</v>
      </c>
      <c r="C4517">
        <v>225207</v>
      </c>
      <c r="D4517">
        <v>4837322.6500000004</v>
      </c>
    </row>
    <row r="4518" spans="1:4">
      <c r="A4518" s="4">
        <v>41221.409722222219</v>
      </c>
      <c r="B4518">
        <v>21.5</v>
      </c>
      <c r="C4518">
        <v>273000</v>
      </c>
      <c r="D4518">
        <v>5865002.9400000004</v>
      </c>
    </row>
    <row r="4519" spans="1:4">
      <c r="A4519" s="4">
        <v>41221.416666666664</v>
      </c>
      <c r="B4519">
        <v>21.64</v>
      </c>
      <c r="C4519">
        <v>119510</v>
      </c>
      <c r="D4519">
        <v>2570395.2599999998</v>
      </c>
    </row>
    <row r="4520" spans="1:4">
      <c r="A4520" s="4">
        <v>41221.423611111109</v>
      </c>
      <c r="B4520">
        <v>21.63</v>
      </c>
      <c r="C4520">
        <v>130126</v>
      </c>
      <c r="D4520">
        <v>2820413.45</v>
      </c>
    </row>
    <row r="4521" spans="1:4">
      <c r="A4521" s="4">
        <v>41221.430555555555</v>
      </c>
      <c r="B4521">
        <v>21.85</v>
      </c>
      <c r="C4521">
        <v>207209</v>
      </c>
      <c r="D4521">
        <v>4509107.43</v>
      </c>
    </row>
    <row r="4522" spans="1:4">
      <c r="A4522" s="4">
        <v>41221.4375</v>
      </c>
      <c r="B4522">
        <v>21.79</v>
      </c>
      <c r="C4522">
        <v>109353</v>
      </c>
      <c r="D4522">
        <v>2385289.2599999998</v>
      </c>
    </row>
    <row r="4523" spans="1:4">
      <c r="A4523" s="4">
        <v>41221.444444444445</v>
      </c>
      <c r="B4523">
        <v>21.75</v>
      </c>
      <c r="C4523">
        <v>76476</v>
      </c>
      <c r="D4523">
        <v>1665149.14</v>
      </c>
    </row>
    <row r="4524" spans="1:4">
      <c r="A4524" s="4">
        <v>41221.451388888891</v>
      </c>
      <c r="B4524">
        <v>21.72</v>
      </c>
      <c r="C4524">
        <v>94293</v>
      </c>
      <c r="D4524">
        <v>2050808.24</v>
      </c>
    </row>
    <row r="4525" spans="1:4">
      <c r="A4525" s="4">
        <v>41221.458333333336</v>
      </c>
      <c r="B4525">
        <v>21.66</v>
      </c>
      <c r="C4525">
        <v>49600</v>
      </c>
      <c r="D4525">
        <v>1075011.04</v>
      </c>
    </row>
    <row r="4526" spans="1:4">
      <c r="A4526" s="4">
        <v>41221.465277777781</v>
      </c>
      <c r="B4526">
        <v>21.69</v>
      </c>
      <c r="C4526">
        <v>28060</v>
      </c>
      <c r="D4526">
        <v>607699.78</v>
      </c>
    </row>
    <row r="4527" spans="1:4">
      <c r="A4527" s="4">
        <v>41221.472222222219</v>
      </c>
      <c r="B4527">
        <v>21.59</v>
      </c>
      <c r="C4527">
        <v>57723</v>
      </c>
      <c r="D4527">
        <v>1248298.72</v>
      </c>
    </row>
    <row r="4528" spans="1:4">
      <c r="A4528" s="4">
        <v>41221.479166666664</v>
      </c>
      <c r="B4528">
        <v>21.55</v>
      </c>
      <c r="C4528">
        <v>112262</v>
      </c>
      <c r="D4528">
        <v>2419673.2000000002</v>
      </c>
    </row>
    <row r="4529" spans="1:4">
      <c r="A4529" s="4">
        <v>41221.548611111109</v>
      </c>
      <c r="B4529">
        <v>21.57</v>
      </c>
      <c r="C4529">
        <v>61331</v>
      </c>
      <c r="D4529">
        <v>1321419.79</v>
      </c>
    </row>
    <row r="4530" spans="1:4">
      <c r="A4530" s="4">
        <v>41221.555555555555</v>
      </c>
      <c r="B4530">
        <v>21.55</v>
      </c>
      <c r="C4530">
        <v>30272</v>
      </c>
      <c r="D4530">
        <v>652531.19999999995</v>
      </c>
    </row>
    <row r="4531" spans="1:4">
      <c r="A4531" s="4">
        <v>41221.5625</v>
      </c>
      <c r="B4531">
        <v>21.6</v>
      </c>
      <c r="C4531">
        <v>36196</v>
      </c>
      <c r="D4531">
        <v>780698.91</v>
      </c>
    </row>
    <row r="4532" spans="1:4">
      <c r="A4532" s="4">
        <v>41221.569444444445</v>
      </c>
      <c r="B4532">
        <v>21.85</v>
      </c>
      <c r="C4532">
        <v>332522</v>
      </c>
      <c r="D4532">
        <v>7249767.0999999996</v>
      </c>
    </row>
    <row r="4533" spans="1:4">
      <c r="A4533" s="4">
        <v>41221.576388888891</v>
      </c>
      <c r="B4533">
        <v>21.83</v>
      </c>
      <c r="C4533">
        <v>406924</v>
      </c>
      <c r="D4533">
        <v>8890309.2899999991</v>
      </c>
    </row>
    <row r="4534" spans="1:4">
      <c r="A4534" s="4">
        <v>41221.583333333336</v>
      </c>
      <c r="B4534">
        <v>22</v>
      </c>
      <c r="C4534">
        <v>605609</v>
      </c>
      <c r="D4534">
        <v>13272694.189999999</v>
      </c>
    </row>
    <row r="4535" spans="1:4">
      <c r="A4535" s="4">
        <v>41221.590277777781</v>
      </c>
      <c r="B4535">
        <v>21.95</v>
      </c>
      <c r="C4535">
        <v>495012</v>
      </c>
      <c r="D4535">
        <v>10892344.91</v>
      </c>
    </row>
    <row r="4536" spans="1:4">
      <c r="A4536" s="4">
        <v>41221.597222222219</v>
      </c>
      <c r="B4536">
        <v>22.01</v>
      </c>
      <c r="C4536">
        <v>329483</v>
      </c>
      <c r="D4536">
        <v>7255387.1799999997</v>
      </c>
    </row>
    <row r="4537" spans="1:4">
      <c r="A4537" s="4">
        <v>41221.604166666664</v>
      </c>
      <c r="B4537">
        <v>22.03</v>
      </c>
      <c r="C4537">
        <v>271790</v>
      </c>
      <c r="D4537">
        <v>5990571.1600000001</v>
      </c>
    </row>
    <row r="4538" spans="1:4">
      <c r="A4538" s="4">
        <v>41221.611111111109</v>
      </c>
      <c r="B4538">
        <v>21.89</v>
      </c>
      <c r="C4538">
        <v>156498</v>
      </c>
      <c r="D4538">
        <v>3433354.92</v>
      </c>
    </row>
    <row r="4539" spans="1:4">
      <c r="A4539" s="4">
        <v>41221.618055555555</v>
      </c>
      <c r="B4539">
        <v>21.83</v>
      </c>
      <c r="C4539">
        <v>405982</v>
      </c>
      <c r="D4539">
        <v>8855740.8699999992</v>
      </c>
    </row>
    <row r="4540" spans="1:4">
      <c r="A4540" s="4">
        <v>41221.625</v>
      </c>
      <c r="B4540">
        <v>21.66</v>
      </c>
      <c r="C4540">
        <v>310109</v>
      </c>
      <c r="D4540">
        <v>6735100.0800000001</v>
      </c>
    </row>
    <row r="4541" spans="1:4">
      <c r="A4541" s="4">
        <v>41222.402777777781</v>
      </c>
      <c r="B4541">
        <v>21.68</v>
      </c>
      <c r="C4541">
        <v>140095</v>
      </c>
      <c r="D4541">
        <v>3041852.66</v>
      </c>
    </row>
    <row r="4542" spans="1:4">
      <c r="A4542" s="4">
        <v>41222.409722222219</v>
      </c>
      <c r="B4542">
        <v>21.6</v>
      </c>
      <c r="C4542">
        <v>119633</v>
      </c>
      <c r="D4542">
        <v>2585671.9300000002</v>
      </c>
    </row>
    <row r="4543" spans="1:4">
      <c r="A4543" s="4">
        <v>41222.416666666664</v>
      </c>
      <c r="B4543">
        <v>21.68</v>
      </c>
      <c r="C4543">
        <v>40457</v>
      </c>
      <c r="D4543">
        <v>875721.52</v>
      </c>
    </row>
    <row r="4544" spans="1:4">
      <c r="A4544" s="4">
        <v>41222.423611111109</v>
      </c>
      <c r="B4544">
        <v>21.8</v>
      </c>
      <c r="C4544">
        <v>93352</v>
      </c>
      <c r="D4544">
        <v>2034911.4</v>
      </c>
    </row>
    <row r="4545" spans="1:4">
      <c r="A4545" s="4">
        <v>41222.430555555555</v>
      </c>
      <c r="B4545">
        <v>21.71</v>
      </c>
      <c r="C4545">
        <v>141405</v>
      </c>
      <c r="D4545">
        <v>3076913.31</v>
      </c>
    </row>
    <row r="4546" spans="1:4">
      <c r="A4546" s="4">
        <v>41222.4375</v>
      </c>
      <c r="B4546">
        <v>21.78</v>
      </c>
      <c r="C4546">
        <v>80620</v>
      </c>
      <c r="D4546">
        <v>1754963.69</v>
      </c>
    </row>
    <row r="4547" spans="1:4">
      <c r="A4547" s="4">
        <v>41222.444444444445</v>
      </c>
      <c r="B4547">
        <v>21.88</v>
      </c>
      <c r="C4547">
        <v>116360</v>
      </c>
      <c r="D4547">
        <v>2540194.84</v>
      </c>
    </row>
    <row r="4548" spans="1:4">
      <c r="A4548" s="4">
        <v>41222.451388888891</v>
      </c>
      <c r="B4548">
        <v>21.82</v>
      </c>
      <c r="C4548">
        <v>73651</v>
      </c>
      <c r="D4548">
        <v>1611184.28</v>
      </c>
    </row>
    <row r="4549" spans="1:4">
      <c r="A4549" s="4">
        <v>41222.458333333336</v>
      </c>
      <c r="B4549">
        <v>21.8</v>
      </c>
      <c r="C4549">
        <v>119508</v>
      </c>
      <c r="D4549">
        <v>2607352.5499999998</v>
      </c>
    </row>
    <row r="4550" spans="1:4">
      <c r="A4550" s="4">
        <v>41222.465277777781</v>
      </c>
      <c r="B4550">
        <v>21.78</v>
      </c>
      <c r="C4550">
        <v>120038</v>
      </c>
      <c r="D4550">
        <v>2613718.5699999998</v>
      </c>
    </row>
    <row r="4551" spans="1:4">
      <c r="A4551" s="4">
        <v>41222.472222222219</v>
      </c>
      <c r="B4551">
        <v>21.8</v>
      </c>
      <c r="C4551">
        <v>86475</v>
      </c>
      <c r="D4551">
        <v>1885663.42</v>
      </c>
    </row>
    <row r="4552" spans="1:4">
      <c r="A4552" s="4">
        <v>41222.479166666664</v>
      </c>
      <c r="B4552">
        <v>21.85</v>
      </c>
      <c r="C4552">
        <v>76145</v>
      </c>
      <c r="D4552">
        <v>1659914.62</v>
      </c>
    </row>
    <row r="4553" spans="1:4">
      <c r="A4553" s="4">
        <v>41222.548611111109</v>
      </c>
      <c r="B4553">
        <v>21.83</v>
      </c>
      <c r="C4553">
        <v>70300</v>
      </c>
      <c r="D4553">
        <v>1536156</v>
      </c>
    </row>
    <row r="4554" spans="1:4">
      <c r="A4554" s="4">
        <v>41222.555555555555</v>
      </c>
      <c r="B4554">
        <v>21.8</v>
      </c>
      <c r="C4554">
        <v>203918</v>
      </c>
      <c r="D4554">
        <v>4444009.54</v>
      </c>
    </row>
    <row r="4555" spans="1:4">
      <c r="A4555" s="4">
        <v>41222.5625</v>
      </c>
      <c r="B4555">
        <v>21.79</v>
      </c>
      <c r="C4555">
        <v>47070</v>
      </c>
      <c r="D4555">
        <v>1024834.98</v>
      </c>
    </row>
    <row r="4556" spans="1:4">
      <c r="A4556" s="4">
        <v>41222.569444444445</v>
      </c>
      <c r="B4556">
        <v>21.81</v>
      </c>
      <c r="C4556">
        <v>49170</v>
      </c>
      <c r="D4556">
        <v>1072132.9099999999</v>
      </c>
    </row>
    <row r="4557" spans="1:4">
      <c r="A4557" s="4">
        <v>41222.576388888891</v>
      </c>
      <c r="B4557">
        <v>21.73</v>
      </c>
      <c r="C4557">
        <v>88223</v>
      </c>
      <c r="D4557">
        <v>1921380.48</v>
      </c>
    </row>
    <row r="4558" spans="1:4">
      <c r="A4558" s="4">
        <v>41222.583333333336</v>
      </c>
      <c r="B4558">
        <v>21.69</v>
      </c>
      <c r="C4558">
        <v>46914</v>
      </c>
      <c r="D4558">
        <v>1019011.4</v>
      </c>
    </row>
    <row r="4559" spans="1:4">
      <c r="A4559" s="4">
        <v>41222.590277777781</v>
      </c>
      <c r="B4559">
        <v>21.7</v>
      </c>
      <c r="C4559">
        <v>134692</v>
      </c>
      <c r="D4559">
        <v>2924925.17</v>
      </c>
    </row>
    <row r="4560" spans="1:4">
      <c r="A4560" s="4">
        <v>41222.597222222219</v>
      </c>
      <c r="B4560">
        <v>21.66</v>
      </c>
      <c r="C4560">
        <v>143050</v>
      </c>
      <c r="D4560">
        <v>3101907.4</v>
      </c>
    </row>
    <row r="4561" spans="1:4">
      <c r="A4561" s="4">
        <v>41222.604166666664</v>
      </c>
      <c r="B4561">
        <v>21.69</v>
      </c>
      <c r="C4561">
        <v>59629</v>
      </c>
      <c r="D4561">
        <v>1292452.72</v>
      </c>
    </row>
    <row r="4562" spans="1:4">
      <c r="A4562" s="4">
        <v>41222.611111111109</v>
      </c>
      <c r="B4562">
        <v>21.82</v>
      </c>
      <c r="C4562">
        <v>223789</v>
      </c>
      <c r="D4562">
        <v>4870935.7</v>
      </c>
    </row>
    <row r="4563" spans="1:4">
      <c r="A4563" s="4">
        <v>41222.618055555555</v>
      </c>
      <c r="B4563">
        <v>21.85</v>
      </c>
      <c r="C4563">
        <v>260230</v>
      </c>
      <c r="D4563">
        <v>5675388.0599999996</v>
      </c>
    </row>
    <row r="4564" spans="1:4">
      <c r="A4564" s="4">
        <v>41222.625</v>
      </c>
      <c r="B4564">
        <v>21.88</v>
      </c>
      <c r="C4564">
        <v>222419</v>
      </c>
      <c r="D4564">
        <v>4863149.95</v>
      </c>
    </row>
    <row r="4565" spans="1:4">
      <c r="A4565" s="4">
        <v>41226.402777777781</v>
      </c>
      <c r="B4565">
        <v>21.92</v>
      </c>
      <c r="C4565">
        <v>376342</v>
      </c>
      <c r="D4565">
        <v>8278102.8799999999</v>
      </c>
    </row>
    <row r="4566" spans="1:4">
      <c r="A4566" s="4">
        <v>41226.409722222219</v>
      </c>
      <c r="B4566">
        <v>21.75</v>
      </c>
      <c r="C4566">
        <v>270880</v>
      </c>
      <c r="D4566">
        <v>5907743.4500000002</v>
      </c>
    </row>
    <row r="4567" spans="1:4">
      <c r="A4567" s="4">
        <v>41226.416666666664</v>
      </c>
      <c r="B4567">
        <v>21.7</v>
      </c>
      <c r="C4567">
        <v>139674</v>
      </c>
      <c r="D4567">
        <v>3036317.03</v>
      </c>
    </row>
    <row r="4568" spans="1:4">
      <c r="A4568" s="4">
        <v>41226.423611111109</v>
      </c>
      <c r="B4568">
        <v>21.62</v>
      </c>
      <c r="C4568">
        <v>348015</v>
      </c>
      <c r="D4568">
        <v>7534313.5999999996</v>
      </c>
    </row>
    <row r="4569" spans="1:4">
      <c r="A4569" s="4">
        <v>41226.430555555555</v>
      </c>
      <c r="B4569">
        <v>21.57</v>
      </c>
      <c r="C4569">
        <v>143899</v>
      </c>
      <c r="D4569">
        <v>3107652.18</v>
      </c>
    </row>
    <row r="4570" spans="1:4">
      <c r="A4570" s="4">
        <v>41226.4375</v>
      </c>
      <c r="B4570">
        <v>21.61</v>
      </c>
      <c r="C4570">
        <v>89803</v>
      </c>
      <c r="D4570">
        <v>1938458.74</v>
      </c>
    </row>
    <row r="4571" spans="1:4">
      <c r="A4571" s="4">
        <v>41226.444444444445</v>
      </c>
      <c r="B4571">
        <v>21.44</v>
      </c>
      <c r="C4571">
        <v>137148</v>
      </c>
      <c r="D4571">
        <v>2957106.9</v>
      </c>
    </row>
    <row r="4572" spans="1:4">
      <c r="A4572" s="4">
        <v>41226.451388888891</v>
      </c>
      <c r="B4572">
        <v>21.55</v>
      </c>
      <c r="C4572">
        <v>74240</v>
      </c>
      <c r="D4572">
        <v>1594479.14</v>
      </c>
    </row>
    <row r="4573" spans="1:4">
      <c r="A4573" s="4">
        <v>41226.458333333336</v>
      </c>
      <c r="B4573">
        <v>21.5</v>
      </c>
      <c r="C4573">
        <v>79689</v>
      </c>
      <c r="D4573">
        <v>1713524.25</v>
      </c>
    </row>
    <row r="4574" spans="1:4">
      <c r="A4574" s="4">
        <v>41226.465277777781</v>
      </c>
      <c r="B4574">
        <v>21.56</v>
      </c>
      <c r="C4574">
        <v>45065</v>
      </c>
      <c r="D4574">
        <v>969589.8</v>
      </c>
    </row>
    <row r="4575" spans="1:4">
      <c r="A4575" s="4">
        <v>41226.472222222219</v>
      </c>
      <c r="B4575">
        <v>21.54</v>
      </c>
      <c r="C4575">
        <v>35840</v>
      </c>
      <c r="D4575">
        <v>773479.2</v>
      </c>
    </row>
    <row r="4576" spans="1:4">
      <c r="A4576" s="4">
        <v>41226.479166666664</v>
      </c>
      <c r="B4576">
        <v>21.5</v>
      </c>
      <c r="C4576">
        <v>96240</v>
      </c>
      <c r="D4576">
        <v>2068182.48</v>
      </c>
    </row>
    <row r="4577" spans="1:4">
      <c r="A4577" s="4">
        <v>41226.548611111109</v>
      </c>
      <c r="B4577">
        <v>21.43</v>
      </c>
      <c r="C4577">
        <v>80903</v>
      </c>
      <c r="D4577">
        <v>1735851.87</v>
      </c>
    </row>
    <row r="4578" spans="1:4">
      <c r="A4578" s="4">
        <v>41226.555555555555</v>
      </c>
      <c r="B4578">
        <v>21.43</v>
      </c>
      <c r="C4578">
        <v>136052</v>
      </c>
      <c r="D4578">
        <v>2913135.08</v>
      </c>
    </row>
    <row r="4579" spans="1:4">
      <c r="A4579" s="4">
        <v>41226.5625</v>
      </c>
      <c r="B4579">
        <v>21.46</v>
      </c>
      <c r="C4579">
        <v>49634</v>
      </c>
      <c r="D4579">
        <v>1064554.1299999999</v>
      </c>
    </row>
    <row r="4580" spans="1:4">
      <c r="A4580" s="4">
        <v>41226.569444444445</v>
      </c>
      <c r="B4580">
        <v>21.51</v>
      </c>
      <c r="C4580">
        <v>85577</v>
      </c>
      <c r="D4580">
        <v>1840985.66</v>
      </c>
    </row>
    <row r="4581" spans="1:4">
      <c r="A4581" s="4">
        <v>41226.576388888891</v>
      </c>
      <c r="B4581">
        <v>21.42</v>
      </c>
      <c r="C4581">
        <v>38465</v>
      </c>
      <c r="D4581">
        <v>825356.58</v>
      </c>
    </row>
    <row r="4582" spans="1:4">
      <c r="A4582" s="4">
        <v>41226.583333333336</v>
      </c>
      <c r="B4582">
        <v>21.4</v>
      </c>
      <c r="C4582">
        <v>65400</v>
      </c>
      <c r="D4582">
        <v>1400843.1</v>
      </c>
    </row>
    <row r="4583" spans="1:4">
      <c r="A4583" s="4">
        <v>41226.590277777781</v>
      </c>
      <c r="B4583">
        <v>21.38</v>
      </c>
      <c r="C4583">
        <v>86485</v>
      </c>
      <c r="D4583">
        <v>1849105.5</v>
      </c>
    </row>
    <row r="4584" spans="1:4">
      <c r="A4584" s="4">
        <v>41226.597222222219</v>
      </c>
      <c r="B4584">
        <v>21.2</v>
      </c>
      <c r="C4584">
        <v>211419</v>
      </c>
      <c r="D4584">
        <v>4490992.55</v>
      </c>
    </row>
    <row r="4585" spans="1:4">
      <c r="A4585" s="4">
        <v>41226.604166666664</v>
      </c>
      <c r="B4585">
        <v>20.95</v>
      </c>
      <c r="C4585">
        <v>329000</v>
      </c>
      <c r="D4585">
        <v>6930076.46</v>
      </c>
    </row>
    <row r="4586" spans="1:4">
      <c r="A4586" s="4">
        <v>41226.611111111109</v>
      </c>
      <c r="B4586">
        <v>20.9</v>
      </c>
      <c r="C4586">
        <v>212571</v>
      </c>
      <c r="D4586">
        <v>4445478.78</v>
      </c>
    </row>
    <row r="4587" spans="1:4">
      <c r="A4587" s="4">
        <v>41226.618055555555</v>
      </c>
      <c r="B4587">
        <v>20.98</v>
      </c>
      <c r="C4587">
        <v>128900</v>
      </c>
      <c r="D4587">
        <v>2701853</v>
      </c>
    </row>
    <row r="4588" spans="1:4">
      <c r="A4588" s="4">
        <v>41226.625</v>
      </c>
      <c r="B4588">
        <v>20.8</v>
      </c>
      <c r="C4588">
        <v>234161</v>
      </c>
      <c r="D4588">
        <v>4881610.8899999997</v>
      </c>
    </row>
    <row r="4589" spans="1:4">
      <c r="A4589" s="4">
        <v>41227.402777777781</v>
      </c>
      <c r="B4589">
        <v>20.8</v>
      </c>
      <c r="C4589">
        <v>167430</v>
      </c>
      <c r="D4589">
        <v>3477454</v>
      </c>
    </row>
    <row r="4590" spans="1:4">
      <c r="A4590" s="4">
        <v>41227.409722222219</v>
      </c>
      <c r="B4590">
        <v>20.7</v>
      </c>
      <c r="C4590">
        <v>175224</v>
      </c>
      <c r="D4590">
        <v>3635807.48</v>
      </c>
    </row>
    <row r="4591" spans="1:4">
      <c r="A4591" s="4">
        <v>41227.416666666664</v>
      </c>
      <c r="B4591">
        <v>20.6</v>
      </c>
      <c r="C4591">
        <v>112076</v>
      </c>
      <c r="D4591">
        <v>2316432.96</v>
      </c>
    </row>
    <row r="4592" spans="1:4">
      <c r="A4592" s="4">
        <v>41227.423611111109</v>
      </c>
      <c r="B4592">
        <v>20.66</v>
      </c>
      <c r="C4592">
        <v>99957</v>
      </c>
      <c r="D4592">
        <v>2058700.67</v>
      </c>
    </row>
    <row r="4593" spans="1:4">
      <c r="A4593" s="4">
        <v>41227.430555555555</v>
      </c>
      <c r="B4593">
        <v>20.75</v>
      </c>
      <c r="C4593">
        <v>94100</v>
      </c>
      <c r="D4593">
        <v>1945200</v>
      </c>
    </row>
    <row r="4594" spans="1:4">
      <c r="A4594" s="4">
        <v>41227.4375</v>
      </c>
      <c r="B4594">
        <v>20.75</v>
      </c>
      <c r="C4594">
        <v>31000</v>
      </c>
      <c r="D4594">
        <v>642228</v>
      </c>
    </row>
    <row r="4595" spans="1:4">
      <c r="A4595" s="4">
        <v>41227.444444444445</v>
      </c>
      <c r="B4595">
        <v>20.8</v>
      </c>
      <c r="C4595">
        <v>26800</v>
      </c>
      <c r="D4595">
        <v>558121</v>
      </c>
    </row>
    <row r="4596" spans="1:4">
      <c r="A4596" s="4">
        <v>41227.451388888891</v>
      </c>
      <c r="B4596">
        <v>20.71</v>
      </c>
      <c r="C4596">
        <v>14300</v>
      </c>
      <c r="D4596">
        <v>296701</v>
      </c>
    </row>
    <row r="4597" spans="1:4">
      <c r="A4597" s="4">
        <v>41227.458333333336</v>
      </c>
      <c r="B4597">
        <v>20.57</v>
      </c>
      <c r="C4597">
        <v>113909</v>
      </c>
      <c r="D4597">
        <v>2346857.31</v>
      </c>
    </row>
    <row r="4598" spans="1:4">
      <c r="A4598" s="4">
        <v>41227.465277777781</v>
      </c>
      <c r="B4598">
        <v>20.57</v>
      </c>
      <c r="C4598">
        <v>160409</v>
      </c>
      <c r="D4598">
        <v>3299655.8</v>
      </c>
    </row>
    <row r="4599" spans="1:4">
      <c r="A4599" s="4">
        <v>41227.472222222219</v>
      </c>
      <c r="B4599">
        <v>20.59</v>
      </c>
      <c r="C4599">
        <v>47100</v>
      </c>
      <c r="D4599">
        <v>968126</v>
      </c>
    </row>
    <row r="4600" spans="1:4">
      <c r="A4600" s="4">
        <v>41227.479166666664</v>
      </c>
      <c r="B4600">
        <v>20.59</v>
      </c>
      <c r="C4600">
        <v>71200</v>
      </c>
      <c r="D4600">
        <v>1463696.24</v>
      </c>
    </row>
    <row r="4601" spans="1:4">
      <c r="A4601" s="4">
        <v>41227.548611111109</v>
      </c>
      <c r="B4601">
        <v>20.55</v>
      </c>
      <c r="C4601">
        <v>47569</v>
      </c>
      <c r="D4601">
        <v>978068.26</v>
      </c>
    </row>
    <row r="4602" spans="1:4">
      <c r="A4602" s="4">
        <v>41227.555555555555</v>
      </c>
      <c r="B4602">
        <v>20.5</v>
      </c>
      <c r="C4602">
        <v>125396</v>
      </c>
      <c r="D4602">
        <v>2572607.17</v>
      </c>
    </row>
    <row r="4603" spans="1:4">
      <c r="A4603" s="4">
        <v>41227.5625</v>
      </c>
      <c r="B4603">
        <v>20.51</v>
      </c>
      <c r="C4603">
        <v>81655</v>
      </c>
      <c r="D4603">
        <v>1672979.48</v>
      </c>
    </row>
    <row r="4604" spans="1:4">
      <c r="A4604" s="4">
        <v>41227.569444444445</v>
      </c>
      <c r="B4604">
        <v>20.58</v>
      </c>
      <c r="C4604">
        <v>38800</v>
      </c>
      <c r="D4604">
        <v>796495</v>
      </c>
    </row>
    <row r="4605" spans="1:4">
      <c r="A4605" s="4">
        <v>41227.576388888891</v>
      </c>
      <c r="B4605">
        <v>20.72</v>
      </c>
      <c r="C4605">
        <v>78811</v>
      </c>
      <c r="D4605">
        <v>1624563.49</v>
      </c>
    </row>
    <row r="4606" spans="1:4">
      <c r="A4606" s="4">
        <v>41227.583333333336</v>
      </c>
      <c r="B4606">
        <v>20.71</v>
      </c>
      <c r="C4606">
        <v>83614</v>
      </c>
      <c r="D4606">
        <v>1732251.38</v>
      </c>
    </row>
    <row r="4607" spans="1:4">
      <c r="A4607" s="4">
        <v>41227.590277777781</v>
      </c>
      <c r="B4607">
        <v>20.75</v>
      </c>
      <c r="C4607">
        <v>143750</v>
      </c>
      <c r="D4607">
        <v>2979039.16</v>
      </c>
    </row>
    <row r="4608" spans="1:4">
      <c r="A4608" s="4">
        <v>41227.597222222219</v>
      </c>
      <c r="B4608">
        <v>20.85</v>
      </c>
      <c r="C4608">
        <v>173674</v>
      </c>
      <c r="D4608">
        <v>3613812.27</v>
      </c>
    </row>
    <row r="4609" spans="1:4">
      <c r="A4609" s="4">
        <v>41227.604166666664</v>
      </c>
      <c r="B4609">
        <v>20.8</v>
      </c>
      <c r="C4609">
        <v>79757</v>
      </c>
      <c r="D4609">
        <v>1663753.6</v>
      </c>
    </row>
    <row r="4610" spans="1:4">
      <c r="A4610" s="4">
        <v>41227.611111111109</v>
      </c>
      <c r="B4610">
        <v>20.76</v>
      </c>
      <c r="C4610">
        <v>77389</v>
      </c>
      <c r="D4610">
        <v>1610869.86</v>
      </c>
    </row>
    <row r="4611" spans="1:4">
      <c r="A4611" s="4">
        <v>41227.618055555555</v>
      </c>
      <c r="B4611">
        <v>20.76</v>
      </c>
      <c r="C4611">
        <v>92141</v>
      </c>
      <c r="D4611">
        <v>1915533.83</v>
      </c>
    </row>
    <row r="4612" spans="1:4">
      <c r="A4612" s="4">
        <v>41227.625</v>
      </c>
      <c r="B4612">
        <v>20.76</v>
      </c>
      <c r="C4612">
        <v>126865</v>
      </c>
      <c r="D4612">
        <v>2629018.08</v>
      </c>
    </row>
    <row r="4613" spans="1:4">
      <c r="A4613" s="4">
        <v>41228.402777777781</v>
      </c>
      <c r="B4613">
        <v>20.76</v>
      </c>
      <c r="C4613">
        <v>80588</v>
      </c>
      <c r="D4613">
        <v>1678258.51</v>
      </c>
    </row>
    <row r="4614" spans="1:4">
      <c r="A4614" s="4">
        <v>41228.409722222219</v>
      </c>
      <c r="B4614">
        <v>20.89</v>
      </c>
      <c r="C4614">
        <v>86067</v>
      </c>
      <c r="D4614">
        <v>1792367.52</v>
      </c>
    </row>
    <row r="4615" spans="1:4">
      <c r="A4615" s="4">
        <v>41228.416666666664</v>
      </c>
      <c r="B4615">
        <v>20.86</v>
      </c>
      <c r="C4615">
        <v>36919</v>
      </c>
      <c r="D4615">
        <v>769211.4</v>
      </c>
    </row>
    <row r="4616" spans="1:4">
      <c r="A4616" s="4">
        <v>41228.423611111109</v>
      </c>
      <c r="B4616">
        <v>20.89</v>
      </c>
      <c r="C4616">
        <v>35832</v>
      </c>
      <c r="D4616">
        <v>747664.28</v>
      </c>
    </row>
    <row r="4617" spans="1:4">
      <c r="A4617" s="4">
        <v>41228.430555555555</v>
      </c>
      <c r="B4617">
        <v>20.96</v>
      </c>
      <c r="C4617">
        <v>76132</v>
      </c>
      <c r="D4617">
        <v>1594084.94</v>
      </c>
    </row>
    <row r="4618" spans="1:4">
      <c r="A4618" s="4">
        <v>41228.4375</v>
      </c>
      <c r="B4618">
        <v>21.03</v>
      </c>
      <c r="C4618">
        <v>102413</v>
      </c>
      <c r="D4618">
        <v>2152338.5699999998</v>
      </c>
    </row>
    <row r="4619" spans="1:4">
      <c r="A4619" s="4">
        <v>41228.444444444445</v>
      </c>
      <c r="B4619">
        <v>20.99</v>
      </c>
      <c r="C4619">
        <v>61127</v>
      </c>
      <c r="D4619">
        <v>1284940</v>
      </c>
    </row>
    <row r="4620" spans="1:4">
      <c r="A4620" s="4">
        <v>41228.451388888891</v>
      </c>
      <c r="B4620">
        <v>21</v>
      </c>
      <c r="C4620">
        <v>13523</v>
      </c>
      <c r="D4620">
        <v>283511.27</v>
      </c>
    </row>
    <row r="4621" spans="1:4">
      <c r="A4621" s="4">
        <v>41228.458333333336</v>
      </c>
      <c r="B4621">
        <v>20.98</v>
      </c>
      <c r="C4621">
        <v>33350</v>
      </c>
      <c r="D4621">
        <v>700446.27</v>
      </c>
    </row>
    <row r="4622" spans="1:4">
      <c r="A4622" s="4">
        <v>41228.465277777781</v>
      </c>
      <c r="B4622">
        <v>20.95</v>
      </c>
      <c r="C4622">
        <v>32977</v>
      </c>
      <c r="D4622">
        <v>691611.88</v>
      </c>
    </row>
    <row r="4623" spans="1:4">
      <c r="A4623" s="4">
        <v>41228.472222222219</v>
      </c>
      <c r="B4623">
        <v>20.85</v>
      </c>
      <c r="C4623">
        <v>62569</v>
      </c>
      <c r="D4623">
        <v>1309384.47</v>
      </c>
    </row>
    <row r="4624" spans="1:4">
      <c r="A4624" s="4">
        <v>41228.479166666664</v>
      </c>
      <c r="B4624">
        <v>20.8</v>
      </c>
      <c r="C4624">
        <v>30151</v>
      </c>
      <c r="D4624">
        <v>628567.35</v>
      </c>
    </row>
    <row r="4625" spans="1:4">
      <c r="A4625" s="4">
        <v>41228.548611111109</v>
      </c>
      <c r="B4625">
        <v>20.88</v>
      </c>
      <c r="C4625">
        <v>40731</v>
      </c>
      <c r="D4625">
        <v>848179.5</v>
      </c>
    </row>
    <row r="4626" spans="1:4">
      <c r="A4626" s="4">
        <v>41228.555555555555</v>
      </c>
      <c r="B4626">
        <v>20.91</v>
      </c>
      <c r="C4626">
        <v>54376</v>
      </c>
      <c r="D4626">
        <v>1136059.3999999999</v>
      </c>
    </row>
    <row r="4627" spans="1:4">
      <c r="A4627" s="4">
        <v>41228.5625</v>
      </c>
      <c r="B4627">
        <v>20.81</v>
      </c>
      <c r="C4627">
        <v>26524</v>
      </c>
      <c r="D4627">
        <v>553543.34</v>
      </c>
    </row>
    <row r="4628" spans="1:4">
      <c r="A4628" s="4">
        <v>41228.569444444445</v>
      </c>
      <c r="B4628">
        <v>20.83</v>
      </c>
      <c r="C4628">
        <v>14815</v>
      </c>
      <c r="D4628">
        <v>308612.3</v>
      </c>
    </row>
    <row r="4629" spans="1:4">
      <c r="A4629" s="4">
        <v>41228.576388888891</v>
      </c>
      <c r="B4629">
        <v>20.83</v>
      </c>
      <c r="C4629">
        <v>8340</v>
      </c>
      <c r="D4629">
        <v>173761.2</v>
      </c>
    </row>
    <row r="4630" spans="1:4">
      <c r="A4630" s="4">
        <v>41228.583333333336</v>
      </c>
      <c r="B4630">
        <v>20.87</v>
      </c>
      <c r="C4630">
        <v>29045</v>
      </c>
      <c r="D4630">
        <v>604681.9</v>
      </c>
    </row>
    <row r="4631" spans="1:4">
      <c r="A4631" s="4">
        <v>41228.590277777781</v>
      </c>
      <c r="B4631">
        <v>20.83</v>
      </c>
      <c r="C4631">
        <v>29284</v>
      </c>
      <c r="D4631">
        <v>609592.96</v>
      </c>
    </row>
    <row r="4632" spans="1:4">
      <c r="A4632" s="4">
        <v>41228.597222222219</v>
      </c>
      <c r="B4632">
        <v>20.68</v>
      </c>
      <c r="C4632">
        <v>59796</v>
      </c>
      <c r="D4632">
        <v>1239555.54</v>
      </c>
    </row>
    <row r="4633" spans="1:4">
      <c r="A4633" s="4">
        <v>41228.604166666664</v>
      </c>
      <c r="B4633">
        <v>20.66</v>
      </c>
      <c r="C4633">
        <v>65300</v>
      </c>
      <c r="D4633">
        <v>1348926.85</v>
      </c>
    </row>
    <row r="4634" spans="1:4">
      <c r="A4634" s="4">
        <v>41228.611111111109</v>
      </c>
      <c r="B4634">
        <v>20.55</v>
      </c>
      <c r="C4634">
        <v>95700</v>
      </c>
      <c r="D4634">
        <v>1971698.52</v>
      </c>
    </row>
    <row r="4635" spans="1:4">
      <c r="A4635" s="4">
        <v>41228.618055555555</v>
      </c>
      <c r="B4635">
        <v>20.56</v>
      </c>
      <c r="C4635">
        <v>144145</v>
      </c>
      <c r="D4635">
        <v>2957745.94</v>
      </c>
    </row>
    <row r="4636" spans="1:4">
      <c r="A4636" s="4">
        <v>41228.625</v>
      </c>
      <c r="B4636">
        <v>20.58</v>
      </c>
      <c r="C4636">
        <v>76204</v>
      </c>
      <c r="D4636">
        <v>1569003.14</v>
      </c>
    </row>
    <row r="4637" spans="1:4">
      <c r="A4637" s="4">
        <v>41229.402777777781</v>
      </c>
      <c r="B4637">
        <v>20.73</v>
      </c>
      <c r="C4637">
        <v>63350</v>
      </c>
      <c r="D4637">
        <v>1303138.5</v>
      </c>
    </row>
    <row r="4638" spans="1:4">
      <c r="A4638" s="4">
        <v>41229.409722222219</v>
      </c>
      <c r="B4638">
        <v>20.61</v>
      </c>
      <c r="C4638">
        <v>30300</v>
      </c>
      <c r="D4638">
        <v>625062</v>
      </c>
    </row>
    <row r="4639" spans="1:4">
      <c r="A4639" s="4">
        <v>41229.416666666664</v>
      </c>
      <c r="B4639">
        <v>20.59</v>
      </c>
      <c r="C4639">
        <v>59300</v>
      </c>
      <c r="D4639">
        <v>1223600</v>
      </c>
    </row>
    <row r="4640" spans="1:4">
      <c r="A4640" s="4">
        <v>41229.423611111109</v>
      </c>
      <c r="B4640">
        <v>20.41</v>
      </c>
      <c r="C4640">
        <v>212310</v>
      </c>
      <c r="D4640">
        <v>4340902.0999999996</v>
      </c>
    </row>
    <row r="4641" spans="1:4">
      <c r="A4641" s="4">
        <v>41229.430555555555</v>
      </c>
      <c r="B4641">
        <v>20.6</v>
      </c>
      <c r="C4641">
        <v>28100</v>
      </c>
      <c r="D4641">
        <v>578543.69999999995</v>
      </c>
    </row>
    <row r="4642" spans="1:4">
      <c r="A4642" s="4">
        <v>41229.4375</v>
      </c>
      <c r="B4642">
        <v>20.47</v>
      </c>
      <c r="C4642">
        <v>69056</v>
      </c>
      <c r="D4642">
        <v>1415540.7</v>
      </c>
    </row>
    <row r="4643" spans="1:4">
      <c r="A4643" s="4">
        <v>41229.444444444445</v>
      </c>
      <c r="B4643">
        <v>20.48</v>
      </c>
      <c r="C4643">
        <v>45251</v>
      </c>
      <c r="D4643">
        <v>926981.46</v>
      </c>
    </row>
    <row r="4644" spans="1:4">
      <c r="A4644" s="4">
        <v>41229.451388888891</v>
      </c>
      <c r="B4644">
        <v>20.399999999999999</v>
      </c>
      <c r="C4644">
        <v>110393</v>
      </c>
      <c r="D4644">
        <v>2257822.7799999998</v>
      </c>
    </row>
    <row r="4645" spans="1:4">
      <c r="A4645" s="4">
        <v>41229.458333333336</v>
      </c>
      <c r="B4645">
        <v>20.46</v>
      </c>
      <c r="C4645">
        <v>61462</v>
      </c>
      <c r="D4645">
        <v>1253402.3400000001</v>
      </c>
    </row>
    <row r="4646" spans="1:4">
      <c r="A4646" s="4">
        <v>41229.465277777781</v>
      </c>
      <c r="B4646">
        <v>20.59</v>
      </c>
      <c r="C4646">
        <v>44669</v>
      </c>
      <c r="D4646">
        <v>916790.64</v>
      </c>
    </row>
    <row r="4647" spans="1:4">
      <c r="A4647" s="4">
        <v>41229.472222222219</v>
      </c>
      <c r="B4647">
        <v>20.51</v>
      </c>
      <c r="C4647">
        <v>37664</v>
      </c>
      <c r="D4647">
        <v>775226.19</v>
      </c>
    </row>
    <row r="4648" spans="1:4">
      <c r="A4648" s="4">
        <v>41229.479166666664</v>
      </c>
      <c r="B4648">
        <v>20.6</v>
      </c>
      <c r="C4648">
        <v>44120</v>
      </c>
      <c r="D4648">
        <v>908999.14</v>
      </c>
    </row>
    <row r="4649" spans="1:4">
      <c r="A4649" s="4">
        <v>41229.548611111109</v>
      </c>
      <c r="B4649">
        <v>20.440000000000001</v>
      </c>
      <c r="C4649">
        <v>86047</v>
      </c>
      <c r="D4649">
        <v>1767846.17</v>
      </c>
    </row>
    <row r="4650" spans="1:4">
      <c r="A4650" s="4">
        <v>41229.555555555555</v>
      </c>
      <c r="B4650">
        <v>20.48</v>
      </c>
      <c r="C4650">
        <v>59974</v>
      </c>
      <c r="D4650">
        <v>1227458.18</v>
      </c>
    </row>
    <row r="4651" spans="1:4">
      <c r="A4651" s="4">
        <v>41229.5625</v>
      </c>
      <c r="B4651">
        <v>20.51</v>
      </c>
      <c r="C4651">
        <v>125477</v>
      </c>
      <c r="D4651">
        <v>2574402.71</v>
      </c>
    </row>
    <row r="4652" spans="1:4">
      <c r="A4652" s="4">
        <v>41229.569444444445</v>
      </c>
      <c r="B4652">
        <v>20.58</v>
      </c>
      <c r="C4652">
        <v>20260</v>
      </c>
      <c r="D4652">
        <v>416075.78</v>
      </c>
    </row>
    <row r="4653" spans="1:4">
      <c r="A4653" s="4">
        <v>41229.576388888891</v>
      </c>
      <c r="B4653">
        <v>20.57</v>
      </c>
      <c r="C4653">
        <v>106969</v>
      </c>
      <c r="D4653">
        <v>2204129.35</v>
      </c>
    </row>
    <row r="4654" spans="1:4">
      <c r="A4654" s="4">
        <v>41229.583333333336</v>
      </c>
      <c r="B4654">
        <v>20.56</v>
      </c>
      <c r="C4654">
        <v>43507</v>
      </c>
      <c r="D4654">
        <v>894389.37</v>
      </c>
    </row>
    <row r="4655" spans="1:4">
      <c r="A4655" s="4">
        <v>41229.590277777781</v>
      </c>
      <c r="B4655">
        <v>20.6</v>
      </c>
      <c r="C4655">
        <v>88856</v>
      </c>
      <c r="D4655">
        <v>1831826.29</v>
      </c>
    </row>
    <row r="4656" spans="1:4">
      <c r="A4656" s="4">
        <v>41229.597222222219</v>
      </c>
      <c r="B4656">
        <v>20.6</v>
      </c>
      <c r="C4656">
        <v>109624</v>
      </c>
      <c r="D4656">
        <v>2259339.4300000002</v>
      </c>
    </row>
    <row r="4657" spans="1:4">
      <c r="A4657" s="4">
        <v>41229.604166666664</v>
      </c>
      <c r="B4657">
        <v>20.57</v>
      </c>
      <c r="C4657">
        <v>126653</v>
      </c>
      <c r="D4657">
        <v>2608544.41</v>
      </c>
    </row>
    <row r="4658" spans="1:4">
      <c r="A4658" s="4">
        <v>41229.611111111109</v>
      </c>
      <c r="B4658">
        <v>20.52</v>
      </c>
      <c r="C4658">
        <v>234781</v>
      </c>
      <c r="D4658">
        <v>4817322.21</v>
      </c>
    </row>
    <row r="4659" spans="1:4">
      <c r="A4659" s="4">
        <v>41229.618055555555</v>
      </c>
      <c r="B4659">
        <v>20.57</v>
      </c>
      <c r="C4659">
        <v>104828</v>
      </c>
      <c r="D4659">
        <v>2153496.02</v>
      </c>
    </row>
    <row r="4660" spans="1:4">
      <c r="A4660" s="4">
        <v>41229.625</v>
      </c>
      <c r="B4660">
        <v>20.68</v>
      </c>
      <c r="C4660">
        <v>125264</v>
      </c>
      <c r="D4660">
        <v>2585043.2000000002</v>
      </c>
    </row>
    <row r="4661" spans="1:4">
      <c r="A4661" s="4">
        <v>41232.402777777781</v>
      </c>
      <c r="B4661">
        <v>20.61</v>
      </c>
      <c r="C4661">
        <v>39007</v>
      </c>
      <c r="D4661">
        <v>804975.01</v>
      </c>
    </row>
    <row r="4662" spans="1:4">
      <c r="A4662" s="4">
        <v>41232.409722222219</v>
      </c>
      <c r="B4662">
        <v>20.7</v>
      </c>
      <c r="C4662">
        <v>52080</v>
      </c>
      <c r="D4662">
        <v>1077429.75</v>
      </c>
    </row>
    <row r="4663" spans="1:4">
      <c r="A4663" s="4">
        <v>41232.416666666664</v>
      </c>
      <c r="B4663">
        <v>20.81</v>
      </c>
      <c r="C4663">
        <v>65463</v>
      </c>
      <c r="D4663">
        <v>1361574.17</v>
      </c>
    </row>
    <row r="4664" spans="1:4">
      <c r="A4664" s="4">
        <v>41232.423611111109</v>
      </c>
      <c r="B4664">
        <v>20.95</v>
      </c>
      <c r="C4664">
        <v>120810</v>
      </c>
      <c r="D4664">
        <v>2519207.2999999998</v>
      </c>
    </row>
    <row r="4665" spans="1:4">
      <c r="A4665" s="4">
        <v>41232.430555555555</v>
      </c>
      <c r="B4665">
        <v>20.88</v>
      </c>
      <c r="C4665">
        <v>45895</v>
      </c>
      <c r="D4665">
        <v>960919.21</v>
      </c>
    </row>
    <row r="4666" spans="1:4">
      <c r="A4666" s="4">
        <v>41232.4375</v>
      </c>
      <c r="B4666">
        <v>20.9</v>
      </c>
      <c r="C4666">
        <v>77900</v>
      </c>
      <c r="D4666">
        <v>1627059.46</v>
      </c>
    </row>
    <row r="4667" spans="1:4">
      <c r="A4667" s="4">
        <v>41232.444444444445</v>
      </c>
      <c r="B4667">
        <v>20.82</v>
      </c>
      <c r="C4667">
        <v>77986</v>
      </c>
      <c r="D4667">
        <v>1625422.35</v>
      </c>
    </row>
    <row r="4668" spans="1:4">
      <c r="A4668" s="4">
        <v>41232.451388888891</v>
      </c>
      <c r="B4668">
        <v>20.91</v>
      </c>
      <c r="C4668">
        <v>27291</v>
      </c>
      <c r="D4668">
        <v>570458.36</v>
      </c>
    </row>
    <row r="4669" spans="1:4">
      <c r="A4669" s="4">
        <v>41232.458333333336</v>
      </c>
      <c r="B4669">
        <v>20.9</v>
      </c>
      <c r="C4669">
        <v>55840</v>
      </c>
      <c r="D4669">
        <v>1165718.5900000001</v>
      </c>
    </row>
    <row r="4670" spans="1:4">
      <c r="A4670" s="4">
        <v>41232.465277777781</v>
      </c>
      <c r="B4670">
        <v>20.93</v>
      </c>
      <c r="C4670">
        <v>47700</v>
      </c>
      <c r="D4670">
        <v>996726.02</v>
      </c>
    </row>
    <row r="4671" spans="1:4">
      <c r="A4671" s="4">
        <v>41232.472222222219</v>
      </c>
      <c r="B4671">
        <v>20.97</v>
      </c>
      <c r="C4671">
        <v>95400</v>
      </c>
      <c r="D4671">
        <v>2001360.07</v>
      </c>
    </row>
    <row r="4672" spans="1:4">
      <c r="A4672" s="4">
        <v>41232.479166666664</v>
      </c>
      <c r="B4672">
        <v>21.07</v>
      </c>
      <c r="C4672">
        <v>93649</v>
      </c>
      <c r="D4672">
        <v>1969887</v>
      </c>
    </row>
    <row r="4673" spans="1:4">
      <c r="A4673" s="4">
        <v>41232.548611111109</v>
      </c>
      <c r="B4673">
        <v>20.95</v>
      </c>
      <c r="C4673">
        <v>108295</v>
      </c>
      <c r="D4673">
        <v>2274025.37</v>
      </c>
    </row>
    <row r="4674" spans="1:4">
      <c r="A4674" s="4">
        <v>41232.555555555555</v>
      </c>
      <c r="B4674">
        <v>20.93</v>
      </c>
      <c r="C4674">
        <v>75760</v>
      </c>
      <c r="D4674">
        <v>1588636.83</v>
      </c>
    </row>
    <row r="4675" spans="1:4">
      <c r="A4675" s="4">
        <v>41232.5625</v>
      </c>
      <c r="B4675">
        <v>20.84</v>
      </c>
      <c r="C4675">
        <v>133957</v>
      </c>
      <c r="D4675">
        <v>2802687.93</v>
      </c>
    </row>
    <row r="4676" spans="1:4">
      <c r="A4676" s="4">
        <v>41232.569444444445</v>
      </c>
      <c r="B4676">
        <v>20.92</v>
      </c>
      <c r="C4676">
        <v>66563</v>
      </c>
      <c r="D4676">
        <v>1391587.93</v>
      </c>
    </row>
    <row r="4677" spans="1:4">
      <c r="A4677" s="4">
        <v>41232.576388888891</v>
      </c>
      <c r="B4677">
        <v>20.83</v>
      </c>
      <c r="C4677">
        <v>47637</v>
      </c>
      <c r="D4677">
        <v>994896.11</v>
      </c>
    </row>
    <row r="4678" spans="1:4">
      <c r="A4678" s="4">
        <v>41232.583333333336</v>
      </c>
      <c r="B4678">
        <v>20.81</v>
      </c>
      <c r="C4678">
        <v>99117</v>
      </c>
      <c r="D4678">
        <v>2058367.91</v>
      </c>
    </row>
    <row r="4679" spans="1:4">
      <c r="A4679" s="4">
        <v>41232.590277777781</v>
      </c>
      <c r="B4679">
        <v>20.91</v>
      </c>
      <c r="C4679">
        <v>82990</v>
      </c>
      <c r="D4679">
        <v>1731251.18</v>
      </c>
    </row>
    <row r="4680" spans="1:4">
      <c r="A4680" s="4">
        <v>41232.597222222219</v>
      </c>
      <c r="B4680">
        <v>20.87</v>
      </c>
      <c r="C4680">
        <v>34984</v>
      </c>
      <c r="D4680">
        <v>730231.07</v>
      </c>
    </row>
    <row r="4681" spans="1:4">
      <c r="A4681" s="4">
        <v>41232.604166666664</v>
      </c>
      <c r="B4681">
        <v>20.97</v>
      </c>
      <c r="C4681">
        <v>76533</v>
      </c>
      <c r="D4681">
        <v>1601907.17</v>
      </c>
    </row>
    <row r="4682" spans="1:4">
      <c r="A4682" s="4">
        <v>41232.611111111109</v>
      </c>
      <c r="B4682">
        <v>20.89</v>
      </c>
      <c r="C4682">
        <v>69304</v>
      </c>
      <c r="D4682">
        <v>1450901.86</v>
      </c>
    </row>
    <row r="4683" spans="1:4">
      <c r="A4683" s="4">
        <v>41232.618055555555</v>
      </c>
      <c r="B4683">
        <v>20.92</v>
      </c>
      <c r="C4683">
        <v>89538</v>
      </c>
      <c r="D4683">
        <v>1873138.33</v>
      </c>
    </row>
    <row r="4684" spans="1:4">
      <c r="A4684" s="4">
        <v>41232.625</v>
      </c>
      <c r="B4684">
        <v>20.92</v>
      </c>
      <c r="C4684">
        <v>58982</v>
      </c>
      <c r="D4684">
        <v>1233167.83</v>
      </c>
    </row>
    <row r="4685" spans="1:4">
      <c r="A4685" s="4">
        <v>41233.402777777781</v>
      </c>
      <c r="B4685">
        <v>20.93</v>
      </c>
      <c r="C4685">
        <v>64700</v>
      </c>
      <c r="D4685">
        <v>1358187.5</v>
      </c>
    </row>
    <row r="4686" spans="1:4">
      <c r="A4686" s="4">
        <v>41233.409722222219</v>
      </c>
      <c r="B4686">
        <v>20.89</v>
      </c>
      <c r="C4686">
        <v>55330</v>
      </c>
      <c r="D4686">
        <v>1159877.08</v>
      </c>
    </row>
    <row r="4687" spans="1:4">
      <c r="A4687" s="4">
        <v>41233.416666666664</v>
      </c>
      <c r="B4687">
        <v>20.9</v>
      </c>
      <c r="C4687">
        <v>30226</v>
      </c>
      <c r="D4687">
        <v>630920.36</v>
      </c>
    </row>
    <row r="4688" spans="1:4">
      <c r="A4688" s="4">
        <v>41233.423611111109</v>
      </c>
      <c r="B4688">
        <v>20.93</v>
      </c>
      <c r="C4688">
        <v>50339</v>
      </c>
      <c r="D4688">
        <v>1052460.92</v>
      </c>
    </row>
    <row r="4689" spans="1:4">
      <c r="A4689" s="4">
        <v>41233.430555555555</v>
      </c>
      <c r="B4689">
        <v>20.85</v>
      </c>
      <c r="C4689">
        <v>40230</v>
      </c>
      <c r="D4689">
        <v>840257.27</v>
      </c>
    </row>
    <row r="4690" spans="1:4">
      <c r="A4690" s="4">
        <v>41233.4375</v>
      </c>
      <c r="B4690">
        <v>20.85</v>
      </c>
      <c r="C4690">
        <v>30000</v>
      </c>
      <c r="D4690">
        <v>626426</v>
      </c>
    </row>
    <row r="4691" spans="1:4">
      <c r="A4691" s="4">
        <v>41233.444444444445</v>
      </c>
      <c r="B4691">
        <v>20.91</v>
      </c>
      <c r="C4691">
        <v>57250</v>
      </c>
      <c r="D4691">
        <v>1195626.1499999999</v>
      </c>
    </row>
    <row r="4692" spans="1:4">
      <c r="A4692" s="4">
        <v>41233.451388888891</v>
      </c>
      <c r="B4692">
        <v>20.86</v>
      </c>
      <c r="C4692">
        <v>45113</v>
      </c>
      <c r="D4692">
        <v>942189.05</v>
      </c>
    </row>
    <row r="4693" spans="1:4">
      <c r="A4693" s="4">
        <v>41233.458333333336</v>
      </c>
      <c r="B4693">
        <v>20.92</v>
      </c>
      <c r="C4693">
        <v>34050</v>
      </c>
      <c r="D4693">
        <v>712245.95</v>
      </c>
    </row>
    <row r="4694" spans="1:4">
      <c r="A4694" s="4">
        <v>41233.465277777781</v>
      </c>
      <c r="B4694">
        <v>20.85</v>
      </c>
      <c r="C4694">
        <v>36575</v>
      </c>
      <c r="D4694">
        <v>764016.85</v>
      </c>
    </row>
    <row r="4695" spans="1:4">
      <c r="A4695" s="4">
        <v>41233.472222222219</v>
      </c>
      <c r="B4695">
        <v>20.87</v>
      </c>
      <c r="C4695">
        <v>27694</v>
      </c>
      <c r="D4695">
        <v>578058.62</v>
      </c>
    </row>
    <row r="4696" spans="1:4">
      <c r="A4696" s="4">
        <v>41233.479166666664</v>
      </c>
      <c r="B4696">
        <v>20.93</v>
      </c>
      <c r="C4696">
        <v>56618</v>
      </c>
      <c r="D4696">
        <v>1182945.0900000001</v>
      </c>
    </row>
    <row r="4697" spans="1:4">
      <c r="A4697" s="4">
        <v>41233.548611111109</v>
      </c>
      <c r="B4697">
        <v>20.85</v>
      </c>
      <c r="C4697">
        <v>27000</v>
      </c>
      <c r="D4697">
        <v>563600</v>
      </c>
    </row>
    <row r="4698" spans="1:4">
      <c r="A4698" s="4">
        <v>41233.555555555555</v>
      </c>
      <c r="B4698">
        <v>20.8</v>
      </c>
      <c r="C4698">
        <v>38190</v>
      </c>
      <c r="D4698">
        <v>795420</v>
      </c>
    </row>
    <row r="4699" spans="1:4">
      <c r="A4699" s="4">
        <v>41233.5625</v>
      </c>
      <c r="B4699">
        <v>20.82</v>
      </c>
      <c r="C4699">
        <v>33465</v>
      </c>
      <c r="D4699">
        <v>696336</v>
      </c>
    </row>
    <row r="4700" spans="1:4">
      <c r="A4700" s="4">
        <v>41233.569444444445</v>
      </c>
      <c r="B4700">
        <v>20.83</v>
      </c>
      <c r="C4700">
        <v>45895</v>
      </c>
      <c r="D4700">
        <v>955849.83</v>
      </c>
    </row>
    <row r="4701" spans="1:4">
      <c r="A4701" s="4">
        <v>41233.576388888891</v>
      </c>
      <c r="B4701">
        <v>20.85</v>
      </c>
      <c r="C4701">
        <v>89957</v>
      </c>
      <c r="D4701">
        <v>1874980.07</v>
      </c>
    </row>
    <row r="4702" spans="1:4">
      <c r="A4702" s="4">
        <v>41233.583333333336</v>
      </c>
      <c r="B4702">
        <v>20.88</v>
      </c>
      <c r="C4702">
        <v>85603</v>
      </c>
      <c r="D4702">
        <v>1784658.64</v>
      </c>
    </row>
    <row r="4703" spans="1:4">
      <c r="A4703" s="4">
        <v>41233.590277777781</v>
      </c>
      <c r="B4703">
        <v>20.85</v>
      </c>
      <c r="C4703">
        <v>60300</v>
      </c>
      <c r="D4703">
        <v>1257653.01</v>
      </c>
    </row>
    <row r="4704" spans="1:4">
      <c r="A4704" s="4">
        <v>41233.597222222219</v>
      </c>
      <c r="B4704">
        <v>20.9</v>
      </c>
      <c r="C4704">
        <v>28763</v>
      </c>
      <c r="D4704">
        <v>599701.81999999995</v>
      </c>
    </row>
    <row r="4705" spans="1:4">
      <c r="A4705" s="4">
        <v>41233.604166666664</v>
      </c>
      <c r="B4705">
        <v>20.8</v>
      </c>
      <c r="C4705">
        <v>49300</v>
      </c>
      <c r="D4705">
        <v>1027020.43</v>
      </c>
    </row>
    <row r="4706" spans="1:4">
      <c r="A4706" s="4">
        <v>41233.611111111109</v>
      </c>
      <c r="B4706">
        <v>20.77</v>
      </c>
      <c r="C4706">
        <v>83517</v>
      </c>
      <c r="D4706">
        <v>1735307.6</v>
      </c>
    </row>
    <row r="4707" spans="1:4">
      <c r="A4707" s="4">
        <v>41233.618055555555</v>
      </c>
      <c r="B4707">
        <v>20.7</v>
      </c>
      <c r="C4707">
        <v>56639</v>
      </c>
      <c r="D4707">
        <v>1176024.96</v>
      </c>
    </row>
    <row r="4708" spans="1:4">
      <c r="A4708" s="4">
        <v>41233.625</v>
      </c>
      <c r="B4708">
        <v>20.67</v>
      </c>
      <c r="C4708">
        <v>91728</v>
      </c>
      <c r="D4708">
        <v>1895457.64</v>
      </c>
    </row>
    <row r="4709" spans="1:4">
      <c r="A4709" s="4">
        <v>41234.402777777781</v>
      </c>
      <c r="B4709">
        <v>20.7</v>
      </c>
      <c r="C4709">
        <v>27600</v>
      </c>
      <c r="D4709">
        <v>572099</v>
      </c>
    </row>
    <row r="4710" spans="1:4">
      <c r="A4710" s="4">
        <v>41234.409722222219</v>
      </c>
      <c r="B4710">
        <v>20.67</v>
      </c>
      <c r="C4710">
        <v>62009</v>
      </c>
      <c r="D4710">
        <v>1282620.3899999999</v>
      </c>
    </row>
    <row r="4711" spans="1:4">
      <c r="A4711" s="4">
        <v>41234.416666666664</v>
      </c>
      <c r="B4711">
        <v>20.45</v>
      </c>
      <c r="C4711">
        <v>125569</v>
      </c>
      <c r="D4711">
        <v>2579281.04</v>
      </c>
    </row>
    <row r="4712" spans="1:4">
      <c r="A4712" s="4">
        <v>41234.423611111109</v>
      </c>
      <c r="B4712">
        <v>20.58</v>
      </c>
      <c r="C4712">
        <v>31290</v>
      </c>
      <c r="D4712">
        <v>642797.88</v>
      </c>
    </row>
    <row r="4713" spans="1:4">
      <c r="A4713" s="4">
        <v>41234.430555555555</v>
      </c>
      <c r="B4713">
        <v>20.47</v>
      </c>
      <c r="C4713">
        <v>120461</v>
      </c>
      <c r="D4713">
        <v>2469743.9</v>
      </c>
    </row>
    <row r="4714" spans="1:4">
      <c r="A4714" s="4">
        <v>41234.4375</v>
      </c>
      <c r="B4714">
        <v>20.5</v>
      </c>
      <c r="C4714">
        <v>67529</v>
      </c>
      <c r="D4714">
        <v>1384935.12</v>
      </c>
    </row>
    <row r="4715" spans="1:4">
      <c r="A4715" s="4">
        <v>41234.444444444445</v>
      </c>
      <c r="B4715">
        <v>20.5</v>
      </c>
      <c r="C4715">
        <v>54233</v>
      </c>
      <c r="D4715">
        <v>1112054.5</v>
      </c>
    </row>
    <row r="4716" spans="1:4">
      <c r="A4716" s="4">
        <v>41234.451388888891</v>
      </c>
      <c r="B4716">
        <v>20.43</v>
      </c>
      <c r="C4716">
        <v>73087</v>
      </c>
      <c r="D4716">
        <v>1496676.21</v>
      </c>
    </row>
    <row r="4717" spans="1:4">
      <c r="A4717" s="4">
        <v>41234.458333333336</v>
      </c>
      <c r="B4717">
        <v>20.51</v>
      </c>
      <c r="C4717">
        <v>36200</v>
      </c>
      <c r="D4717">
        <v>740980.59</v>
      </c>
    </row>
    <row r="4718" spans="1:4">
      <c r="A4718" s="4">
        <v>41234.465277777781</v>
      </c>
      <c r="B4718">
        <v>20.5</v>
      </c>
      <c r="C4718">
        <v>45113</v>
      </c>
      <c r="D4718">
        <v>924316.37</v>
      </c>
    </row>
    <row r="4719" spans="1:4">
      <c r="A4719" s="4">
        <v>41234.472222222219</v>
      </c>
      <c r="B4719">
        <v>20.399999999999999</v>
      </c>
      <c r="C4719">
        <v>103326</v>
      </c>
      <c r="D4719">
        <v>2110033.4500000002</v>
      </c>
    </row>
    <row r="4720" spans="1:4">
      <c r="A4720" s="4">
        <v>41234.479166666664</v>
      </c>
      <c r="B4720">
        <v>20.5</v>
      </c>
      <c r="C4720">
        <v>99261</v>
      </c>
      <c r="D4720">
        <v>2027576.63</v>
      </c>
    </row>
    <row r="4721" spans="1:4">
      <c r="A4721" s="4">
        <v>41234.548611111109</v>
      </c>
      <c r="B4721">
        <v>20.399999999999999</v>
      </c>
      <c r="C4721">
        <v>41660</v>
      </c>
      <c r="D4721">
        <v>850131</v>
      </c>
    </row>
    <row r="4722" spans="1:4">
      <c r="A4722" s="4">
        <v>41234.555555555555</v>
      </c>
      <c r="B4722">
        <v>20.39</v>
      </c>
      <c r="C4722">
        <v>34753</v>
      </c>
      <c r="D4722">
        <v>709117.87</v>
      </c>
    </row>
    <row r="4723" spans="1:4">
      <c r="A4723" s="4">
        <v>41234.5625</v>
      </c>
      <c r="B4723">
        <v>20.46</v>
      </c>
      <c r="C4723">
        <v>118115</v>
      </c>
      <c r="D4723">
        <v>2408978</v>
      </c>
    </row>
    <row r="4724" spans="1:4">
      <c r="A4724" s="4">
        <v>41234.569444444445</v>
      </c>
      <c r="B4724">
        <v>20.5</v>
      </c>
      <c r="C4724">
        <v>63490</v>
      </c>
      <c r="D4724">
        <v>1301773.03</v>
      </c>
    </row>
    <row r="4725" spans="1:4">
      <c r="A4725" s="4">
        <v>41234.576388888891</v>
      </c>
      <c r="B4725">
        <v>20.43</v>
      </c>
      <c r="C4725">
        <v>27500</v>
      </c>
      <c r="D4725">
        <v>562119</v>
      </c>
    </row>
    <row r="4726" spans="1:4">
      <c r="A4726" s="4">
        <v>41234.583333333336</v>
      </c>
      <c r="B4726">
        <v>20.65</v>
      </c>
      <c r="C4726">
        <v>168333</v>
      </c>
      <c r="D4726">
        <v>3454539.87</v>
      </c>
    </row>
    <row r="4727" spans="1:4">
      <c r="A4727" s="4">
        <v>41234.590277777781</v>
      </c>
      <c r="B4727">
        <v>20.59</v>
      </c>
      <c r="C4727">
        <v>62185</v>
      </c>
      <c r="D4727">
        <v>1281618.54</v>
      </c>
    </row>
    <row r="4728" spans="1:4">
      <c r="A4728" s="4">
        <v>41234.597222222219</v>
      </c>
      <c r="B4728">
        <v>20.58</v>
      </c>
      <c r="C4728">
        <v>43100</v>
      </c>
      <c r="D4728">
        <v>888338.72</v>
      </c>
    </row>
    <row r="4729" spans="1:4">
      <c r="A4729" s="4">
        <v>41234.604166666664</v>
      </c>
      <c r="B4729">
        <v>20.61</v>
      </c>
      <c r="C4729">
        <v>52424</v>
      </c>
      <c r="D4729">
        <v>1079966.3999999999</v>
      </c>
    </row>
    <row r="4730" spans="1:4">
      <c r="A4730" s="4">
        <v>41234.611111111109</v>
      </c>
      <c r="B4730">
        <v>20.68</v>
      </c>
      <c r="C4730">
        <v>150662</v>
      </c>
      <c r="D4730">
        <v>3112482.69</v>
      </c>
    </row>
    <row r="4731" spans="1:4">
      <c r="A4731" s="4">
        <v>41234.618055555555</v>
      </c>
      <c r="B4731">
        <v>20.69</v>
      </c>
      <c r="C4731">
        <v>108465</v>
      </c>
      <c r="D4731">
        <v>2240849.11</v>
      </c>
    </row>
    <row r="4732" spans="1:4">
      <c r="A4732" s="4">
        <v>41234.625</v>
      </c>
      <c r="B4732">
        <v>20.76</v>
      </c>
      <c r="C4732">
        <v>96550</v>
      </c>
      <c r="D4732">
        <v>2000870.3999999999</v>
      </c>
    </row>
    <row r="4733" spans="1:4">
      <c r="A4733" s="4">
        <v>41235.402777777781</v>
      </c>
      <c r="B4733">
        <v>20.5</v>
      </c>
      <c r="C4733">
        <v>106600</v>
      </c>
      <c r="D4733">
        <v>2190787</v>
      </c>
    </row>
    <row r="4734" spans="1:4">
      <c r="A4734" s="4">
        <v>41235.409722222219</v>
      </c>
      <c r="B4734">
        <v>20.53</v>
      </c>
      <c r="C4734">
        <v>54889</v>
      </c>
      <c r="D4734">
        <v>1124283.9099999999</v>
      </c>
    </row>
    <row r="4735" spans="1:4">
      <c r="A4735" s="4">
        <v>41235.416666666664</v>
      </c>
      <c r="B4735">
        <v>20.45</v>
      </c>
      <c r="C4735">
        <v>152710</v>
      </c>
      <c r="D4735">
        <v>3126200.52</v>
      </c>
    </row>
    <row r="4736" spans="1:4">
      <c r="A4736" s="4">
        <v>41235.423611111109</v>
      </c>
      <c r="B4736">
        <v>20.399999999999999</v>
      </c>
      <c r="C4736">
        <v>136864</v>
      </c>
      <c r="D4736">
        <v>2791998.88</v>
      </c>
    </row>
    <row r="4737" spans="1:4">
      <c r="A4737" s="4">
        <v>41235.430555555555</v>
      </c>
      <c r="B4737">
        <v>20.41</v>
      </c>
      <c r="C4737">
        <v>78449</v>
      </c>
      <c r="D4737">
        <v>1600584.6</v>
      </c>
    </row>
    <row r="4738" spans="1:4">
      <c r="A4738" s="4">
        <v>41235.4375</v>
      </c>
      <c r="B4738">
        <v>20.39</v>
      </c>
      <c r="C4738">
        <v>66451</v>
      </c>
      <c r="D4738">
        <v>1355999.4</v>
      </c>
    </row>
    <row r="4739" spans="1:4">
      <c r="A4739" s="4">
        <v>41235.444444444445</v>
      </c>
      <c r="B4739">
        <v>20.399999999999999</v>
      </c>
      <c r="C4739">
        <v>37393</v>
      </c>
      <c r="D4739">
        <v>762219.23</v>
      </c>
    </row>
    <row r="4740" spans="1:4">
      <c r="A4740" s="4">
        <v>41235.451388888891</v>
      </c>
      <c r="B4740">
        <v>20.399999999999999</v>
      </c>
      <c r="C4740">
        <v>27389</v>
      </c>
      <c r="D4740">
        <v>558568.53</v>
      </c>
    </row>
    <row r="4741" spans="1:4">
      <c r="A4741" s="4">
        <v>41235.458333333336</v>
      </c>
      <c r="B4741">
        <v>20.440000000000001</v>
      </c>
      <c r="C4741">
        <v>28400</v>
      </c>
      <c r="D4741">
        <v>579470.9</v>
      </c>
    </row>
    <row r="4742" spans="1:4">
      <c r="A4742" s="4">
        <v>41235.465277777781</v>
      </c>
      <c r="B4742">
        <v>20.37</v>
      </c>
      <c r="C4742">
        <v>58368</v>
      </c>
      <c r="D4742">
        <v>1189429.3400000001</v>
      </c>
    </row>
    <row r="4743" spans="1:4">
      <c r="A4743" s="4">
        <v>41235.472222222219</v>
      </c>
      <c r="B4743">
        <v>20.25</v>
      </c>
      <c r="C4743">
        <v>125900</v>
      </c>
      <c r="D4743">
        <v>2556722</v>
      </c>
    </row>
    <row r="4744" spans="1:4">
      <c r="A4744" s="4">
        <v>41235.479166666664</v>
      </c>
      <c r="B4744">
        <v>20.260000000000002</v>
      </c>
      <c r="C4744">
        <v>141224</v>
      </c>
      <c r="D4744">
        <v>2856289.04</v>
      </c>
    </row>
    <row r="4745" spans="1:4">
      <c r="A4745" s="4">
        <v>41235.548611111109</v>
      </c>
      <c r="B4745">
        <v>20.29</v>
      </c>
      <c r="C4745">
        <v>35899</v>
      </c>
      <c r="D4745">
        <v>727368.87</v>
      </c>
    </row>
    <row r="4746" spans="1:4">
      <c r="A4746" s="4">
        <v>41235.555555555555</v>
      </c>
      <c r="B4746">
        <v>20.36</v>
      </c>
      <c r="C4746">
        <v>86600</v>
      </c>
      <c r="D4746">
        <v>1757922</v>
      </c>
    </row>
    <row r="4747" spans="1:4">
      <c r="A4747" s="4">
        <v>41235.5625</v>
      </c>
      <c r="B4747">
        <v>20.75</v>
      </c>
      <c r="C4747">
        <v>254032</v>
      </c>
      <c r="D4747">
        <v>5240874.6900000004</v>
      </c>
    </row>
    <row r="4748" spans="1:4">
      <c r="A4748" s="4">
        <v>41235.569444444445</v>
      </c>
      <c r="B4748">
        <v>20.6</v>
      </c>
      <c r="C4748">
        <v>115200</v>
      </c>
      <c r="D4748">
        <v>2385717.1</v>
      </c>
    </row>
    <row r="4749" spans="1:4">
      <c r="A4749" s="4">
        <v>41235.576388888891</v>
      </c>
      <c r="B4749">
        <v>20.58</v>
      </c>
      <c r="C4749">
        <v>22450</v>
      </c>
      <c r="D4749">
        <v>462243</v>
      </c>
    </row>
    <row r="4750" spans="1:4">
      <c r="A4750" s="4">
        <v>41235.583333333336</v>
      </c>
      <c r="B4750">
        <v>20.55</v>
      </c>
      <c r="C4750">
        <v>14600</v>
      </c>
      <c r="D4750">
        <v>300229</v>
      </c>
    </row>
    <row r="4751" spans="1:4">
      <c r="A4751" s="4">
        <v>41235.590277777781</v>
      </c>
      <c r="B4751">
        <v>20.6</v>
      </c>
      <c r="C4751">
        <v>38802</v>
      </c>
      <c r="D4751">
        <v>799640.12</v>
      </c>
    </row>
    <row r="4752" spans="1:4">
      <c r="A4752" s="4">
        <v>41235.597222222219</v>
      </c>
      <c r="B4752">
        <v>20.440000000000001</v>
      </c>
      <c r="C4752">
        <v>283739</v>
      </c>
      <c r="D4752">
        <v>5776828.1799999997</v>
      </c>
    </row>
    <row r="4753" spans="1:4">
      <c r="A4753" s="4">
        <v>41235.604166666664</v>
      </c>
      <c r="B4753">
        <v>20.399999999999999</v>
      </c>
      <c r="C4753">
        <v>38800</v>
      </c>
      <c r="D4753">
        <v>788826</v>
      </c>
    </row>
    <row r="4754" spans="1:4">
      <c r="A4754" s="4">
        <v>41235.611111111109</v>
      </c>
      <c r="B4754">
        <v>20.39</v>
      </c>
      <c r="C4754">
        <v>40100</v>
      </c>
      <c r="D4754">
        <v>817612</v>
      </c>
    </row>
    <row r="4755" spans="1:4">
      <c r="A4755" s="4">
        <v>41235.618055555555</v>
      </c>
      <c r="B4755">
        <v>20.34</v>
      </c>
      <c r="C4755">
        <v>67500</v>
      </c>
      <c r="D4755">
        <v>1372280.9</v>
      </c>
    </row>
    <row r="4756" spans="1:4">
      <c r="A4756" s="4">
        <v>41235.625</v>
      </c>
      <c r="B4756">
        <v>20.329999999999998</v>
      </c>
      <c r="C4756">
        <v>111186</v>
      </c>
      <c r="D4756">
        <v>2260480.63</v>
      </c>
    </row>
    <row r="4757" spans="1:4">
      <c r="A4757" s="4">
        <v>41236.402777777781</v>
      </c>
      <c r="B4757">
        <v>20.39</v>
      </c>
      <c r="C4757">
        <v>88700</v>
      </c>
      <c r="D4757">
        <v>1804501</v>
      </c>
    </row>
    <row r="4758" spans="1:4">
      <c r="A4758" s="4">
        <v>41236.409722222219</v>
      </c>
      <c r="B4758">
        <v>20.3</v>
      </c>
      <c r="C4758">
        <v>98800</v>
      </c>
      <c r="D4758">
        <v>2008264.08</v>
      </c>
    </row>
    <row r="4759" spans="1:4">
      <c r="A4759" s="4">
        <v>41236.416666666664</v>
      </c>
      <c r="B4759">
        <v>20.43</v>
      </c>
      <c r="C4759">
        <v>96946</v>
      </c>
      <c r="D4759">
        <v>1973026.1</v>
      </c>
    </row>
    <row r="4760" spans="1:4">
      <c r="A4760" s="4">
        <v>41236.423611111109</v>
      </c>
      <c r="B4760">
        <v>20.48</v>
      </c>
      <c r="C4760">
        <v>57035</v>
      </c>
      <c r="D4760">
        <v>1168449.3</v>
      </c>
    </row>
    <row r="4761" spans="1:4">
      <c r="A4761" s="4">
        <v>41236.430555555555</v>
      </c>
      <c r="B4761">
        <v>20.53</v>
      </c>
      <c r="C4761">
        <v>55675</v>
      </c>
      <c r="D4761">
        <v>1142211.1599999999</v>
      </c>
    </row>
    <row r="4762" spans="1:4">
      <c r="A4762" s="4">
        <v>41236.4375</v>
      </c>
      <c r="B4762">
        <v>20.52</v>
      </c>
      <c r="C4762">
        <v>121749</v>
      </c>
      <c r="D4762">
        <v>2499879.9500000002</v>
      </c>
    </row>
    <row r="4763" spans="1:4">
      <c r="A4763" s="4">
        <v>41236.444444444445</v>
      </c>
      <c r="B4763">
        <v>20.54</v>
      </c>
      <c r="C4763">
        <v>42397</v>
      </c>
      <c r="D4763">
        <v>869854.02</v>
      </c>
    </row>
    <row r="4764" spans="1:4">
      <c r="A4764" s="4">
        <v>41236.451388888891</v>
      </c>
      <c r="B4764">
        <v>20.41</v>
      </c>
      <c r="C4764">
        <v>54304</v>
      </c>
      <c r="D4764">
        <v>1109610.47</v>
      </c>
    </row>
    <row r="4765" spans="1:4">
      <c r="A4765" s="4">
        <v>41236.458333333336</v>
      </c>
      <c r="B4765">
        <v>20.420000000000002</v>
      </c>
      <c r="C4765">
        <v>29320</v>
      </c>
      <c r="D4765">
        <v>598476.4</v>
      </c>
    </row>
    <row r="4766" spans="1:4">
      <c r="A4766" s="4">
        <v>41236.465277777781</v>
      </c>
      <c r="B4766">
        <v>20.38</v>
      </c>
      <c r="C4766">
        <v>25742</v>
      </c>
      <c r="D4766">
        <v>525339.36</v>
      </c>
    </row>
    <row r="4767" spans="1:4">
      <c r="A4767" s="4">
        <v>41236.472222222219</v>
      </c>
      <c r="B4767">
        <v>20.53</v>
      </c>
      <c r="C4767">
        <v>44698</v>
      </c>
      <c r="D4767">
        <v>914162.01</v>
      </c>
    </row>
    <row r="4768" spans="1:4">
      <c r="A4768" s="4">
        <v>41236.479166666664</v>
      </c>
      <c r="B4768">
        <v>20.420000000000002</v>
      </c>
      <c r="C4768">
        <v>7600</v>
      </c>
      <c r="D4768">
        <v>155154.98000000001</v>
      </c>
    </row>
    <row r="4769" spans="1:4">
      <c r="A4769" s="4">
        <v>41236.548611111109</v>
      </c>
      <c r="B4769">
        <v>20.51</v>
      </c>
      <c r="C4769">
        <v>29600</v>
      </c>
      <c r="D4769">
        <v>606689</v>
      </c>
    </row>
    <row r="4770" spans="1:4">
      <c r="A4770" s="4">
        <v>41236.555555555555</v>
      </c>
      <c r="B4770">
        <v>20.56</v>
      </c>
      <c r="C4770">
        <v>50513</v>
      </c>
      <c r="D4770">
        <v>1037447.89</v>
      </c>
    </row>
    <row r="4771" spans="1:4">
      <c r="A4771" s="4">
        <v>41236.5625</v>
      </c>
      <c r="B4771">
        <v>20.43</v>
      </c>
      <c r="C4771">
        <v>47300</v>
      </c>
      <c r="D4771">
        <v>968653</v>
      </c>
    </row>
    <row r="4772" spans="1:4">
      <c r="A4772" s="4">
        <v>41236.569444444445</v>
      </c>
      <c r="B4772">
        <v>20.5</v>
      </c>
      <c r="C4772">
        <v>9800</v>
      </c>
      <c r="D4772">
        <v>200655</v>
      </c>
    </row>
    <row r="4773" spans="1:4">
      <c r="A4773" s="4">
        <v>41236.576388888891</v>
      </c>
      <c r="B4773">
        <v>20.5</v>
      </c>
      <c r="C4773">
        <v>57700</v>
      </c>
      <c r="D4773">
        <v>1182255.02</v>
      </c>
    </row>
    <row r="4774" spans="1:4">
      <c r="A4774" s="4">
        <v>41236.583333333336</v>
      </c>
      <c r="B4774">
        <v>20.49</v>
      </c>
      <c r="C4774">
        <v>32153</v>
      </c>
      <c r="D4774">
        <v>659045.82999999996</v>
      </c>
    </row>
    <row r="4775" spans="1:4">
      <c r="A4775" s="4">
        <v>41236.590277777781</v>
      </c>
      <c r="B4775">
        <v>20.399999999999999</v>
      </c>
      <c r="C4775">
        <v>36234</v>
      </c>
      <c r="D4775">
        <v>741157.97</v>
      </c>
    </row>
    <row r="4776" spans="1:4">
      <c r="A4776" s="4">
        <v>41236.597222222219</v>
      </c>
      <c r="B4776">
        <v>20.41</v>
      </c>
      <c r="C4776">
        <v>37759</v>
      </c>
      <c r="D4776">
        <v>770304.51</v>
      </c>
    </row>
    <row r="4777" spans="1:4">
      <c r="A4777" s="4">
        <v>41236.604166666664</v>
      </c>
      <c r="B4777">
        <v>20.38</v>
      </c>
      <c r="C4777">
        <v>45623</v>
      </c>
      <c r="D4777">
        <v>930375.2</v>
      </c>
    </row>
    <row r="4778" spans="1:4">
      <c r="A4778" s="4">
        <v>41236.611111111109</v>
      </c>
      <c r="B4778">
        <v>20.38</v>
      </c>
      <c r="C4778">
        <v>26187</v>
      </c>
      <c r="D4778">
        <v>533348.35</v>
      </c>
    </row>
    <row r="4779" spans="1:4">
      <c r="A4779" s="4">
        <v>41236.618055555555</v>
      </c>
      <c r="B4779">
        <v>20.329999999999998</v>
      </c>
      <c r="C4779">
        <v>178217</v>
      </c>
      <c r="D4779">
        <v>3620076.34</v>
      </c>
    </row>
    <row r="4780" spans="1:4">
      <c r="A4780" s="4">
        <v>41236.625</v>
      </c>
      <c r="B4780">
        <v>20.329999999999998</v>
      </c>
      <c r="C4780">
        <v>106615</v>
      </c>
      <c r="D4780">
        <v>2166556.04</v>
      </c>
    </row>
    <row r="4781" spans="1:4">
      <c r="A4781" s="4">
        <v>41239.402777777781</v>
      </c>
      <c r="B4781">
        <v>20.22</v>
      </c>
      <c r="C4781">
        <v>81690</v>
      </c>
      <c r="D4781">
        <v>1652614.7</v>
      </c>
    </row>
    <row r="4782" spans="1:4">
      <c r="A4782" s="4">
        <v>41239.409722222219</v>
      </c>
      <c r="B4782">
        <v>20.11</v>
      </c>
      <c r="C4782">
        <v>117780</v>
      </c>
      <c r="D4782">
        <v>2372953.2000000002</v>
      </c>
    </row>
    <row r="4783" spans="1:4">
      <c r="A4783" s="4">
        <v>41239.416666666664</v>
      </c>
      <c r="B4783">
        <v>20.170000000000002</v>
      </c>
      <c r="C4783">
        <v>74051</v>
      </c>
      <c r="D4783">
        <v>1491050.73</v>
      </c>
    </row>
    <row r="4784" spans="1:4">
      <c r="A4784" s="4">
        <v>41239.423611111109</v>
      </c>
      <c r="B4784">
        <v>20.14</v>
      </c>
      <c r="C4784">
        <v>82681</v>
      </c>
      <c r="D4784">
        <v>1664374.42</v>
      </c>
    </row>
    <row r="4785" spans="1:4">
      <c r="A4785" s="4">
        <v>41239.430555555555</v>
      </c>
      <c r="B4785">
        <v>20.16</v>
      </c>
      <c r="C4785">
        <v>58395</v>
      </c>
      <c r="D4785">
        <v>1176501.58</v>
      </c>
    </row>
    <row r="4786" spans="1:4">
      <c r="A4786" s="4">
        <v>41239.4375</v>
      </c>
      <c r="B4786">
        <v>20.100000000000001</v>
      </c>
      <c r="C4786">
        <v>150639</v>
      </c>
      <c r="D4786">
        <v>3031098.51</v>
      </c>
    </row>
    <row r="4787" spans="1:4">
      <c r="A4787" s="4">
        <v>41239.444444444445</v>
      </c>
      <c r="B4787">
        <v>20.14</v>
      </c>
      <c r="C4787">
        <v>82593</v>
      </c>
      <c r="D4787">
        <v>1660824.53</v>
      </c>
    </row>
    <row r="4788" spans="1:4">
      <c r="A4788" s="4">
        <v>41239.451388888891</v>
      </c>
      <c r="B4788">
        <v>20.12</v>
      </c>
      <c r="C4788">
        <v>19662</v>
      </c>
      <c r="D4788">
        <v>395977</v>
      </c>
    </row>
    <row r="4789" spans="1:4">
      <c r="A4789" s="4">
        <v>41239.458333333336</v>
      </c>
      <c r="B4789">
        <v>20.14</v>
      </c>
      <c r="C4789">
        <v>25054</v>
      </c>
      <c r="D4789">
        <v>504282.46</v>
      </c>
    </row>
    <row r="4790" spans="1:4">
      <c r="A4790" s="4">
        <v>41239.465277777781</v>
      </c>
      <c r="B4790">
        <v>20.09</v>
      </c>
      <c r="C4790">
        <v>39781</v>
      </c>
      <c r="D4790">
        <v>800149.97</v>
      </c>
    </row>
    <row r="4791" spans="1:4">
      <c r="A4791" s="4">
        <v>41239.472222222219</v>
      </c>
      <c r="B4791">
        <v>20.09</v>
      </c>
      <c r="C4791">
        <v>52536</v>
      </c>
      <c r="D4791">
        <v>1055683.8799999999</v>
      </c>
    </row>
    <row r="4792" spans="1:4">
      <c r="A4792" s="4">
        <v>41239.479166666664</v>
      </c>
      <c r="B4792">
        <v>20.13</v>
      </c>
      <c r="C4792">
        <v>36070</v>
      </c>
      <c r="D4792">
        <v>725631.44</v>
      </c>
    </row>
    <row r="4793" spans="1:4">
      <c r="A4793" s="4">
        <v>41239.548611111109</v>
      </c>
      <c r="B4793">
        <v>20.13</v>
      </c>
      <c r="C4793">
        <v>31311</v>
      </c>
      <c r="D4793">
        <v>630634.67000000004</v>
      </c>
    </row>
    <row r="4794" spans="1:4">
      <c r="A4794" s="4">
        <v>41239.555555555555</v>
      </c>
      <c r="B4794">
        <v>20.12</v>
      </c>
      <c r="C4794">
        <v>21430</v>
      </c>
      <c r="D4794">
        <v>431263.03</v>
      </c>
    </row>
    <row r="4795" spans="1:4">
      <c r="A4795" s="4">
        <v>41239.5625</v>
      </c>
      <c r="B4795">
        <v>20.12</v>
      </c>
      <c r="C4795">
        <v>37959</v>
      </c>
      <c r="D4795">
        <v>764150.68</v>
      </c>
    </row>
    <row r="4796" spans="1:4">
      <c r="A4796" s="4">
        <v>41239.569444444445</v>
      </c>
      <c r="B4796">
        <v>20.100000000000001</v>
      </c>
      <c r="C4796">
        <v>85226</v>
      </c>
      <c r="D4796">
        <v>1713451.38</v>
      </c>
    </row>
    <row r="4797" spans="1:4">
      <c r="A4797" s="4">
        <v>41239.576388888891</v>
      </c>
      <c r="B4797">
        <v>20</v>
      </c>
      <c r="C4797">
        <v>222087</v>
      </c>
      <c r="D4797">
        <v>4447717.4400000004</v>
      </c>
    </row>
    <row r="4798" spans="1:4">
      <c r="A4798" s="4">
        <v>41239.583333333336</v>
      </c>
      <c r="B4798">
        <v>19.96</v>
      </c>
      <c r="C4798">
        <v>127310</v>
      </c>
      <c r="D4798">
        <v>2546004.6</v>
      </c>
    </row>
    <row r="4799" spans="1:4">
      <c r="A4799" s="4">
        <v>41239.590277777781</v>
      </c>
      <c r="B4799">
        <v>19.899999999999999</v>
      </c>
      <c r="C4799">
        <v>244168</v>
      </c>
      <c r="D4799">
        <v>4861645.88</v>
      </c>
    </row>
    <row r="4800" spans="1:4">
      <c r="A4800" s="4">
        <v>41239.597222222219</v>
      </c>
      <c r="B4800">
        <v>19.82</v>
      </c>
      <c r="C4800">
        <v>126526</v>
      </c>
      <c r="D4800">
        <v>2514111.02</v>
      </c>
    </row>
    <row r="4801" spans="1:4">
      <c r="A4801" s="4">
        <v>41239.604166666664</v>
      </c>
      <c r="B4801">
        <v>19.690000000000001</v>
      </c>
      <c r="C4801">
        <v>307937</v>
      </c>
      <c r="D4801">
        <v>6063846.6200000001</v>
      </c>
    </row>
    <row r="4802" spans="1:4">
      <c r="A4802" s="4">
        <v>41239.611111111109</v>
      </c>
      <c r="B4802">
        <v>19.64</v>
      </c>
      <c r="C4802">
        <v>108716</v>
      </c>
      <c r="D4802">
        <v>2139765.12</v>
      </c>
    </row>
    <row r="4803" spans="1:4">
      <c r="A4803" s="4">
        <v>41239.618055555555</v>
      </c>
      <c r="B4803">
        <v>19.59</v>
      </c>
      <c r="C4803">
        <v>258750</v>
      </c>
      <c r="D4803">
        <v>5070402.67</v>
      </c>
    </row>
    <row r="4804" spans="1:4">
      <c r="A4804" s="4">
        <v>41239.625</v>
      </c>
      <c r="B4804">
        <v>19.54</v>
      </c>
      <c r="C4804">
        <v>282651</v>
      </c>
      <c r="D4804">
        <v>5530806.0800000001</v>
      </c>
    </row>
    <row r="4805" spans="1:4">
      <c r="A4805" s="4">
        <v>41240.402777777781</v>
      </c>
      <c r="B4805">
        <v>19.43</v>
      </c>
      <c r="C4805">
        <v>284071</v>
      </c>
      <c r="D4805">
        <v>5517834.1500000004</v>
      </c>
    </row>
    <row r="4806" spans="1:4">
      <c r="A4806" s="4">
        <v>41240.409722222219</v>
      </c>
      <c r="B4806">
        <v>19.59</v>
      </c>
      <c r="C4806">
        <v>148837</v>
      </c>
      <c r="D4806">
        <v>2907272.11</v>
      </c>
    </row>
    <row r="4807" spans="1:4">
      <c r="A4807" s="4">
        <v>41240.416666666664</v>
      </c>
      <c r="B4807">
        <v>19.5</v>
      </c>
      <c r="C4807">
        <v>108912</v>
      </c>
      <c r="D4807">
        <v>2123831.19</v>
      </c>
    </row>
    <row r="4808" spans="1:4">
      <c r="A4808" s="4">
        <v>41240.423611111109</v>
      </c>
      <c r="B4808">
        <v>19.43</v>
      </c>
      <c r="C4808">
        <v>77405</v>
      </c>
      <c r="D4808">
        <v>1505714.72</v>
      </c>
    </row>
    <row r="4809" spans="1:4">
      <c r="A4809" s="4">
        <v>41240.430555555555</v>
      </c>
      <c r="B4809">
        <v>19.059999999999999</v>
      </c>
      <c r="C4809">
        <v>287171</v>
      </c>
      <c r="D4809">
        <v>5529108.79</v>
      </c>
    </row>
    <row r="4810" spans="1:4">
      <c r="A4810" s="4">
        <v>41240.4375</v>
      </c>
      <c r="B4810">
        <v>19.170000000000002</v>
      </c>
      <c r="C4810">
        <v>248109</v>
      </c>
      <c r="D4810">
        <v>4742847.87</v>
      </c>
    </row>
    <row r="4811" spans="1:4">
      <c r="A4811" s="4">
        <v>41240.444444444445</v>
      </c>
      <c r="B4811">
        <v>19.2</v>
      </c>
      <c r="C4811">
        <v>95450</v>
      </c>
      <c r="D4811">
        <v>1838375.35</v>
      </c>
    </row>
    <row r="4812" spans="1:4">
      <c r="A4812" s="4">
        <v>41240.451388888891</v>
      </c>
      <c r="B4812">
        <v>19.25</v>
      </c>
      <c r="C4812">
        <v>113998</v>
      </c>
      <c r="D4812">
        <v>2196638.89</v>
      </c>
    </row>
    <row r="4813" spans="1:4">
      <c r="A4813" s="4">
        <v>41240.458333333336</v>
      </c>
      <c r="B4813">
        <v>19.2</v>
      </c>
      <c r="C4813">
        <v>66850</v>
      </c>
      <c r="D4813">
        <v>1285201</v>
      </c>
    </row>
    <row r="4814" spans="1:4">
      <c r="A4814" s="4">
        <v>41240.465277777781</v>
      </c>
      <c r="B4814">
        <v>19.14</v>
      </c>
      <c r="C4814">
        <v>38700</v>
      </c>
      <c r="D4814">
        <v>741223</v>
      </c>
    </row>
    <row r="4815" spans="1:4">
      <c r="A4815" s="4">
        <v>41240.472222222219</v>
      </c>
      <c r="B4815">
        <v>19.13</v>
      </c>
      <c r="C4815">
        <v>72994</v>
      </c>
      <c r="D4815">
        <v>1398338.66</v>
      </c>
    </row>
    <row r="4816" spans="1:4">
      <c r="A4816" s="4">
        <v>41240.479166666664</v>
      </c>
      <c r="B4816">
        <v>19.190000000000001</v>
      </c>
      <c r="C4816">
        <v>28470</v>
      </c>
      <c r="D4816">
        <v>545692.1</v>
      </c>
    </row>
    <row r="4817" spans="1:4">
      <c r="A4817" s="4">
        <v>41240.548611111109</v>
      </c>
      <c r="B4817">
        <v>19.100000000000001</v>
      </c>
      <c r="C4817">
        <v>62150</v>
      </c>
      <c r="D4817">
        <v>1187471.5</v>
      </c>
    </row>
    <row r="4818" spans="1:4">
      <c r="A4818" s="4">
        <v>41240.555555555555</v>
      </c>
      <c r="B4818">
        <v>19.09</v>
      </c>
      <c r="C4818">
        <v>42901</v>
      </c>
      <c r="D4818">
        <v>819247.09</v>
      </c>
    </row>
    <row r="4819" spans="1:4">
      <c r="A4819" s="4">
        <v>41240.5625</v>
      </c>
      <c r="B4819">
        <v>19.13</v>
      </c>
      <c r="C4819">
        <v>80649</v>
      </c>
      <c r="D4819">
        <v>1538670.87</v>
      </c>
    </row>
    <row r="4820" spans="1:4">
      <c r="A4820" s="4">
        <v>41240.569444444445</v>
      </c>
      <c r="B4820">
        <v>19.149999999999999</v>
      </c>
      <c r="C4820">
        <v>59700</v>
      </c>
      <c r="D4820">
        <v>1142153</v>
      </c>
    </row>
    <row r="4821" spans="1:4">
      <c r="A4821" s="4">
        <v>41240.576388888891</v>
      </c>
      <c r="B4821">
        <v>19.02</v>
      </c>
      <c r="C4821">
        <v>77900</v>
      </c>
      <c r="D4821">
        <v>1484237</v>
      </c>
    </row>
    <row r="4822" spans="1:4">
      <c r="A4822" s="4">
        <v>41240.583333333336</v>
      </c>
      <c r="B4822">
        <v>19.11</v>
      </c>
      <c r="C4822">
        <v>57700</v>
      </c>
      <c r="D4822">
        <v>1100666</v>
      </c>
    </row>
    <row r="4823" spans="1:4">
      <c r="A4823" s="4">
        <v>41240.590277777781</v>
      </c>
      <c r="B4823">
        <v>19.27</v>
      </c>
      <c r="C4823">
        <v>76900</v>
      </c>
      <c r="D4823">
        <v>1476252.5</v>
      </c>
    </row>
    <row r="4824" spans="1:4">
      <c r="A4824" s="4">
        <v>41240.597222222219</v>
      </c>
      <c r="B4824">
        <v>19.149999999999999</v>
      </c>
      <c r="C4824">
        <v>16700</v>
      </c>
      <c r="D4824">
        <v>320637</v>
      </c>
    </row>
    <row r="4825" spans="1:4">
      <c r="A4825" s="4">
        <v>41240.604166666664</v>
      </c>
      <c r="B4825">
        <v>19.079999999999998</v>
      </c>
      <c r="C4825">
        <v>100100</v>
      </c>
      <c r="D4825">
        <v>1910566</v>
      </c>
    </row>
    <row r="4826" spans="1:4">
      <c r="A4826" s="4">
        <v>41240.611111111109</v>
      </c>
      <c r="B4826">
        <v>18.989999999999998</v>
      </c>
      <c r="C4826">
        <v>226274</v>
      </c>
      <c r="D4826">
        <v>4297734.04</v>
      </c>
    </row>
    <row r="4827" spans="1:4">
      <c r="A4827" s="4">
        <v>41240.618055555555</v>
      </c>
      <c r="B4827">
        <v>18.89</v>
      </c>
      <c r="C4827">
        <v>131276</v>
      </c>
      <c r="D4827">
        <v>2487856.06</v>
      </c>
    </row>
    <row r="4828" spans="1:4">
      <c r="A4828" s="4">
        <v>41240.625</v>
      </c>
      <c r="B4828">
        <v>18.899999999999999</v>
      </c>
      <c r="C4828">
        <v>156613</v>
      </c>
      <c r="D4828">
        <v>2960399.7</v>
      </c>
    </row>
    <row r="4829" spans="1:4">
      <c r="A4829" s="4">
        <v>41241.402777777781</v>
      </c>
      <c r="B4829">
        <v>18.73</v>
      </c>
      <c r="C4829">
        <v>137800</v>
      </c>
      <c r="D4829">
        <v>2583218.04</v>
      </c>
    </row>
    <row r="4830" spans="1:4">
      <c r="A4830" s="4">
        <v>41241.409722222219</v>
      </c>
      <c r="B4830">
        <v>18.55</v>
      </c>
      <c r="C4830">
        <v>185800</v>
      </c>
      <c r="D4830">
        <v>3461276.8</v>
      </c>
    </row>
    <row r="4831" spans="1:4">
      <c r="A4831" s="4">
        <v>41241.416666666664</v>
      </c>
      <c r="B4831">
        <v>18</v>
      </c>
      <c r="C4831">
        <v>589200</v>
      </c>
      <c r="D4831">
        <v>10731525.359999999</v>
      </c>
    </row>
    <row r="4832" spans="1:4">
      <c r="A4832" s="4">
        <v>41241.423611111109</v>
      </c>
      <c r="B4832">
        <v>18.12</v>
      </c>
      <c r="C4832">
        <v>222746</v>
      </c>
      <c r="D4832">
        <v>4032215.73</v>
      </c>
    </row>
    <row r="4833" spans="1:4">
      <c r="A4833" s="4">
        <v>41241.430555555555</v>
      </c>
      <c r="B4833">
        <v>18.18</v>
      </c>
      <c r="C4833">
        <v>150342</v>
      </c>
      <c r="D4833">
        <v>2729546.04</v>
      </c>
    </row>
    <row r="4834" spans="1:4">
      <c r="A4834" s="4">
        <v>41241.4375</v>
      </c>
      <c r="B4834">
        <v>18.170000000000002</v>
      </c>
      <c r="C4834">
        <v>105370</v>
      </c>
      <c r="D4834">
        <v>1915020.99</v>
      </c>
    </row>
    <row r="4835" spans="1:4">
      <c r="A4835" s="4">
        <v>41241.444444444445</v>
      </c>
      <c r="B4835">
        <v>18.149999999999999</v>
      </c>
      <c r="C4835">
        <v>84596</v>
      </c>
      <c r="D4835">
        <v>1535948.12</v>
      </c>
    </row>
    <row r="4836" spans="1:4">
      <c r="A4836" s="4">
        <v>41241.451388888891</v>
      </c>
      <c r="B4836">
        <v>18</v>
      </c>
      <c r="C4836">
        <v>355737</v>
      </c>
      <c r="D4836">
        <v>6404887.8600000003</v>
      </c>
    </row>
    <row r="4837" spans="1:4">
      <c r="A4837" s="4">
        <v>41241.458333333336</v>
      </c>
      <c r="B4837">
        <v>18</v>
      </c>
      <c r="C4837">
        <v>238336</v>
      </c>
      <c r="D4837">
        <v>4289093.87</v>
      </c>
    </row>
    <row r="4838" spans="1:4">
      <c r="A4838" s="4">
        <v>41241.465277777781</v>
      </c>
      <c r="B4838">
        <v>17.850000000000001</v>
      </c>
      <c r="C4838">
        <v>260564</v>
      </c>
      <c r="D4838">
        <v>4666341.13</v>
      </c>
    </row>
    <row r="4839" spans="1:4">
      <c r="A4839" s="4">
        <v>41241.472222222219</v>
      </c>
      <c r="B4839">
        <v>17.8</v>
      </c>
      <c r="C4839">
        <v>476755</v>
      </c>
      <c r="D4839">
        <v>8478577.4000000004</v>
      </c>
    </row>
    <row r="4840" spans="1:4">
      <c r="A4840" s="4">
        <v>41241.479166666664</v>
      </c>
      <c r="B4840">
        <v>17.79</v>
      </c>
      <c r="C4840">
        <v>399987</v>
      </c>
      <c r="D4840">
        <v>7091297.3899999997</v>
      </c>
    </row>
    <row r="4841" spans="1:4">
      <c r="A4841" s="4">
        <v>41241.548611111109</v>
      </c>
      <c r="B4841">
        <v>17.86</v>
      </c>
      <c r="C4841">
        <v>131015</v>
      </c>
      <c r="D4841">
        <v>2339666.65</v>
      </c>
    </row>
    <row r="4842" spans="1:4">
      <c r="A4842" s="4">
        <v>41241.555555555555</v>
      </c>
      <c r="B4842">
        <v>17.87</v>
      </c>
      <c r="C4842">
        <v>45600</v>
      </c>
      <c r="D4842">
        <v>814757</v>
      </c>
    </row>
    <row r="4843" spans="1:4">
      <c r="A4843" s="4">
        <v>41241.5625</v>
      </c>
      <c r="B4843">
        <v>17.87</v>
      </c>
      <c r="C4843">
        <v>35000</v>
      </c>
      <c r="D4843">
        <v>625244</v>
      </c>
    </row>
    <row r="4844" spans="1:4">
      <c r="A4844" s="4">
        <v>41241.569444444445</v>
      </c>
      <c r="B4844">
        <v>17.88</v>
      </c>
      <c r="C4844">
        <v>54985</v>
      </c>
      <c r="D4844">
        <v>982032.39</v>
      </c>
    </row>
    <row r="4845" spans="1:4">
      <c r="A4845" s="4">
        <v>41241.576388888891</v>
      </c>
      <c r="B4845">
        <v>17.850000000000001</v>
      </c>
      <c r="C4845">
        <v>198000</v>
      </c>
      <c r="D4845">
        <v>3534355</v>
      </c>
    </row>
    <row r="4846" spans="1:4">
      <c r="A4846" s="4">
        <v>41241.583333333336</v>
      </c>
      <c r="B4846">
        <v>17.88</v>
      </c>
      <c r="C4846">
        <v>117178</v>
      </c>
      <c r="D4846">
        <v>2091772.17</v>
      </c>
    </row>
    <row r="4847" spans="1:4">
      <c r="A4847" s="4">
        <v>41241.590277777781</v>
      </c>
      <c r="B4847">
        <v>17.8</v>
      </c>
      <c r="C4847">
        <v>141022</v>
      </c>
      <c r="D4847">
        <v>2520402.2999999998</v>
      </c>
    </row>
    <row r="4848" spans="1:4">
      <c r="A4848" s="4">
        <v>41241.597222222219</v>
      </c>
      <c r="B4848">
        <v>17.8</v>
      </c>
      <c r="C4848">
        <v>232700</v>
      </c>
      <c r="D4848">
        <v>4125941.8</v>
      </c>
    </row>
    <row r="4849" spans="1:4">
      <c r="A4849" s="4">
        <v>41241.604166666664</v>
      </c>
      <c r="B4849">
        <v>17.93</v>
      </c>
      <c r="C4849">
        <v>190771</v>
      </c>
      <c r="D4849">
        <v>3402285.96</v>
      </c>
    </row>
    <row r="4850" spans="1:4">
      <c r="A4850" s="4">
        <v>41241.611111111109</v>
      </c>
      <c r="B4850">
        <v>17.86</v>
      </c>
      <c r="C4850">
        <v>66481</v>
      </c>
      <c r="D4850">
        <v>1188760.8999999999</v>
      </c>
    </row>
    <row r="4851" spans="1:4">
      <c r="A4851" s="4">
        <v>41241.618055555555</v>
      </c>
      <c r="B4851">
        <v>17.899999999999999</v>
      </c>
      <c r="C4851">
        <v>133963</v>
      </c>
      <c r="D4851">
        <v>2398747.0699999998</v>
      </c>
    </row>
    <row r="4852" spans="1:4">
      <c r="A4852" s="4">
        <v>41241.625</v>
      </c>
      <c r="B4852">
        <v>17.98</v>
      </c>
      <c r="C4852">
        <v>201425</v>
      </c>
      <c r="D4852">
        <v>3618746.65</v>
      </c>
    </row>
    <row r="4853" spans="1:4">
      <c r="A4853" s="4">
        <v>41242.402777777781</v>
      </c>
      <c r="B4853">
        <v>18.04</v>
      </c>
      <c r="C4853">
        <v>146093</v>
      </c>
      <c r="D4853">
        <v>2633268.69</v>
      </c>
    </row>
    <row r="4854" spans="1:4">
      <c r="A4854" s="4">
        <v>41242.409722222219</v>
      </c>
      <c r="B4854">
        <v>18</v>
      </c>
      <c r="C4854">
        <v>190181</v>
      </c>
      <c r="D4854">
        <v>3423456.41</v>
      </c>
    </row>
    <row r="4855" spans="1:4">
      <c r="A4855" s="4">
        <v>41242.416666666664</v>
      </c>
      <c r="B4855">
        <v>18.02</v>
      </c>
      <c r="C4855">
        <v>53600</v>
      </c>
      <c r="D4855">
        <v>964628</v>
      </c>
    </row>
    <row r="4856" spans="1:4">
      <c r="A4856" s="4">
        <v>41242.423611111109</v>
      </c>
      <c r="B4856">
        <v>17.95</v>
      </c>
      <c r="C4856">
        <v>101600</v>
      </c>
      <c r="D4856">
        <v>1829542.34</v>
      </c>
    </row>
    <row r="4857" spans="1:4">
      <c r="A4857" s="4">
        <v>41242.430555555555</v>
      </c>
      <c r="B4857">
        <v>17.91</v>
      </c>
      <c r="C4857">
        <v>39300</v>
      </c>
      <c r="D4857">
        <v>705233</v>
      </c>
    </row>
    <row r="4858" spans="1:4">
      <c r="A4858" s="4">
        <v>41242.4375</v>
      </c>
      <c r="B4858">
        <v>17.850000000000001</v>
      </c>
      <c r="C4858">
        <v>91850</v>
      </c>
      <c r="D4858">
        <v>1642305.5</v>
      </c>
    </row>
    <row r="4859" spans="1:4">
      <c r="A4859" s="4">
        <v>41242.444444444445</v>
      </c>
      <c r="B4859">
        <v>17.89</v>
      </c>
      <c r="C4859">
        <v>51900</v>
      </c>
      <c r="D4859">
        <v>929483.76</v>
      </c>
    </row>
    <row r="4860" spans="1:4">
      <c r="A4860" s="4">
        <v>41242.451388888891</v>
      </c>
      <c r="B4860">
        <v>17.84</v>
      </c>
      <c r="C4860">
        <v>158150</v>
      </c>
      <c r="D4860">
        <v>2828430.5</v>
      </c>
    </row>
    <row r="4861" spans="1:4">
      <c r="A4861" s="4">
        <v>41242.458333333336</v>
      </c>
      <c r="B4861">
        <v>17.850000000000001</v>
      </c>
      <c r="C4861">
        <v>48050</v>
      </c>
      <c r="D4861">
        <v>857596</v>
      </c>
    </row>
    <row r="4862" spans="1:4">
      <c r="A4862" s="4">
        <v>41242.465277777781</v>
      </c>
      <c r="B4862">
        <v>17.829999999999998</v>
      </c>
      <c r="C4862">
        <v>12300</v>
      </c>
      <c r="D4862">
        <v>219336</v>
      </c>
    </row>
    <row r="4863" spans="1:4">
      <c r="A4863" s="4">
        <v>41242.472222222219</v>
      </c>
      <c r="B4863">
        <v>17.89</v>
      </c>
      <c r="C4863">
        <v>49403</v>
      </c>
      <c r="D4863">
        <v>882897.55</v>
      </c>
    </row>
    <row r="4864" spans="1:4">
      <c r="A4864" s="4">
        <v>41242.479166666664</v>
      </c>
      <c r="B4864">
        <v>17.850000000000001</v>
      </c>
      <c r="C4864">
        <v>12100</v>
      </c>
      <c r="D4864">
        <v>216150</v>
      </c>
    </row>
    <row r="4865" spans="1:4">
      <c r="A4865" s="4">
        <v>41242.548611111109</v>
      </c>
      <c r="B4865">
        <v>17.97</v>
      </c>
      <c r="C4865">
        <v>103928</v>
      </c>
      <c r="D4865">
        <v>1860847.71</v>
      </c>
    </row>
    <row r="4866" spans="1:4">
      <c r="A4866" s="4">
        <v>41242.555555555555</v>
      </c>
      <c r="B4866">
        <v>17.95</v>
      </c>
      <c r="C4866">
        <v>6200</v>
      </c>
      <c r="D4866">
        <v>111299</v>
      </c>
    </row>
    <row r="4867" spans="1:4">
      <c r="A4867" s="4">
        <v>41242.5625</v>
      </c>
      <c r="B4867">
        <v>17.940000000000001</v>
      </c>
      <c r="C4867">
        <v>22603</v>
      </c>
      <c r="D4867">
        <v>405622.79</v>
      </c>
    </row>
    <row r="4868" spans="1:4">
      <c r="A4868" s="4">
        <v>41242.569444444445</v>
      </c>
      <c r="B4868">
        <v>17.95</v>
      </c>
      <c r="C4868">
        <v>20900</v>
      </c>
      <c r="D4868">
        <v>374978</v>
      </c>
    </row>
    <row r="4869" spans="1:4">
      <c r="A4869" s="4">
        <v>41242.576388888891</v>
      </c>
      <c r="B4869">
        <v>17.95</v>
      </c>
      <c r="C4869">
        <v>22100</v>
      </c>
      <c r="D4869">
        <v>396258</v>
      </c>
    </row>
    <row r="4870" spans="1:4">
      <c r="A4870" s="4">
        <v>41242.583333333336</v>
      </c>
      <c r="B4870">
        <v>17.87</v>
      </c>
      <c r="C4870">
        <v>96072</v>
      </c>
      <c r="D4870">
        <v>1718733.08</v>
      </c>
    </row>
    <row r="4871" spans="1:4">
      <c r="A4871" s="4">
        <v>41242.590277777781</v>
      </c>
      <c r="B4871">
        <v>17.850000000000001</v>
      </c>
      <c r="C4871">
        <v>31417</v>
      </c>
      <c r="D4871">
        <v>560935.44999999995</v>
      </c>
    </row>
    <row r="4872" spans="1:4">
      <c r="A4872" s="4">
        <v>41242.597222222219</v>
      </c>
      <c r="B4872">
        <v>17.82</v>
      </c>
      <c r="C4872">
        <v>125650</v>
      </c>
      <c r="D4872">
        <v>2237844.83</v>
      </c>
    </row>
    <row r="4873" spans="1:4">
      <c r="A4873" s="4">
        <v>41242.604166666664</v>
      </c>
      <c r="B4873">
        <v>17.78</v>
      </c>
      <c r="C4873">
        <v>108200</v>
      </c>
      <c r="D4873">
        <v>1926197.05</v>
      </c>
    </row>
    <row r="4874" spans="1:4">
      <c r="A4874" s="4">
        <v>41242.611111111109</v>
      </c>
      <c r="B4874">
        <v>17.63</v>
      </c>
      <c r="C4874">
        <v>124900</v>
      </c>
      <c r="D4874">
        <v>2211082.7000000002</v>
      </c>
    </row>
    <row r="4875" spans="1:4">
      <c r="A4875" s="4">
        <v>41242.618055555555</v>
      </c>
      <c r="B4875">
        <v>17.600000000000001</v>
      </c>
      <c r="C4875">
        <v>168100</v>
      </c>
      <c r="D4875">
        <v>2962684</v>
      </c>
    </row>
    <row r="4876" spans="1:4">
      <c r="A4876" s="4">
        <v>41242.625</v>
      </c>
      <c r="B4876">
        <v>17.5</v>
      </c>
      <c r="C4876">
        <v>413258</v>
      </c>
      <c r="D4876">
        <v>7240125.3799999999</v>
      </c>
    </row>
    <row r="4877" spans="1:4">
      <c r="A4877" s="4">
        <v>41243.402777777781</v>
      </c>
      <c r="B4877">
        <v>17.5</v>
      </c>
      <c r="C4877">
        <v>160846</v>
      </c>
      <c r="D4877">
        <v>2806666.58</v>
      </c>
    </row>
    <row r="4878" spans="1:4">
      <c r="A4878" s="4">
        <v>41243.409722222219</v>
      </c>
      <c r="B4878">
        <v>17.579999999999998</v>
      </c>
      <c r="C4878">
        <v>169465</v>
      </c>
      <c r="D4878">
        <v>2960471.12</v>
      </c>
    </row>
    <row r="4879" spans="1:4">
      <c r="A4879" s="4">
        <v>41243.416666666664</v>
      </c>
      <c r="B4879">
        <v>17.579999999999998</v>
      </c>
      <c r="C4879">
        <v>128396</v>
      </c>
      <c r="D4879">
        <v>2254873.58</v>
      </c>
    </row>
    <row r="4880" spans="1:4">
      <c r="A4880" s="4">
        <v>41243.423611111109</v>
      </c>
      <c r="B4880">
        <v>17.55</v>
      </c>
      <c r="C4880">
        <v>55268</v>
      </c>
      <c r="D4880">
        <v>970491.26</v>
      </c>
    </row>
    <row r="4881" spans="1:4">
      <c r="A4881" s="4">
        <v>41243.430555555555</v>
      </c>
      <c r="B4881">
        <v>17.510000000000002</v>
      </c>
      <c r="C4881">
        <v>23820</v>
      </c>
      <c r="D4881">
        <v>417452.7</v>
      </c>
    </row>
    <row r="4882" spans="1:4">
      <c r="A4882" s="4">
        <v>41243.4375</v>
      </c>
      <c r="B4882">
        <v>17.54</v>
      </c>
      <c r="C4882">
        <v>142817</v>
      </c>
      <c r="D4882">
        <v>2500856.64</v>
      </c>
    </row>
    <row r="4883" spans="1:4">
      <c r="A4883" s="4">
        <v>41243.444444444445</v>
      </c>
      <c r="B4883">
        <v>17.57</v>
      </c>
      <c r="C4883">
        <v>123013</v>
      </c>
      <c r="D4883">
        <v>2159597.4700000002</v>
      </c>
    </row>
    <row r="4884" spans="1:4">
      <c r="A4884" s="4">
        <v>41243.451388888891</v>
      </c>
      <c r="B4884">
        <v>17.63</v>
      </c>
      <c r="C4884">
        <v>259050</v>
      </c>
      <c r="D4884">
        <v>4550732.63</v>
      </c>
    </row>
    <row r="4885" spans="1:4">
      <c r="A4885" s="4">
        <v>41243.458333333336</v>
      </c>
      <c r="B4885">
        <v>17.62</v>
      </c>
      <c r="C4885">
        <v>93850</v>
      </c>
      <c r="D4885">
        <v>1654737.62</v>
      </c>
    </row>
    <row r="4886" spans="1:4">
      <c r="A4886" s="4">
        <v>41243.465277777781</v>
      </c>
      <c r="B4886">
        <v>17.579999999999998</v>
      </c>
      <c r="C4886">
        <v>66394</v>
      </c>
      <c r="D4886">
        <v>1168360.1100000001</v>
      </c>
    </row>
    <row r="4887" spans="1:4">
      <c r="A4887" s="4">
        <v>41243.472222222219</v>
      </c>
      <c r="B4887">
        <v>17.600000000000001</v>
      </c>
      <c r="C4887">
        <v>69069</v>
      </c>
      <c r="D4887">
        <v>1214360.02</v>
      </c>
    </row>
    <row r="4888" spans="1:4">
      <c r="A4888" s="4">
        <v>41243.479166666664</v>
      </c>
      <c r="B4888">
        <v>17.690000000000001</v>
      </c>
      <c r="C4888">
        <v>107320</v>
      </c>
      <c r="D4888">
        <v>1894164.55</v>
      </c>
    </row>
    <row r="4889" spans="1:4">
      <c r="A4889" s="4">
        <v>41243.548611111109</v>
      </c>
      <c r="B4889">
        <v>17.62</v>
      </c>
      <c r="C4889">
        <v>63544</v>
      </c>
      <c r="D4889">
        <v>1119541.77</v>
      </c>
    </row>
    <row r="4890" spans="1:4">
      <c r="A4890" s="4">
        <v>41243.555555555555</v>
      </c>
      <c r="B4890">
        <v>17.63</v>
      </c>
      <c r="C4890">
        <v>61380</v>
      </c>
      <c r="D4890">
        <v>1081123.25</v>
      </c>
    </row>
    <row r="4891" spans="1:4">
      <c r="A4891" s="4">
        <v>41243.5625</v>
      </c>
      <c r="B4891">
        <v>17.68</v>
      </c>
      <c r="C4891">
        <v>118976</v>
      </c>
      <c r="D4891">
        <v>2097280.16</v>
      </c>
    </row>
    <row r="4892" spans="1:4">
      <c r="A4892" s="4">
        <v>41243.569444444445</v>
      </c>
      <c r="B4892">
        <v>17.649999999999999</v>
      </c>
      <c r="C4892">
        <v>71200</v>
      </c>
      <c r="D4892">
        <v>1256864.3999999999</v>
      </c>
    </row>
    <row r="4893" spans="1:4">
      <c r="A4893" s="4">
        <v>41243.576388888891</v>
      </c>
      <c r="B4893">
        <v>17.62</v>
      </c>
      <c r="C4893">
        <v>72395</v>
      </c>
      <c r="D4893">
        <v>1275273.05</v>
      </c>
    </row>
    <row r="4894" spans="1:4">
      <c r="A4894" s="4">
        <v>41243.583333333336</v>
      </c>
      <c r="B4894">
        <v>17.63</v>
      </c>
      <c r="C4894">
        <v>61900</v>
      </c>
      <c r="D4894">
        <v>1089927.05</v>
      </c>
    </row>
    <row r="4895" spans="1:4">
      <c r="A4895" s="4">
        <v>41243.590277777781</v>
      </c>
      <c r="B4895">
        <v>17.68</v>
      </c>
      <c r="C4895">
        <v>60690</v>
      </c>
      <c r="D4895">
        <v>1071471.3500000001</v>
      </c>
    </row>
    <row r="4896" spans="1:4">
      <c r="A4896" s="4">
        <v>41243.597222222219</v>
      </c>
      <c r="B4896">
        <v>17.68</v>
      </c>
      <c r="C4896">
        <v>43600</v>
      </c>
      <c r="D4896">
        <v>771001.26</v>
      </c>
    </row>
    <row r="4897" spans="1:4">
      <c r="A4897" s="4">
        <v>41243.604166666664</v>
      </c>
      <c r="B4897">
        <v>17.7</v>
      </c>
      <c r="C4897">
        <v>67070</v>
      </c>
      <c r="D4897">
        <v>1187138.49</v>
      </c>
    </row>
    <row r="4898" spans="1:4">
      <c r="A4898" s="4">
        <v>41243.611111111109</v>
      </c>
      <c r="B4898">
        <v>17.72</v>
      </c>
      <c r="C4898">
        <v>54378</v>
      </c>
      <c r="D4898">
        <v>963554.37</v>
      </c>
    </row>
    <row r="4899" spans="1:4">
      <c r="A4899" s="4">
        <v>41243.618055555555</v>
      </c>
      <c r="B4899">
        <v>17.72</v>
      </c>
      <c r="C4899">
        <v>79368</v>
      </c>
      <c r="D4899">
        <v>1406025.18</v>
      </c>
    </row>
    <row r="4900" spans="1:4">
      <c r="A4900" s="4">
        <v>41243.625</v>
      </c>
      <c r="B4900">
        <v>17.71</v>
      </c>
      <c r="C4900">
        <v>90493</v>
      </c>
      <c r="D4900">
        <v>1603449.13</v>
      </c>
    </row>
    <row r="4901" spans="1:4">
      <c r="A4901" s="4">
        <v>41246.402777777781</v>
      </c>
      <c r="B4901">
        <v>17.46</v>
      </c>
      <c r="C4901">
        <v>72095</v>
      </c>
      <c r="D4901">
        <v>1267688.03</v>
      </c>
    </row>
    <row r="4902" spans="1:4">
      <c r="A4902" s="4">
        <v>41246.409722222219</v>
      </c>
      <c r="B4902">
        <v>17.63</v>
      </c>
      <c r="C4902">
        <v>74745</v>
      </c>
      <c r="D4902">
        <v>1309732.6499999999</v>
      </c>
    </row>
    <row r="4903" spans="1:4">
      <c r="A4903" s="4">
        <v>41246.416666666664</v>
      </c>
      <c r="B4903">
        <v>17.62</v>
      </c>
      <c r="C4903">
        <v>58900</v>
      </c>
      <c r="D4903">
        <v>1037559.71</v>
      </c>
    </row>
    <row r="4904" spans="1:4">
      <c r="A4904" s="4">
        <v>41246.423611111109</v>
      </c>
      <c r="B4904">
        <v>17.59</v>
      </c>
      <c r="C4904">
        <v>41100</v>
      </c>
      <c r="D4904">
        <v>724271</v>
      </c>
    </row>
    <row r="4905" spans="1:4">
      <c r="A4905" s="4">
        <v>41246.430555555555</v>
      </c>
      <c r="B4905">
        <v>17.440000000000001</v>
      </c>
      <c r="C4905">
        <v>108200</v>
      </c>
      <c r="D4905">
        <v>1895446.5</v>
      </c>
    </row>
    <row r="4906" spans="1:4">
      <c r="A4906" s="4">
        <v>41246.4375</v>
      </c>
      <c r="B4906">
        <v>17.37</v>
      </c>
      <c r="C4906">
        <v>129700</v>
      </c>
      <c r="D4906">
        <v>2260164</v>
      </c>
    </row>
    <row r="4907" spans="1:4">
      <c r="A4907" s="4">
        <v>41246.444444444445</v>
      </c>
      <c r="B4907">
        <v>17.329999999999998</v>
      </c>
      <c r="C4907">
        <v>159649</v>
      </c>
      <c r="D4907">
        <v>2765554.17</v>
      </c>
    </row>
    <row r="4908" spans="1:4">
      <c r="A4908" s="4">
        <v>41246.451388888891</v>
      </c>
      <c r="B4908">
        <v>17.25</v>
      </c>
      <c r="C4908">
        <v>123731</v>
      </c>
      <c r="D4908">
        <v>2140908.23</v>
      </c>
    </row>
    <row r="4909" spans="1:4">
      <c r="A4909" s="4">
        <v>41246.458333333336</v>
      </c>
      <c r="B4909">
        <v>17.34</v>
      </c>
      <c r="C4909">
        <v>126817</v>
      </c>
      <c r="D4909">
        <v>2187369.7400000002</v>
      </c>
    </row>
    <row r="4910" spans="1:4">
      <c r="A4910" s="4">
        <v>41246.465277777781</v>
      </c>
      <c r="B4910">
        <v>17.25</v>
      </c>
      <c r="C4910">
        <v>39100</v>
      </c>
      <c r="D4910">
        <v>675134</v>
      </c>
    </row>
    <row r="4911" spans="1:4">
      <c r="A4911" s="4">
        <v>41246.472222222219</v>
      </c>
      <c r="B4911">
        <v>17.23</v>
      </c>
      <c r="C4911">
        <v>147913</v>
      </c>
      <c r="D4911">
        <v>2540956.3199999998</v>
      </c>
    </row>
    <row r="4912" spans="1:4">
      <c r="A4912" s="4">
        <v>41246.479166666664</v>
      </c>
      <c r="B4912">
        <v>17.21</v>
      </c>
      <c r="C4912">
        <v>46571</v>
      </c>
      <c r="D4912">
        <v>801667.94</v>
      </c>
    </row>
    <row r="4913" spans="1:4">
      <c r="A4913" s="4">
        <v>41246.548611111109</v>
      </c>
      <c r="B4913">
        <v>17.22</v>
      </c>
      <c r="C4913">
        <v>60850</v>
      </c>
      <c r="D4913">
        <v>1047399.64</v>
      </c>
    </row>
    <row r="4914" spans="1:4">
      <c r="A4914" s="4">
        <v>41246.555555555555</v>
      </c>
      <c r="B4914">
        <v>17.22</v>
      </c>
      <c r="C4914">
        <v>46941</v>
      </c>
      <c r="D4914">
        <v>807374.43</v>
      </c>
    </row>
    <row r="4915" spans="1:4">
      <c r="A4915" s="4">
        <v>41246.5625</v>
      </c>
      <c r="B4915">
        <v>17.22</v>
      </c>
      <c r="C4915">
        <v>44416</v>
      </c>
      <c r="D4915">
        <v>764293.79</v>
      </c>
    </row>
    <row r="4916" spans="1:4">
      <c r="A4916" s="4">
        <v>41246.569444444445</v>
      </c>
      <c r="B4916">
        <v>17.29</v>
      </c>
      <c r="C4916">
        <v>48544</v>
      </c>
      <c r="D4916">
        <v>838116.56</v>
      </c>
    </row>
    <row r="4917" spans="1:4">
      <c r="A4917" s="4">
        <v>41246.576388888891</v>
      </c>
      <c r="B4917">
        <v>17.32</v>
      </c>
      <c r="C4917">
        <v>119516</v>
      </c>
      <c r="D4917">
        <v>2069015.08</v>
      </c>
    </row>
    <row r="4918" spans="1:4">
      <c r="A4918" s="4">
        <v>41246.583333333336</v>
      </c>
      <c r="B4918">
        <v>17.32</v>
      </c>
      <c r="C4918">
        <v>79315</v>
      </c>
      <c r="D4918">
        <v>1374869.62</v>
      </c>
    </row>
    <row r="4919" spans="1:4">
      <c r="A4919" s="4">
        <v>41246.590277777781</v>
      </c>
      <c r="B4919">
        <v>17.350000000000001</v>
      </c>
      <c r="C4919">
        <v>36475</v>
      </c>
      <c r="D4919">
        <v>632013.31999999995</v>
      </c>
    </row>
    <row r="4920" spans="1:4">
      <c r="A4920" s="4">
        <v>41246.597222222219</v>
      </c>
      <c r="B4920">
        <v>17.2</v>
      </c>
      <c r="C4920">
        <v>90310</v>
      </c>
      <c r="D4920">
        <v>1560709</v>
      </c>
    </row>
    <row r="4921" spans="1:4">
      <c r="A4921" s="4">
        <v>41246.604166666664</v>
      </c>
      <c r="B4921">
        <v>17.23</v>
      </c>
      <c r="C4921">
        <v>86699</v>
      </c>
      <c r="D4921">
        <v>1492354.42</v>
      </c>
    </row>
    <row r="4922" spans="1:4">
      <c r="A4922" s="4">
        <v>41246.611111111109</v>
      </c>
      <c r="B4922">
        <v>17.16</v>
      </c>
      <c r="C4922">
        <v>123234</v>
      </c>
      <c r="D4922">
        <v>2114758.91</v>
      </c>
    </row>
    <row r="4923" spans="1:4">
      <c r="A4923" s="4">
        <v>41246.618055555555</v>
      </c>
      <c r="B4923">
        <v>17.100000000000001</v>
      </c>
      <c r="C4923">
        <v>151205</v>
      </c>
      <c r="D4923">
        <v>2595489.17</v>
      </c>
    </row>
    <row r="4924" spans="1:4">
      <c r="A4924" s="4">
        <v>41246.625</v>
      </c>
      <c r="B4924">
        <v>17.059999999999999</v>
      </c>
      <c r="C4924">
        <v>191424</v>
      </c>
      <c r="D4924">
        <v>3271796.32</v>
      </c>
    </row>
    <row r="4925" spans="1:4">
      <c r="A4925" s="4">
        <v>41247.402777777781</v>
      </c>
      <c r="B4925">
        <v>16.89</v>
      </c>
      <c r="C4925">
        <v>219023</v>
      </c>
      <c r="D4925">
        <v>3699966.16</v>
      </c>
    </row>
    <row r="4926" spans="1:4">
      <c r="A4926" s="4">
        <v>41247.409722222219</v>
      </c>
      <c r="B4926">
        <v>16.73</v>
      </c>
      <c r="C4926">
        <v>163908</v>
      </c>
      <c r="D4926">
        <v>2741395.93</v>
      </c>
    </row>
    <row r="4927" spans="1:4">
      <c r="A4927" s="4">
        <v>41247.416666666664</v>
      </c>
      <c r="B4927">
        <v>16.57</v>
      </c>
      <c r="C4927">
        <v>220463</v>
      </c>
      <c r="D4927">
        <v>3665104.49</v>
      </c>
    </row>
    <row r="4928" spans="1:4">
      <c r="A4928" s="4">
        <v>41247.423611111109</v>
      </c>
      <c r="B4928">
        <v>16.53</v>
      </c>
      <c r="C4928">
        <v>643431</v>
      </c>
      <c r="D4928">
        <v>10614915.65</v>
      </c>
    </row>
    <row r="4929" spans="1:4">
      <c r="A4929" s="4">
        <v>41247.430555555555</v>
      </c>
      <c r="B4929">
        <v>16.53</v>
      </c>
      <c r="C4929">
        <v>111401</v>
      </c>
      <c r="D4929">
        <v>1844291.53</v>
      </c>
    </row>
    <row r="4930" spans="1:4">
      <c r="A4930" s="4">
        <v>41247.4375</v>
      </c>
      <c r="B4930">
        <v>16.55</v>
      </c>
      <c r="C4930">
        <v>236215</v>
      </c>
      <c r="D4930">
        <v>3897557.94</v>
      </c>
    </row>
    <row r="4931" spans="1:4">
      <c r="A4931" s="4">
        <v>41247.444444444445</v>
      </c>
      <c r="B4931">
        <v>16.55</v>
      </c>
      <c r="C4931">
        <v>265900</v>
      </c>
      <c r="D4931">
        <v>4390545</v>
      </c>
    </row>
    <row r="4932" spans="1:4">
      <c r="A4932" s="4">
        <v>41247.451388888891</v>
      </c>
      <c r="B4932">
        <v>16.600000000000001</v>
      </c>
      <c r="C4932">
        <v>205286</v>
      </c>
      <c r="D4932">
        <v>3427783.48</v>
      </c>
    </row>
    <row r="4933" spans="1:4">
      <c r="A4933" s="4">
        <v>41247.458333333336</v>
      </c>
      <c r="B4933">
        <v>16.600000000000001</v>
      </c>
      <c r="C4933">
        <v>80200</v>
      </c>
      <c r="D4933">
        <v>1334170.8999999999</v>
      </c>
    </row>
    <row r="4934" spans="1:4">
      <c r="A4934" s="4">
        <v>41247.465277777781</v>
      </c>
      <c r="B4934">
        <v>16.5</v>
      </c>
      <c r="C4934">
        <v>174510</v>
      </c>
      <c r="D4934">
        <v>2889627</v>
      </c>
    </row>
    <row r="4935" spans="1:4">
      <c r="A4935" s="4">
        <v>41247.472222222219</v>
      </c>
      <c r="B4935">
        <v>16.399999999999999</v>
      </c>
      <c r="C4935">
        <v>322137</v>
      </c>
      <c r="D4935">
        <v>5285734.08</v>
      </c>
    </row>
    <row r="4936" spans="1:4">
      <c r="A4936" s="4">
        <v>41247.479166666664</v>
      </c>
      <c r="B4936">
        <v>16.489999999999998</v>
      </c>
      <c r="C4936">
        <v>51699</v>
      </c>
      <c r="D4936">
        <v>852238.51</v>
      </c>
    </row>
    <row r="4937" spans="1:4">
      <c r="A4937" s="4">
        <v>41247.548611111109</v>
      </c>
      <c r="B4937">
        <v>16.48</v>
      </c>
      <c r="C4937">
        <v>44723</v>
      </c>
      <c r="D4937">
        <v>737697.04</v>
      </c>
    </row>
    <row r="4938" spans="1:4">
      <c r="A4938" s="4">
        <v>41247.555555555555</v>
      </c>
      <c r="B4938">
        <v>16.54</v>
      </c>
      <c r="C4938">
        <v>100509</v>
      </c>
      <c r="D4938">
        <v>1658292.38</v>
      </c>
    </row>
    <row r="4939" spans="1:4">
      <c r="A4939" s="4">
        <v>41247.5625</v>
      </c>
      <c r="B4939">
        <v>16.489999999999998</v>
      </c>
      <c r="C4939">
        <v>116454</v>
      </c>
      <c r="D4939">
        <v>1921821.11</v>
      </c>
    </row>
    <row r="4940" spans="1:4">
      <c r="A4940" s="4">
        <v>41247.569444444445</v>
      </c>
      <c r="B4940">
        <v>16.73</v>
      </c>
      <c r="C4940">
        <v>218017</v>
      </c>
      <c r="D4940">
        <v>3627483.7</v>
      </c>
    </row>
    <row r="4941" spans="1:4">
      <c r="A4941" s="4">
        <v>41247.576388888891</v>
      </c>
      <c r="B4941">
        <v>16.600000000000001</v>
      </c>
      <c r="C4941">
        <v>175570</v>
      </c>
      <c r="D4941">
        <v>2925485.43</v>
      </c>
    </row>
    <row r="4942" spans="1:4">
      <c r="A4942" s="4">
        <v>41247.583333333336</v>
      </c>
      <c r="B4942">
        <v>16.59</v>
      </c>
      <c r="C4942">
        <v>45896</v>
      </c>
      <c r="D4942">
        <v>762008.54</v>
      </c>
    </row>
    <row r="4943" spans="1:4">
      <c r="A4943" s="4">
        <v>41247.590277777781</v>
      </c>
      <c r="B4943">
        <v>16.68</v>
      </c>
      <c r="C4943">
        <v>142050</v>
      </c>
      <c r="D4943">
        <v>2369456.52</v>
      </c>
    </row>
    <row r="4944" spans="1:4">
      <c r="A4944" s="4">
        <v>41247.597222222219</v>
      </c>
      <c r="B4944">
        <v>16.690000000000001</v>
      </c>
      <c r="C4944">
        <v>518880</v>
      </c>
      <c r="D4944">
        <v>8676403.75</v>
      </c>
    </row>
    <row r="4945" spans="1:4">
      <c r="A4945" s="4">
        <v>41247.604166666664</v>
      </c>
      <c r="B4945">
        <v>16.77</v>
      </c>
      <c r="C4945">
        <v>453115</v>
      </c>
      <c r="D4945">
        <v>7581264.6100000003</v>
      </c>
    </row>
    <row r="4946" spans="1:4">
      <c r="A4946" s="4">
        <v>41247.611111111109</v>
      </c>
      <c r="B4946">
        <v>16.86</v>
      </c>
      <c r="C4946">
        <v>229233</v>
      </c>
      <c r="D4946">
        <v>3845665.48</v>
      </c>
    </row>
    <row r="4947" spans="1:4">
      <c r="A4947" s="4">
        <v>41247.618055555555</v>
      </c>
      <c r="B4947">
        <v>16.97</v>
      </c>
      <c r="C4947">
        <v>244994</v>
      </c>
      <c r="D4947">
        <v>4141810.66</v>
      </c>
    </row>
    <row r="4948" spans="1:4">
      <c r="A4948" s="4">
        <v>41247.625</v>
      </c>
      <c r="B4948">
        <v>16.95</v>
      </c>
      <c r="C4948">
        <v>166423</v>
      </c>
      <c r="D4948">
        <v>2822370.48</v>
      </c>
    </row>
    <row r="4949" spans="1:4">
      <c r="A4949" s="4">
        <v>41248.402777777781</v>
      </c>
      <c r="B4949">
        <v>16.87</v>
      </c>
      <c r="C4949">
        <v>225066</v>
      </c>
      <c r="D4949">
        <v>3797466.54</v>
      </c>
    </row>
    <row r="4950" spans="1:4">
      <c r="A4950" s="4">
        <v>41248.409722222219</v>
      </c>
      <c r="B4950">
        <v>16.93</v>
      </c>
      <c r="C4950">
        <v>139821</v>
      </c>
      <c r="D4950">
        <v>2363352.2000000002</v>
      </c>
    </row>
    <row r="4951" spans="1:4">
      <c r="A4951" s="4">
        <v>41248.416666666664</v>
      </c>
      <c r="B4951">
        <v>16.989999999999998</v>
      </c>
      <c r="C4951">
        <v>279498</v>
      </c>
      <c r="D4951">
        <v>4746121.5599999996</v>
      </c>
    </row>
    <row r="4952" spans="1:4">
      <c r="A4952" s="4">
        <v>41248.423611111109</v>
      </c>
      <c r="B4952">
        <v>17.079999999999998</v>
      </c>
      <c r="C4952">
        <v>176593</v>
      </c>
      <c r="D4952">
        <v>3014055.51</v>
      </c>
    </row>
    <row r="4953" spans="1:4">
      <c r="A4953" s="4">
        <v>41248.430555555555</v>
      </c>
      <c r="B4953">
        <v>17.28</v>
      </c>
      <c r="C4953">
        <v>202541</v>
      </c>
      <c r="D4953">
        <v>3474674.76</v>
      </c>
    </row>
    <row r="4954" spans="1:4">
      <c r="A4954" s="4">
        <v>41248.4375</v>
      </c>
      <c r="B4954">
        <v>17.53</v>
      </c>
      <c r="C4954">
        <v>363800</v>
      </c>
      <c r="D4954">
        <v>6335557.4500000002</v>
      </c>
    </row>
    <row r="4955" spans="1:4">
      <c r="A4955" s="4">
        <v>41248.444444444445</v>
      </c>
      <c r="B4955">
        <v>17.55</v>
      </c>
      <c r="C4955">
        <v>469971</v>
      </c>
      <c r="D4955">
        <v>8285034.9100000001</v>
      </c>
    </row>
    <row r="4956" spans="1:4">
      <c r="A4956" s="4">
        <v>41248.451388888891</v>
      </c>
      <c r="B4956">
        <v>17.670000000000002</v>
      </c>
      <c r="C4956">
        <v>250490</v>
      </c>
      <c r="D4956">
        <v>4401244.01</v>
      </c>
    </row>
    <row r="4957" spans="1:4">
      <c r="A4957" s="4">
        <v>41248.458333333336</v>
      </c>
      <c r="B4957">
        <v>17.63</v>
      </c>
      <c r="C4957">
        <v>281023</v>
      </c>
      <c r="D4957">
        <v>4973448.6399999997</v>
      </c>
    </row>
    <row r="4958" spans="1:4">
      <c r="A4958" s="4">
        <v>41248.465277777781</v>
      </c>
      <c r="B4958">
        <v>17.64</v>
      </c>
      <c r="C4958">
        <v>226936</v>
      </c>
      <c r="D4958">
        <v>4001162.08</v>
      </c>
    </row>
    <row r="4959" spans="1:4">
      <c r="A4959" s="4">
        <v>41248.472222222219</v>
      </c>
      <c r="B4959">
        <v>17.63</v>
      </c>
      <c r="C4959">
        <v>169572</v>
      </c>
      <c r="D4959">
        <v>2987679.34</v>
      </c>
    </row>
    <row r="4960" spans="1:4">
      <c r="A4960" s="4">
        <v>41248.479166666664</v>
      </c>
      <c r="B4960">
        <v>17.68</v>
      </c>
      <c r="C4960">
        <v>89399</v>
      </c>
      <c r="D4960">
        <v>1573835.67</v>
      </c>
    </row>
    <row r="4961" spans="1:4">
      <c r="A4961" s="4">
        <v>41248.548611111109</v>
      </c>
      <c r="B4961">
        <v>17.71</v>
      </c>
      <c r="C4961">
        <v>142847</v>
      </c>
      <c r="D4961">
        <v>2529750.61</v>
      </c>
    </row>
    <row r="4962" spans="1:4">
      <c r="A4962" s="4">
        <v>41248.555555555555</v>
      </c>
      <c r="B4962">
        <v>17.7</v>
      </c>
      <c r="C4962">
        <v>129526</v>
      </c>
      <c r="D4962">
        <v>2294799.64</v>
      </c>
    </row>
    <row r="4963" spans="1:4">
      <c r="A4963" s="4">
        <v>41248.5625</v>
      </c>
      <c r="B4963">
        <v>17.739999999999998</v>
      </c>
      <c r="C4963">
        <v>78563</v>
      </c>
      <c r="D4963">
        <v>1392902.93</v>
      </c>
    </row>
    <row r="4964" spans="1:4">
      <c r="A4964" s="4">
        <v>41248.569444444445</v>
      </c>
      <c r="B4964">
        <v>17.77</v>
      </c>
      <c r="C4964">
        <v>175528</v>
      </c>
      <c r="D4964">
        <v>3114473.6</v>
      </c>
    </row>
    <row r="4965" spans="1:4">
      <c r="A4965" s="4">
        <v>41248.576388888891</v>
      </c>
      <c r="B4965">
        <v>17.86</v>
      </c>
      <c r="C4965">
        <v>125664</v>
      </c>
      <c r="D4965">
        <v>2239280.4700000002</v>
      </c>
    </row>
    <row r="4966" spans="1:4">
      <c r="A4966" s="4">
        <v>41248.583333333336</v>
      </c>
      <c r="B4966">
        <v>18</v>
      </c>
      <c r="C4966">
        <v>415921</v>
      </c>
      <c r="D4966">
        <v>7476838.0300000003</v>
      </c>
    </row>
    <row r="4967" spans="1:4">
      <c r="A4967" s="4">
        <v>41248.590277777781</v>
      </c>
      <c r="B4967">
        <v>18.03</v>
      </c>
      <c r="C4967">
        <v>125000</v>
      </c>
      <c r="D4967">
        <v>2251261.88</v>
      </c>
    </row>
    <row r="4968" spans="1:4">
      <c r="A4968" s="4">
        <v>41248.597222222219</v>
      </c>
      <c r="B4968">
        <v>17.899999999999999</v>
      </c>
      <c r="C4968">
        <v>322844</v>
      </c>
      <c r="D4968">
        <v>5804657.21</v>
      </c>
    </row>
    <row r="4969" spans="1:4">
      <c r="A4969" s="4">
        <v>41248.604166666664</v>
      </c>
      <c r="B4969">
        <v>17.88</v>
      </c>
      <c r="C4969">
        <v>96953</v>
      </c>
      <c r="D4969">
        <v>1734013.64</v>
      </c>
    </row>
    <row r="4970" spans="1:4">
      <c r="A4970" s="4">
        <v>41248.611111111109</v>
      </c>
      <c r="B4970">
        <v>17.88</v>
      </c>
      <c r="C4970">
        <v>67626</v>
      </c>
      <c r="D4970">
        <v>1209267.8799999999</v>
      </c>
    </row>
    <row r="4971" spans="1:4">
      <c r="A4971" s="4">
        <v>41248.618055555555</v>
      </c>
      <c r="B4971">
        <v>17.88</v>
      </c>
      <c r="C4971">
        <v>107159</v>
      </c>
      <c r="D4971">
        <v>1915975.81</v>
      </c>
    </row>
    <row r="4972" spans="1:4">
      <c r="A4972" s="4">
        <v>41248.625</v>
      </c>
      <c r="B4972">
        <v>17.82</v>
      </c>
      <c r="C4972">
        <v>264662</v>
      </c>
      <c r="D4972">
        <v>4723795.9400000004</v>
      </c>
    </row>
    <row r="4973" spans="1:4">
      <c r="A4973" s="4">
        <v>41249.402777777781</v>
      </c>
      <c r="B4973">
        <v>17.87</v>
      </c>
      <c r="C4973">
        <v>147300</v>
      </c>
      <c r="D4973">
        <v>2623144.86</v>
      </c>
    </row>
    <row r="4974" spans="1:4">
      <c r="A4974" s="4">
        <v>41249.409722222219</v>
      </c>
      <c r="B4974">
        <v>17.850000000000001</v>
      </c>
      <c r="C4974">
        <v>138296</v>
      </c>
      <c r="D4974">
        <v>2470446</v>
      </c>
    </row>
    <row r="4975" spans="1:4">
      <c r="A4975" s="4">
        <v>41249.416666666664</v>
      </c>
      <c r="B4975">
        <v>17.62</v>
      </c>
      <c r="C4975">
        <v>230476</v>
      </c>
      <c r="D4975">
        <v>4082000.43</v>
      </c>
    </row>
    <row r="4976" spans="1:4">
      <c r="A4976" s="4">
        <v>41249.423611111109</v>
      </c>
      <c r="B4976">
        <v>17.63</v>
      </c>
      <c r="C4976">
        <v>182617</v>
      </c>
      <c r="D4976">
        <v>3220451.36</v>
      </c>
    </row>
    <row r="4977" spans="1:4">
      <c r="A4977" s="4">
        <v>41249.430555555555</v>
      </c>
      <c r="B4977">
        <v>17.649999999999999</v>
      </c>
      <c r="C4977">
        <v>293319</v>
      </c>
      <c r="D4977">
        <v>5159334.83</v>
      </c>
    </row>
    <row r="4978" spans="1:4">
      <c r="A4978" s="4">
        <v>41249.4375</v>
      </c>
      <c r="B4978">
        <v>17.649999999999999</v>
      </c>
      <c r="C4978">
        <v>184090</v>
      </c>
      <c r="D4978">
        <v>3255931.76</v>
      </c>
    </row>
    <row r="4979" spans="1:4">
      <c r="A4979" s="4">
        <v>41249.444444444445</v>
      </c>
      <c r="B4979">
        <v>17.649999999999999</v>
      </c>
      <c r="C4979">
        <v>85927</v>
      </c>
      <c r="D4979">
        <v>1516405.37</v>
      </c>
    </row>
    <row r="4980" spans="1:4">
      <c r="A4980" s="4">
        <v>41249.451388888891</v>
      </c>
      <c r="B4980">
        <v>17.59</v>
      </c>
      <c r="C4980">
        <v>136890</v>
      </c>
      <c r="D4980">
        <v>2410605.83</v>
      </c>
    </row>
    <row r="4981" spans="1:4">
      <c r="A4981" s="4">
        <v>41249.458333333336</v>
      </c>
      <c r="B4981">
        <v>17.600000000000001</v>
      </c>
      <c r="C4981">
        <v>94871</v>
      </c>
      <c r="D4981">
        <v>1669103.71</v>
      </c>
    </row>
    <row r="4982" spans="1:4">
      <c r="A4982" s="4">
        <v>41249.465277777781</v>
      </c>
      <c r="B4982">
        <v>17.600000000000001</v>
      </c>
      <c r="C4982">
        <v>34733</v>
      </c>
      <c r="D4982">
        <v>611390.43999999994</v>
      </c>
    </row>
    <row r="4983" spans="1:4">
      <c r="A4983" s="4">
        <v>41249.472222222219</v>
      </c>
      <c r="B4983">
        <v>17.68</v>
      </c>
      <c r="C4983">
        <v>106290</v>
      </c>
      <c r="D4983">
        <v>1875042.27</v>
      </c>
    </row>
    <row r="4984" spans="1:4">
      <c r="A4984" s="4">
        <v>41249.479166666664</v>
      </c>
      <c r="B4984">
        <v>17.68</v>
      </c>
      <c r="C4984">
        <v>50472</v>
      </c>
      <c r="D4984">
        <v>891294.71999999997</v>
      </c>
    </row>
    <row r="4985" spans="1:4">
      <c r="A4985" s="4">
        <v>41249.548611111109</v>
      </c>
      <c r="B4985">
        <v>17.600000000000001</v>
      </c>
      <c r="C4985">
        <v>76907</v>
      </c>
      <c r="D4985">
        <v>1355091.95</v>
      </c>
    </row>
    <row r="4986" spans="1:4">
      <c r="A4986" s="4">
        <v>41249.555555555555</v>
      </c>
      <c r="B4986">
        <v>17.54</v>
      </c>
      <c r="C4986">
        <v>317591</v>
      </c>
      <c r="D4986">
        <v>5575232.1900000004</v>
      </c>
    </row>
    <row r="4987" spans="1:4">
      <c r="A4987" s="4">
        <v>41249.5625</v>
      </c>
      <c r="B4987">
        <v>17.59</v>
      </c>
      <c r="C4987">
        <v>68234</v>
      </c>
      <c r="D4987">
        <v>1197608.54</v>
      </c>
    </row>
    <row r="4988" spans="1:4">
      <c r="A4988" s="4">
        <v>41249.569444444445</v>
      </c>
      <c r="B4988">
        <v>17.64</v>
      </c>
      <c r="C4988">
        <v>61417</v>
      </c>
      <c r="D4988">
        <v>1082481.6599999999</v>
      </c>
    </row>
    <row r="4989" spans="1:4">
      <c r="A4989" s="4">
        <v>41249.576388888891</v>
      </c>
      <c r="B4989">
        <v>17.66</v>
      </c>
      <c r="C4989">
        <v>86164</v>
      </c>
      <c r="D4989">
        <v>1517210.33</v>
      </c>
    </row>
    <row r="4990" spans="1:4">
      <c r="A4990" s="4">
        <v>41249.583333333336</v>
      </c>
      <c r="B4990">
        <v>17.72</v>
      </c>
      <c r="C4990">
        <v>171815</v>
      </c>
      <c r="D4990">
        <v>3046026.12</v>
      </c>
    </row>
    <row r="4991" spans="1:4">
      <c r="A4991" s="4">
        <v>41249.590277777781</v>
      </c>
      <c r="B4991">
        <v>17.739999999999998</v>
      </c>
      <c r="C4991">
        <v>101175</v>
      </c>
      <c r="D4991">
        <v>1798510.72</v>
      </c>
    </row>
    <row r="4992" spans="1:4">
      <c r="A4992" s="4">
        <v>41249.597222222219</v>
      </c>
      <c r="B4992">
        <v>17.73</v>
      </c>
      <c r="C4992">
        <v>73260</v>
      </c>
      <c r="D4992">
        <v>1301186.1200000001</v>
      </c>
    </row>
    <row r="4993" spans="1:4">
      <c r="A4993" s="4">
        <v>41249.604166666664</v>
      </c>
      <c r="B4993">
        <v>17.72</v>
      </c>
      <c r="C4993">
        <v>37909</v>
      </c>
      <c r="D4993">
        <v>672428.04</v>
      </c>
    </row>
    <row r="4994" spans="1:4">
      <c r="A4994" s="4">
        <v>41249.611111111109</v>
      </c>
      <c r="B4994">
        <v>17.71</v>
      </c>
      <c r="C4994">
        <v>91398</v>
      </c>
      <c r="D4994">
        <v>1615711.38</v>
      </c>
    </row>
    <row r="4995" spans="1:4">
      <c r="A4995" s="4">
        <v>41249.618055555555</v>
      </c>
      <c r="B4995">
        <v>17.670000000000002</v>
      </c>
      <c r="C4995">
        <v>78100</v>
      </c>
      <c r="D4995">
        <v>1385649.7</v>
      </c>
    </row>
    <row r="4996" spans="1:4">
      <c r="A4996" s="4">
        <v>41249.625</v>
      </c>
      <c r="B4996">
        <v>17.670000000000002</v>
      </c>
      <c r="C4996">
        <v>90071</v>
      </c>
      <c r="D4996">
        <v>1591859.66</v>
      </c>
    </row>
    <row r="4997" spans="1:4">
      <c r="A4997" s="4">
        <v>41250.402777777781</v>
      </c>
      <c r="B4997">
        <v>17.66</v>
      </c>
      <c r="C4997">
        <v>52500</v>
      </c>
      <c r="D4997">
        <v>927392</v>
      </c>
    </row>
    <row r="4998" spans="1:4">
      <c r="A4998" s="4">
        <v>41250.409722222219</v>
      </c>
      <c r="B4998">
        <v>17.760000000000002</v>
      </c>
      <c r="C4998">
        <v>79783</v>
      </c>
      <c r="D4998">
        <v>1414659.03</v>
      </c>
    </row>
    <row r="4999" spans="1:4">
      <c r="A4999" s="4">
        <v>41250.416666666664</v>
      </c>
      <c r="B4999">
        <v>17.899999999999999</v>
      </c>
      <c r="C4999">
        <v>179188</v>
      </c>
      <c r="D4999">
        <v>3208070.27</v>
      </c>
    </row>
    <row r="5000" spans="1:4">
      <c r="A5000" s="4">
        <v>41250.423611111109</v>
      </c>
      <c r="B5000">
        <v>18.04</v>
      </c>
      <c r="C5000">
        <v>198604</v>
      </c>
      <c r="D5000">
        <v>3565262.76</v>
      </c>
    </row>
    <row r="5001" spans="1:4">
      <c r="A5001" s="4">
        <v>41250.430555555555</v>
      </c>
      <c r="B5001">
        <v>18.100000000000001</v>
      </c>
      <c r="C5001">
        <v>272170</v>
      </c>
      <c r="D5001">
        <v>4913736.72</v>
      </c>
    </row>
    <row r="5002" spans="1:4">
      <c r="A5002" s="4">
        <v>41250.4375</v>
      </c>
      <c r="B5002">
        <v>18.21</v>
      </c>
      <c r="C5002">
        <v>224558</v>
      </c>
      <c r="D5002">
        <v>4087656.01</v>
      </c>
    </row>
    <row r="5003" spans="1:4">
      <c r="A5003" s="4">
        <v>41250.444444444445</v>
      </c>
      <c r="B5003">
        <v>18.2</v>
      </c>
      <c r="C5003">
        <v>259540</v>
      </c>
      <c r="D5003">
        <v>4742037.4000000004</v>
      </c>
    </row>
    <row r="5004" spans="1:4">
      <c r="A5004" s="4">
        <v>41250.451388888891</v>
      </c>
      <c r="B5004">
        <v>18.14</v>
      </c>
      <c r="C5004">
        <v>93512</v>
      </c>
      <c r="D5004">
        <v>1698337.32</v>
      </c>
    </row>
    <row r="5005" spans="1:4">
      <c r="A5005" s="4">
        <v>41250.458333333336</v>
      </c>
      <c r="B5005">
        <v>18.21</v>
      </c>
      <c r="C5005">
        <v>67981</v>
      </c>
      <c r="D5005">
        <v>1237460.92</v>
      </c>
    </row>
    <row r="5006" spans="1:4">
      <c r="A5006" s="4">
        <v>41250.465277777781</v>
      </c>
      <c r="B5006">
        <v>18.239999999999998</v>
      </c>
      <c r="C5006">
        <v>101332</v>
      </c>
      <c r="D5006">
        <v>1844377.78</v>
      </c>
    </row>
    <row r="5007" spans="1:4">
      <c r="A5007" s="4">
        <v>41250.472222222219</v>
      </c>
      <c r="B5007">
        <v>18.170000000000002</v>
      </c>
      <c r="C5007">
        <v>156280</v>
      </c>
      <c r="D5007">
        <v>2843085.4</v>
      </c>
    </row>
    <row r="5008" spans="1:4">
      <c r="A5008" s="4">
        <v>41250.479166666664</v>
      </c>
      <c r="B5008">
        <v>18.190000000000001</v>
      </c>
      <c r="C5008">
        <v>55385</v>
      </c>
      <c r="D5008">
        <v>1005383.21</v>
      </c>
    </row>
    <row r="5009" spans="1:4">
      <c r="A5009" s="4">
        <v>41250.548611111109</v>
      </c>
      <c r="B5009">
        <v>18.16</v>
      </c>
      <c r="C5009">
        <v>33962</v>
      </c>
      <c r="D5009">
        <v>616889.07999999996</v>
      </c>
    </row>
    <row r="5010" spans="1:4">
      <c r="A5010" s="4">
        <v>41250.555555555555</v>
      </c>
      <c r="B5010">
        <v>18.18</v>
      </c>
      <c r="C5010">
        <v>59302</v>
      </c>
      <c r="D5010">
        <v>1078845.33</v>
      </c>
    </row>
    <row r="5011" spans="1:4">
      <c r="A5011" s="4">
        <v>41250.5625</v>
      </c>
      <c r="B5011">
        <v>18.18</v>
      </c>
      <c r="C5011">
        <v>78094</v>
      </c>
      <c r="D5011">
        <v>1420647.92</v>
      </c>
    </row>
    <row r="5012" spans="1:4">
      <c r="A5012" s="4">
        <v>41250.569444444445</v>
      </c>
      <c r="B5012">
        <v>18.13</v>
      </c>
      <c r="C5012">
        <v>145450</v>
      </c>
      <c r="D5012">
        <v>2640202.84</v>
      </c>
    </row>
    <row r="5013" spans="1:4">
      <c r="A5013" s="4">
        <v>41250.576388888891</v>
      </c>
      <c r="B5013">
        <v>18.100000000000001</v>
      </c>
      <c r="C5013">
        <v>76300</v>
      </c>
      <c r="D5013">
        <v>1382369</v>
      </c>
    </row>
    <row r="5014" spans="1:4">
      <c r="A5014" s="4">
        <v>41250.583333333336</v>
      </c>
      <c r="B5014">
        <v>18.04</v>
      </c>
      <c r="C5014">
        <v>246200</v>
      </c>
      <c r="D5014">
        <v>4439378.8600000003</v>
      </c>
    </row>
    <row r="5015" spans="1:4">
      <c r="A5015" s="4">
        <v>41250.590277777781</v>
      </c>
      <c r="B5015">
        <v>18.09</v>
      </c>
      <c r="C5015">
        <v>32590</v>
      </c>
      <c r="D5015">
        <v>588717.18000000005</v>
      </c>
    </row>
    <row r="5016" spans="1:4">
      <c r="A5016" s="4">
        <v>41250.597222222219</v>
      </c>
      <c r="B5016">
        <v>18.059999999999999</v>
      </c>
      <c r="C5016">
        <v>133572</v>
      </c>
      <c r="D5016">
        <v>2413152.79</v>
      </c>
    </row>
    <row r="5017" spans="1:4">
      <c r="A5017" s="4">
        <v>41250.604166666664</v>
      </c>
      <c r="B5017">
        <v>18.11</v>
      </c>
      <c r="C5017">
        <v>109816</v>
      </c>
      <c r="D5017">
        <v>1985823.89</v>
      </c>
    </row>
    <row r="5018" spans="1:4">
      <c r="A5018" s="4">
        <v>41250.611111111109</v>
      </c>
      <c r="B5018">
        <v>18.22</v>
      </c>
      <c r="C5018">
        <v>121899</v>
      </c>
      <c r="D5018">
        <v>2213209.62</v>
      </c>
    </row>
    <row r="5019" spans="1:4">
      <c r="A5019" s="4">
        <v>41250.618055555555</v>
      </c>
      <c r="B5019">
        <v>18.21</v>
      </c>
      <c r="C5019">
        <v>173392</v>
      </c>
      <c r="D5019">
        <v>3158279.06</v>
      </c>
    </row>
    <row r="5020" spans="1:4">
      <c r="A5020" s="4">
        <v>41250.625</v>
      </c>
      <c r="B5020">
        <v>18.23</v>
      </c>
      <c r="C5020">
        <v>238994</v>
      </c>
      <c r="D5020">
        <v>4353234.67</v>
      </c>
    </row>
    <row r="5021" spans="1:4">
      <c r="A5021" s="4">
        <v>41253.402777777781</v>
      </c>
      <c r="B5021">
        <v>18.27</v>
      </c>
      <c r="C5021">
        <v>201600</v>
      </c>
      <c r="D5021">
        <v>3701663.74</v>
      </c>
    </row>
    <row r="5022" spans="1:4">
      <c r="A5022" s="4">
        <v>41253.409722222219</v>
      </c>
      <c r="B5022">
        <v>18.12</v>
      </c>
      <c r="C5022">
        <v>201600</v>
      </c>
      <c r="D5022">
        <v>3665104.6</v>
      </c>
    </row>
    <row r="5023" spans="1:4">
      <c r="A5023" s="4">
        <v>41253.416666666664</v>
      </c>
      <c r="B5023">
        <v>18.190000000000001</v>
      </c>
      <c r="C5023">
        <v>243253</v>
      </c>
      <c r="D5023">
        <v>4402143.57</v>
      </c>
    </row>
    <row r="5024" spans="1:4">
      <c r="A5024" s="4">
        <v>41253.423611111109</v>
      </c>
      <c r="B5024">
        <v>18.2</v>
      </c>
      <c r="C5024">
        <v>148348</v>
      </c>
      <c r="D5024">
        <v>2697172.88</v>
      </c>
    </row>
    <row r="5025" spans="1:4">
      <c r="A5025" s="4">
        <v>41253.430555555555</v>
      </c>
      <c r="B5025">
        <v>18.2</v>
      </c>
      <c r="C5025">
        <v>137300</v>
      </c>
      <c r="D5025">
        <v>2495306.0299999998</v>
      </c>
    </row>
    <row r="5026" spans="1:4">
      <c r="A5026" s="4">
        <v>41253.4375</v>
      </c>
      <c r="B5026">
        <v>18.3</v>
      </c>
      <c r="C5026">
        <v>180448</v>
      </c>
      <c r="D5026">
        <v>3296552.55</v>
      </c>
    </row>
    <row r="5027" spans="1:4">
      <c r="A5027" s="4">
        <v>41253.444444444445</v>
      </c>
      <c r="B5027">
        <v>18.36</v>
      </c>
      <c r="C5027">
        <v>153860</v>
      </c>
      <c r="D5027">
        <v>2824653.25</v>
      </c>
    </row>
    <row r="5028" spans="1:4">
      <c r="A5028" s="4">
        <v>41253.451388888891</v>
      </c>
      <c r="B5028">
        <v>18.440000000000001</v>
      </c>
      <c r="C5028">
        <v>177970</v>
      </c>
      <c r="D5028">
        <v>3264544.76</v>
      </c>
    </row>
    <row r="5029" spans="1:4">
      <c r="A5029" s="4">
        <v>41253.458333333336</v>
      </c>
      <c r="B5029">
        <v>18.37</v>
      </c>
      <c r="C5029">
        <v>297836</v>
      </c>
      <c r="D5029">
        <v>5476410.25</v>
      </c>
    </row>
    <row r="5030" spans="1:4">
      <c r="A5030" s="4">
        <v>41253.465277777781</v>
      </c>
      <c r="B5030">
        <v>18.39</v>
      </c>
      <c r="C5030">
        <v>112270</v>
      </c>
      <c r="D5030">
        <v>2061331.64</v>
      </c>
    </row>
    <row r="5031" spans="1:4">
      <c r="A5031" s="4">
        <v>41253.472222222219</v>
      </c>
      <c r="B5031">
        <v>18.28</v>
      </c>
      <c r="C5031">
        <v>112600</v>
      </c>
      <c r="D5031">
        <v>2062664</v>
      </c>
    </row>
    <row r="5032" spans="1:4">
      <c r="A5032" s="4">
        <v>41253.479166666664</v>
      </c>
      <c r="B5032">
        <v>18.39</v>
      </c>
      <c r="C5032">
        <v>68198</v>
      </c>
      <c r="D5032">
        <v>1249407.02</v>
      </c>
    </row>
    <row r="5057" spans="1:4">
      <c r="A5057" s="4" t="s">
        <v>8</v>
      </c>
      <c r="B5057">
        <v>18.75</v>
      </c>
      <c r="C5057">
        <v>227247</v>
      </c>
      <c r="D5057">
        <v>4270561.5</v>
      </c>
    </row>
    <row r="5058" spans="1:4">
      <c r="A5058" s="4">
        <v>41253.569444444445</v>
      </c>
      <c r="B5058">
        <v>18.78</v>
      </c>
      <c r="C5058">
        <v>126960</v>
      </c>
      <c r="D5058">
        <v>2384094.58</v>
      </c>
    </row>
    <row r="5059" spans="1:4">
      <c r="A5059" s="4">
        <v>41253.576388888891</v>
      </c>
      <c r="B5059">
        <v>18.809999999999999</v>
      </c>
      <c r="C5059">
        <v>227755</v>
      </c>
      <c r="D5059">
        <v>4290063.17</v>
      </c>
    </row>
    <row r="5060" spans="1:4">
      <c r="A5060" s="4">
        <v>41253.583333333336</v>
      </c>
      <c r="B5060">
        <v>19</v>
      </c>
      <c r="C5060">
        <v>399968</v>
      </c>
      <c r="D5060">
        <v>7579734.5700000003</v>
      </c>
    </row>
    <row r="5061" spans="1:4">
      <c r="A5061" s="4">
        <v>41253.590277777781</v>
      </c>
      <c r="B5061">
        <v>18.97</v>
      </c>
      <c r="C5061">
        <v>570099</v>
      </c>
      <c r="D5061">
        <v>10837300.1</v>
      </c>
    </row>
    <row r="5062" spans="1:4">
      <c r="A5062" s="4">
        <v>41253.597222222219</v>
      </c>
      <c r="B5062">
        <v>19.03</v>
      </c>
      <c r="C5062">
        <v>388225</v>
      </c>
      <c r="D5062">
        <v>7397518.4800000004</v>
      </c>
    </row>
    <row r="5063" spans="1:4">
      <c r="A5063" s="4">
        <v>41253.604166666664</v>
      </c>
      <c r="B5063">
        <v>18.98</v>
      </c>
      <c r="C5063">
        <v>113537</v>
      </c>
      <c r="D5063">
        <v>2161046.5699999998</v>
      </c>
    </row>
    <row r="5064" spans="1:4">
      <c r="A5064" s="4">
        <v>41253.611111111109</v>
      </c>
      <c r="B5064">
        <v>18.95</v>
      </c>
      <c r="C5064">
        <v>69679</v>
      </c>
      <c r="D5064">
        <v>1320112.03</v>
      </c>
    </row>
    <row r="5065" spans="1:4">
      <c r="A5065" s="4">
        <v>41253.618055555555</v>
      </c>
      <c r="B5065">
        <v>18.899999999999999</v>
      </c>
      <c r="C5065">
        <v>146952</v>
      </c>
      <c r="D5065">
        <v>2783976.9</v>
      </c>
    </row>
    <row r="5066" spans="1:4">
      <c r="A5066" s="4">
        <v>41253.625</v>
      </c>
      <c r="B5066">
        <v>18.899999999999999</v>
      </c>
      <c r="C5066">
        <v>205355</v>
      </c>
      <c r="D5066">
        <v>3885952.2</v>
      </c>
    </row>
    <row r="5067" spans="1:4">
      <c r="A5067" s="4">
        <v>41254.402777777781</v>
      </c>
      <c r="B5067">
        <v>18.8</v>
      </c>
      <c r="C5067">
        <v>357099</v>
      </c>
      <c r="D5067">
        <v>6662986.8700000001</v>
      </c>
    </row>
    <row r="5068" spans="1:4">
      <c r="A5068" s="4">
        <v>41254.409722222219</v>
      </c>
      <c r="B5068">
        <v>18.73</v>
      </c>
      <c r="C5068">
        <v>285758</v>
      </c>
      <c r="D5068">
        <v>5373845.6799999997</v>
      </c>
    </row>
    <row r="5069" spans="1:4">
      <c r="A5069" s="4">
        <v>41254.416666666664</v>
      </c>
      <c r="B5069">
        <v>18.79</v>
      </c>
      <c r="C5069">
        <v>50988</v>
      </c>
      <c r="D5069">
        <v>955479.54</v>
      </c>
    </row>
    <row r="5070" spans="1:4">
      <c r="A5070" s="4">
        <v>41254.423611111109</v>
      </c>
      <c r="B5070">
        <v>18.87</v>
      </c>
      <c r="C5070">
        <v>393930</v>
      </c>
      <c r="D5070">
        <v>7445044.29</v>
      </c>
    </row>
    <row r="5071" spans="1:4">
      <c r="A5071" s="4">
        <v>41254.430555555555</v>
      </c>
      <c r="B5071">
        <v>18.89</v>
      </c>
      <c r="C5071">
        <v>93609</v>
      </c>
      <c r="D5071">
        <v>1767765.21</v>
      </c>
    </row>
    <row r="5072" spans="1:4">
      <c r="A5072" s="4">
        <v>41254.4375</v>
      </c>
      <c r="B5072">
        <v>19</v>
      </c>
      <c r="C5072">
        <v>264406</v>
      </c>
      <c r="D5072">
        <v>5010588.91</v>
      </c>
    </row>
    <row r="5073" spans="1:4">
      <c r="A5073" s="4">
        <v>41254.444444444445</v>
      </c>
      <c r="B5073">
        <v>18.93</v>
      </c>
      <c r="C5073">
        <v>92775</v>
      </c>
      <c r="D5073">
        <v>1759208.55</v>
      </c>
    </row>
    <row r="5074" spans="1:4">
      <c r="A5074" s="4">
        <v>41254.451388888891</v>
      </c>
      <c r="B5074">
        <v>19.11</v>
      </c>
      <c r="C5074">
        <v>275731</v>
      </c>
      <c r="D5074">
        <v>5238556.58</v>
      </c>
    </row>
    <row r="5075" spans="1:4">
      <c r="A5075" s="4">
        <v>41254.458333333336</v>
      </c>
      <c r="B5075">
        <v>19.04</v>
      </c>
      <c r="C5075">
        <v>204346</v>
      </c>
      <c r="D5075">
        <v>3892753.39</v>
      </c>
    </row>
    <row r="5076" spans="1:4">
      <c r="A5076" s="4">
        <v>41254.465277777781</v>
      </c>
      <c r="B5076">
        <v>19.04</v>
      </c>
      <c r="C5076">
        <v>218627</v>
      </c>
      <c r="D5076">
        <v>4155510.02</v>
      </c>
    </row>
    <row r="5077" spans="1:4">
      <c r="A5077" s="4">
        <v>41254.472222222219</v>
      </c>
      <c r="B5077">
        <v>19</v>
      </c>
      <c r="C5077">
        <v>213326</v>
      </c>
      <c r="D5077">
        <v>4055266</v>
      </c>
    </row>
    <row r="5078" spans="1:4">
      <c r="A5078" s="4">
        <v>41254.479166666664</v>
      </c>
      <c r="B5078">
        <v>19.05</v>
      </c>
      <c r="C5078">
        <v>209059</v>
      </c>
      <c r="D5078">
        <v>3973467.7</v>
      </c>
    </row>
    <row r="5079" spans="1:4">
      <c r="A5079" s="4">
        <v>41254.548611111109</v>
      </c>
      <c r="B5079">
        <v>19.010000000000002</v>
      </c>
      <c r="C5079">
        <v>97461</v>
      </c>
      <c r="D5079">
        <v>1853779</v>
      </c>
    </row>
    <row r="5080" spans="1:4">
      <c r="A5080" s="4">
        <v>41254.555555555555</v>
      </c>
      <c r="B5080">
        <v>19.07</v>
      </c>
      <c r="C5080">
        <v>62760</v>
      </c>
      <c r="D5080">
        <v>1194840.6000000001</v>
      </c>
    </row>
    <row r="5081" spans="1:4">
      <c r="A5081" s="4">
        <v>41254.5625</v>
      </c>
      <c r="B5081">
        <v>19.13</v>
      </c>
      <c r="C5081">
        <v>133903</v>
      </c>
      <c r="D5081">
        <v>2554573.1800000002</v>
      </c>
    </row>
    <row r="5082" spans="1:4">
      <c r="A5082" s="4">
        <v>41254.569444444445</v>
      </c>
      <c r="B5082">
        <v>19.14</v>
      </c>
      <c r="C5082">
        <v>113587</v>
      </c>
      <c r="D5082">
        <v>2173854.54</v>
      </c>
    </row>
    <row r="5083" spans="1:4">
      <c r="A5083" s="4">
        <v>41254.576388888891</v>
      </c>
      <c r="B5083">
        <v>19.2</v>
      </c>
      <c r="C5083">
        <v>159299</v>
      </c>
      <c r="D5083">
        <v>3055337.61</v>
      </c>
    </row>
    <row r="5084" spans="1:4">
      <c r="A5084" s="4">
        <v>41254.583333333336</v>
      </c>
      <c r="B5084">
        <v>19.260000000000002</v>
      </c>
      <c r="C5084">
        <v>154762</v>
      </c>
      <c r="D5084">
        <v>2974034.02</v>
      </c>
    </row>
    <row r="5085" spans="1:4">
      <c r="A5085" s="4">
        <v>41254.590277777781</v>
      </c>
      <c r="B5085">
        <v>19.36</v>
      </c>
      <c r="C5085">
        <v>211626</v>
      </c>
      <c r="D5085">
        <v>4086461.87</v>
      </c>
    </row>
    <row r="5086" spans="1:4">
      <c r="A5086" s="4">
        <v>41254.597222222219</v>
      </c>
      <c r="B5086">
        <v>19.47</v>
      </c>
      <c r="C5086">
        <v>318853</v>
      </c>
      <c r="D5086">
        <v>6202823.9199999999</v>
      </c>
    </row>
    <row r="5087" spans="1:4">
      <c r="A5087" s="4">
        <v>41254.604166666664</v>
      </c>
      <c r="B5087">
        <v>19.5</v>
      </c>
      <c r="C5087">
        <v>302540</v>
      </c>
      <c r="D5087">
        <v>5895570.4500000002</v>
      </c>
    </row>
    <row r="5088" spans="1:4">
      <c r="A5088" s="4">
        <v>41254.611111111109</v>
      </c>
      <c r="B5088">
        <v>19.559999999999999</v>
      </c>
      <c r="C5088">
        <v>179270</v>
      </c>
      <c r="D5088">
        <v>3502639.41</v>
      </c>
    </row>
    <row r="5089" spans="1:4">
      <c r="A5089" s="4">
        <v>41254.618055555555</v>
      </c>
      <c r="B5089">
        <v>19.27</v>
      </c>
      <c r="C5089">
        <v>579333</v>
      </c>
      <c r="D5089">
        <v>11291573.93</v>
      </c>
    </row>
    <row r="5090" spans="1:4">
      <c r="A5090" s="4">
        <v>41254.625</v>
      </c>
      <c r="B5090">
        <v>19.05</v>
      </c>
      <c r="C5090">
        <v>412168</v>
      </c>
      <c r="D5090">
        <v>7886399.2300000004</v>
      </c>
    </row>
    <row r="5091" spans="1:4">
      <c r="A5091" s="4">
        <v>41255.402777777781</v>
      </c>
      <c r="B5091">
        <v>19.03</v>
      </c>
      <c r="C5091">
        <v>107059</v>
      </c>
      <c r="D5091">
        <v>2041415.02</v>
      </c>
    </row>
    <row r="5092" spans="1:4">
      <c r="A5092" s="4">
        <v>41255.409722222219</v>
      </c>
      <c r="B5092">
        <v>19.100000000000001</v>
      </c>
      <c r="C5092">
        <v>219808</v>
      </c>
      <c r="D5092">
        <v>4174245.84</v>
      </c>
    </row>
    <row r="5093" spans="1:4">
      <c r="A5093" s="4">
        <v>41255.416666666664</v>
      </c>
      <c r="B5093">
        <v>19.04</v>
      </c>
      <c r="C5093">
        <v>86201</v>
      </c>
      <c r="D5093">
        <v>1644470.6</v>
      </c>
    </row>
    <row r="5094" spans="1:4">
      <c r="A5094" s="4">
        <v>41255.423611111109</v>
      </c>
      <c r="B5094">
        <v>19.11</v>
      </c>
      <c r="C5094">
        <v>60104</v>
      </c>
      <c r="D5094">
        <v>1148082.9099999999</v>
      </c>
    </row>
    <row r="5095" spans="1:4">
      <c r="A5095" s="4">
        <v>41255.430555555555</v>
      </c>
      <c r="B5095">
        <v>19.100000000000001</v>
      </c>
      <c r="C5095">
        <v>63044</v>
      </c>
      <c r="D5095">
        <v>1202996.02</v>
      </c>
    </row>
    <row r="5096" spans="1:4">
      <c r="A5096" s="4">
        <v>41255.4375</v>
      </c>
      <c r="B5096">
        <v>19.12</v>
      </c>
      <c r="C5096">
        <v>114190</v>
      </c>
      <c r="D5096">
        <v>2182574.04</v>
      </c>
    </row>
    <row r="5097" spans="1:4">
      <c r="A5097" s="4">
        <v>41255.444444444445</v>
      </c>
      <c r="B5097">
        <v>18.96</v>
      </c>
      <c r="C5097">
        <v>240054</v>
      </c>
      <c r="D5097">
        <v>4571852.3600000003</v>
      </c>
    </row>
    <row r="5098" spans="1:4">
      <c r="A5098" s="4">
        <v>41255.451388888891</v>
      </c>
      <c r="B5098">
        <v>19</v>
      </c>
      <c r="C5098">
        <v>131219</v>
      </c>
      <c r="D5098">
        <v>2491836.91</v>
      </c>
    </row>
    <row r="5099" spans="1:4">
      <c r="A5099" s="4">
        <v>41255.458333333336</v>
      </c>
      <c r="B5099">
        <v>18.899999999999999</v>
      </c>
      <c r="C5099">
        <v>102099</v>
      </c>
      <c r="D5099">
        <v>1933655.52</v>
      </c>
    </row>
    <row r="5100" spans="1:4">
      <c r="A5100" s="4">
        <v>41255.465277777781</v>
      </c>
      <c r="B5100">
        <v>18.78</v>
      </c>
      <c r="C5100">
        <v>230900</v>
      </c>
      <c r="D5100">
        <v>4353116.17</v>
      </c>
    </row>
    <row r="5101" spans="1:4">
      <c r="A5101" s="4">
        <v>41255.472222222219</v>
      </c>
      <c r="B5101">
        <v>18.77</v>
      </c>
      <c r="C5101">
        <v>107140</v>
      </c>
      <c r="D5101">
        <v>2010503</v>
      </c>
    </row>
    <row r="5102" spans="1:4">
      <c r="A5102" s="4">
        <v>41255.479166666664</v>
      </c>
      <c r="B5102">
        <v>18.8</v>
      </c>
      <c r="C5102">
        <v>27148</v>
      </c>
      <c r="D5102">
        <v>509308.2</v>
      </c>
    </row>
    <row r="5103" spans="1:4">
      <c r="A5103" s="4">
        <v>41255.548611111109</v>
      </c>
      <c r="B5103">
        <v>18.79</v>
      </c>
      <c r="C5103">
        <v>24431</v>
      </c>
      <c r="D5103">
        <v>458215.7</v>
      </c>
    </row>
    <row r="5104" spans="1:4">
      <c r="A5104" s="4">
        <v>41255.555555555555</v>
      </c>
      <c r="B5104">
        <v>18.82</v>
      </c>
      <c r="C5104">
        <v>49000</v>
      </c>
      <c r="D5104">
        <v>920806.96</v>
      </c>
    </row>
    <row r="5105" spans="1:4">
      <c r="A5105" s="4">
        <v>41255.5625</v>
      </c>
      <c r="B5105">
        <v>18.71</v>
      </c>
      <c r="C5105">
        <v>55670</v>
      </c>
      <c r="D5105">
        <v>1043418.88</v>
      </c>
    </row>
    <row r="5106" spans="1:4">
      <c r="A5106" s="4">
        <v>41255.569444444445</v>
      </c>
      <c r="B5106">
        <v>18.8</v>
      </c>
      <c r="C5106">
        <v>50500</v>
      </c>
      <c r="D5106">
        <v>947913.71</v>
      </c>
    </row>
    <row r="5107" spans="1:4">
      <c r="A5107" s="4">
        <v>41255.576388888891</v>
      </c>
      <c r="B5107">
        <v>18.809999999999999</v>
      </c>
      <c r="C5107">
        <v>58800</v>
      </c>
      <c r="D5107">
        <v>1106445.28</v>
      </c>
    </row>
    <row r="5108" spans="1:4">
      <c r="A5108" s="4">
        <v>41255.583333333336</v>
      </c>
      <c r="B5108">
        <v>18.8</v>
      </c>
      <c r="C5108">
        <v>31400</v>
      </c>
      <c r="D5108">
        <v>590873.64</v>
      </c>
    </row>
    <row r="5109" spans="1:4">
      <c r="A5109" s="4">
        <v>41255.590277777781</v>
      </c>
      <c r="B5109">
        <v>18.84</v>
      </c>
      <c r="C5109">
        <v>46700</v>
      </c>
      <c r="D5109">
        <v>879185</v>
      </c>
    </row>
    <row r="5110" spans="1:4">
      <c r="A5110" s="4">
        <v>41255.597222222219</v>
      </c>
      <c r="B5110">
        <v>18.88</v>
      </c>
      <c r="C5110">
        <v>35719</v>
      </c>
      <c r="D5110">
        <v>673503.53</v>
      </c>
    </row>
    <row r="5111" spans="1:4">
      <c r="A5111" s="4">
        <v>41255.604166666664</v>
      </c>
      <c r="B5111">
        <v>18.87</v>
      </c>
      <c r="C5111">
        <v>32100</v>
      </c>
      <c r="D5111">
        <v>606305</v>
      </c>
    </row>
    <row r="5112" spans="1:4">
      <c r="A5112" s="4">
        <v>41255.611111111109</v>
      </c>
      <c r="B5112">
        <v>19</v>
      </c>
      <c r="C5112">
        <v>87579</v>
      </c>
      <c r="D5112">
        <v>1660880.74</v>
      </c>
    </row>
    <row r="5113" spans="1:4">
      <c r="A5113" s="4">
        <v>41255.618055555555</v>
      </c>
      <c r="B5113">
        <v>18.89</v>
      </c>
      <c r="C5113">
        <v>72368</v>
      </c>
      <c r="D5113">
        <v>1372221.92</v>
      </c>
    </row>
    <row r="5114" spans="1:4">
      <c r="A5114" s="4">
        <v>41255.625</v>
      </c>
      <c r="B5114">
        <v>19.079999999999998</v>
      </c>
      <c r="C5114">
        <v>159990</v>
      </c>
      <c r="D5114">
        <v>3044427.7</v>
      </c>
    </row>
    <row r="5115" spans="1:4">
      <c r="A5115" s="4">
        <v>41256.402777777781</v>
      </c>
      <c r="B5115">
        <v>18.920000000000002</v>
      </c>
      <c r="C5115">
        <v>136584</v>
      </c>
      <c r="D5115">
        <v>2601472.77</v>
      </c>
    </row>
    <row r="5116" spans="1:4">
      <c r="A5116" s="4">
        <v>41256.409722222219</v>
      </c>
      <c r="B5116">
        <v>19.03</v>
      </c>
      <c r="C5116">
        <v>118456</v>
      </c>
      <c r="D5116">
        <v>2251441.88</v>
      </c>
    </row>
    <row r="5117" spans="1:4">
      <c r="A5117" s="4">
        <v>41256.416666666664</v>
      </c>
      <c r="B5117">
        <v>19.11</v>
      </c>
      <c r="C5117">
        <v>92546</v>
      </c>
      <c r="D5117">
        <v>1760546.58</v>
      </c>
    </row>
    <row r="5118" spans="1:4">
      <c r="A5118" s="4">
        <v>41256.423611111109</v>
      </c>
      <c r="B5118">
        <v>19.079999999999998</v>
      </c>
      <c r="C5118">
        <v>195095</v>
      </c>
      <c r="D5118">
        <v>3727225.22</v>
      </c>
    </row>
    <row r="5119" spans="1:4">
      <c r="A5119" s="4">
        <v>41256.430555555555</v>
      </c>
      <c r="B5119">
        <v>19.18</v>
      </c>
      <c r="C5119">
        <v>142605</v>
      </c>
      <c r="D5119">
        <v>2727425.7</v>
      </c>
    </row>
    <row r="5120" spans="1:4">
      <c r="A5120" s="4">
        <v>41256.4375</v>
      </c>
      <c r="B5120">
        <v>19.12</v>
      </c>
      <c r="C5120">
        <v>128300</v>
      </c>
      <c r="D5120">
        <v>2463171.4</v>
      </c>
    </row>
    <row r="5121" spans="1:4">
      <c r="A5121" s="4">
        <v>41256.444444444445</v>
      </c>
      <c r="B5121">
        <v>19.18</v>
      </c>
      <c r="C5121">
        <v>41739</v>
      </c>
      <c r="D5121">
        <v>800308.55</v>
      </c>
    </row>
    <row r="5122" spans="1:4">
      <c r="A5122" s="4">
        <v>41256.451388888891</v>
      </c>
      <c r="B5122">
        <v>19.149999999999999</v>
      </c>
      <c r="C5122">
        <v>76723</v>
      </c>
      <c r="D5122">
        <v>1467702.22</v>
      </c>
    </row>
    <row r="5123" spans="1:4">
      <c r="A5123" s="4">
        <v>41256.458333333336</v>
      </c>
      <c r="B5123">
        <v>19.079999999999998</v>
      </c>
      <c r="C5123">
        <v>59588</v>
      </c>
      <c r="D5123">
        <v>1137983.93</v>
      </c>
    </row>
    <row r="5124" spans="1:4">
      <c r="A5124" s="4">
        <v>41256.465277777781</v>
      </c>
      <c r="B5124">
        <v>19.11</v>
      </c>
      <c r="C5124">
        <v>77200</v>
      </c>
      <c r="D5124">
        <v>1474618</v>
      </c>
    </row>
    <row r="5125" spans="1:4">
      <c r="A5125" s="4">
        <v>41256.472222222219</v>
      </c>
      <c r="B5125">
        <v>19.100000000000001</v>
      </c>
      <c r="C5125">
        <v>95400</v>
      </c>
      <c r="D5125">
        <v>1822378</v>
      </c>
    </row>
    <row r="5126" spans="1:4">
      <c r="A5126" s="4">
        <v>41256.479166666664</v>
      </c>
      <c r="B5126">
        <v>19.14</v>
      </c>
      <c r="C5126">
        <v>45100</v>
      </c>
      <c r="D5126">
        <v>861793</v>
      </c>
    </row>
    <row r="5127" spans="1:4">
      <c r="A5127" s="4">
        <v>41256.548611111109</v>
      </c>
      <c r="B5127">
        <v>19.100000000000001</v>
      </c>
      <c r="C5127">
        <v>64099</v>
      </c>
      <c r="D5127">
        <v>1224604.8999999999</v>
      </c>
    </row>
    <row r="5128" spans="1:4">
      <c r="A5128" s="4">
        <v>41256.555555555555</v>
      </c>
      <c r="B5128">
        <v>19.149999999999999</v>
      </c>
      <c r="C5128">
        <v>57300</v>
      </c>
      <c r="D5128">
        <v>1095468</v>
      </c>
    </row>
    <row r="5129" spans="1:4">
      <c r="A5129" s="4">
        <v>41256.5625</v>
      </c>
      <c r="B5129">
        <v>19.14</v>
      </c>
      <c r="C5129">
        <v>73500</v>
      </c>
      <c r="D5129">
        <v>1407083</v>
      </c>
    </row>
    <row r="5130" spans="1:4">
      <c r="A5130" s="4">
        <v>41256.569444444445</v>
      </c>
      <c r="B5130">
        <v>19.100000000000001</v>
      </c>
      <c r="C5130">
        <v>45195</v>
      </c>
      <c r="D5130">
        <v>863184.65</v>
      </c>
    </row>
    <row r="5131" spans="1:4">
      <c r="A5131" s="4">
        <v>41256.576388888891</v>
      </c>
      <c r="B5131">
        <v>19.16</v>
      </c>
      <c r="C5131">
        <v>86678</v>
      </c>
      <c r="D5131">
        <v>1657704.94</v>
      </c>
    </row>
    <row r="5132" spans="1:4">
      <c r="A5132" s="4">
        <v>41256.583333333336</v>
      </c>
      <c r="B5132">
        <v>19.07</v>
      </c>
      <c r="C5132">
        <v>106827</v>
      </c>
      <c r="D5132">
        <v>2040400.6</v>
      </c>
    </row>
    <row r="5133" spans="1:4">
      <c r="A5133" s="4">
        <v>41256.590277777781</v>
      </c>
      <c r="B5133">
        <v>18.97</v>
      </c>
      <c r="C5133">
        <v>50720</v>
      </c>
      <c r="D5133">
        <v>963827.4</v>
      </c>
    </row>
    <row r="5134" spans="1:4">
      <c r="A5134" s="4">
        <v>41256.597222222219</v>
      </c>
      <c r="B5134">
        <v>19.010000000000002</v>
      </c>
      <c r="C5134">
        <v>14020</v>
      </c>
      <c r="D5134">
        <v>266505</v>
      </c>
    </row>
    <row r="5135" spans="1:4">
      <c r="A5135" s="4">
        <v>41256.604166666664</v>
      </c>
      <c r="B5135">
        <v>18.809999999999999</v>
      </c>
      <c r="C5135">
        <v>64646</v>
      </c>
      <c r="D5135">
        <v>1221712.26</v>
      </c>
    </row>
    <row r="5136" spans="1:4">
      <c r="A5136" s="4">
        <v>41256.611111111109</v>
      </c>
      <c r="B5136">
        <v>18.7</v>
      </c>
      <c r="C5136">
        <v>137168</v>
      </c>
      <c r="D5136">
        <v>2574730.6</v>
      </c>
    </row>
    <row r="5137" spans="1:4">
      <c r="A5137" s="4">
        <v>41256.618055555555</v>
      </c>
      <c r="B5137">
        <v>18.48</v>
      </c>
      <c r="C5137">
        <v>392831</v>
      </c>
      <c r="D5137">
        <v>7288813.6399999997</v>
      </c>
    </row>
    <row r="5138" spans="1:4">
      <c r="A5138" s="4">
        <v>41256.625</v>
      </c>
      <c r="B5138">
        <v>18.489999999999998</v>
      </c>
      <c r="C5138">
        <v>280849</v>
      </c>
      <c r="D5138">
        <v>5185372.4000000004</v>
      </c>
    </row>
    <row r="5139" spans="1:4">
      <c r="A5139" s="4">
        <v>41257.402777777781</v>
      </c>
      <c r="B5139">
        <v>18.78</v>
      </c>
      <c r="C5139">
        <v>186853</v>
      </c>
      <c r="D5139">
        <v>3483127.94</v>
      </c>
    </row>
    <row r="5140" spans="1:4">
      <c r="A5140" s="4">
        <v>41257.409722222219</v>
      </c>
      <c r="B5140">
        <v>18.75</v>
      </c>
      <c r="C5140">
        <v>151930</v>
      </c>
      <c r="D5140">
        <v>2843248.66</v>
      </c>
    </row>
    <row r="5141" spans="1:4">
      <c r="A5141" s="4">
        <v>41257.416666666664</v>
      </c>
      <c r="B5141">
        <v>19.03</v>
      </c>
      <c r="C5141">
        <v>191810</v>
      </c>
      <c r="D5141">
        <v>3638705.07</v>
      </c>
    </row>
    <row r="5142" spans="1:4">
      <c r="A5142" s="4">
        <v>41257.423611111109</v>
      </c>
      <c r="B5142">
        <v>19.13</v>
      </c>
      <c r="C5142">
        <v>224053</v>
      </c>
      <c r="D5142">
        <v>4277367.63</v>
      </c>
    </row>
    <row r="5143" spans="1:4">
      <c r="A5143" s="4">
        <v>41257.430555555555</v>
      </c>
      <c r="B5143">
        <v>19.14</v>
      </c>
      <c r="C5143">
        <v>108200</v>
      </c>
      <c r="D5143">
        <v>2071841.03</v>
      </c>
    </row>
    <row r="5144" spans="1:4">
      <c r="A5144" s="4">
        <v>41257.4375</v>
      </c>
      <c r="B5144">
        <v>19.11</v>
      </c>
      <c r="C5144">
        <v>119159</v>
      </c>
      <c r="D5144">
        <v>2276887.9</v>
      </c>
    </row>
    <row r="5145" spans="1:4">
      <c r="A5145" s="4">
        <v>41257.444444444445</v>
      </c>
      <c r="B5145">
        <v>19.16</v>
      </c>
      <c r="C5145">
        <v>182454</v>
      </c>
      <c r="D5145">
        <v>3487570.8</v>
      </c>
    </row>
    <row r="5146" spans="1:4">
      <c r="A5146" s="4">
        <v>41257.451388888891</v>
      </c>
      <c r="B5146">
        <v>19.16</v>
      </c>
      <c r="C5146">
        <v>100909</v>
      </c>
      <c r="D5146">
        <v>1934375.18</v>
      </c>
    </row>
    <row r="5147" spans="1:4">
      <c r="A5147" s="4">
        <v>41257.458333333336</v>
      </c>
      <c r="B5147">
        <v>19.37</v>
      </c>
      <c r="C5147">
        <v>220581</v>
      </c>
      <c r="D5147">
        <v>4238809.8099999996</v>
      </c>
    </row>
    <row r="5148" spans="1:4">
      <c r="A5148" s="4">
        <v>41257.465277777781</v>
      </c>
      <c r="B5148">
        <v>19.260000000000002</v>
      </c>
      <c r="C5148">
        <v>97132</v>
      </c>
      <c r="D5148">
        <v>1879410.27</v>
      </c>
    </row>
    <row r="5149" spans="1:4">
      <c r="A5149" s="4">
        <v>41257.472222222219</v>
      </c>
      <c r="B5149">
        <v>19.16</v>
      </c>
      <c r="C5149">
        <v>180219</v>
      </c>
      <c r="D5149">
        <v>3454209.28</v>
      </c>
    </row>
    <row r="5150" spans="1:4">
      <c r="A5150" s="4">
        <v>41257.479166666664</v>
      </c>
      <c r="B5150">
        <v>19.2</v>
      </c>
      <c r="C5150">
        <v>53218</v>
      </c>
      <c r="D5150">
        <v>1020072.62</v>
      </c>
    </row>
    <row r="5151" spans="1:4">
      <c r="A5151" s="4">
        <v>41257.548611111109</v>
      </c>
      <c r="B5151">
        <v>19.23</v>
      </c>
      <c r="C5151">
        <v>110766</v>
      </c>
      <c r="D5151">
        <v>2129500.02</v>
      </c>
    </row>
    <row r="5152" spans="1:4">
      <c r="A5152" s="4">
        <v>41257.555555555555</v>
      </c>
      <c r="B5152">
        <v>19.350000000000001</v>
      </c>
      <c r="C5152">
        <v>157935</v>
      </c>
      <c r="D5152">
        <v>3051528.99</v>
      </c>
    </row>
    <row r="5153" spans="1:4">
      <c r="A5153" s="4">
        <v>41257.5625</v>
      </c>
      <c r="B5153">
        <v>19.399999999999999</v>
      </c>
      <c r="C5153">
        <v>246578</v>
      </c>
      <c r="D5153">
        <v>4778375.1100000003</v>
      </c>
    </row>
    <row r="5154" spans="1:4">
      <c r="A5154" s="4">
        <v>41257.569444444445</v>
      </c>
      <c r="B5154">
        <v>19.399999999999999</v>
      </c>
      <c r="C5154">
        <v>249253</v>
      </c>
      <c r="D5154">
        <v>4854815.2</v>
      </c>
    </row>
    <row r="5155" spans="1:4">
      <c r="A5155" s="4">
        <v>41257.576388888891</v>
      </c>
      <c r="B5155">
        <v>19.36</v>
      </c>
      <c r="C5155">
        <v>213800</v>
      </c>
      <c r="D5155">
        <v>4148807.59</v>
      </c>
    </row>
    <row r="5156" spans="1:4">
      <c r="A5156" s="4">
        <v>41257.583333333336</v>
      </c>
      <c r="B5156">
        <v>19.399999999999999</v>
      </c>
      <c r="C5156">
        <v>51250</v>
      </c>
      <c r="D5156">
        <v>993126.42</v>
      </c>
    </row>
    <row r="5157" spans="1:4">
      <c r="A5157" s="4">
        <v>41257.590277777781</v>
      </c>
      <c r="B5157">
        <v>19.510000000000002</v>
      </c>
      <c r="C5157">
        <v>219801</v>
      </c>
      <c r="D5157">
        <v>4270469.43</v>
      </c>
    </row>
    <row r="5158" spans="1:4">
      <c r="A5158" s="4">
        <v>41257.597222222219</v>
      </c>
      <c r="B5158">
        <v>19.43</v>
      </c>
      <c r="C5158">
        <v>68109</v>
      </c>
      <c r="D5158">
        <v>1325030.02</v>
      </c>
    </row>
    <row r="5159" spans="1:4">
      <c r="A5159" s="4">
        <v>41257.604166666664</v>
      </c>
      <c r="B5159">
        <v>19.48</v>
      </c>
      <c r="C5159">
        <v>65668</v>
      </c>
      <c r="D5159">
        <v>1278942.2</v>
      </c>
    </row>
    <row r="5160" spans="1:4">
      <c r="A5160" s="4">
        <v>41257.611111111109</v>
      </c>
      <c r="B5160">
        <v>19.53</v>
      </c>
      <c r="C5160">
        <v>231044</v>
      </c>
      <c r="D5160">
        <v>4509302.45</v>
      </c>
    </row>
    <row r="5161" spans="1:4">
      <c r="A5161" s="4">
        <v>41257.618055555555</v>
      </c>
      <c r="B5161">
        <v>19.489999999999998</v>
      </c>
      <c r="C5161">
        <v>121066</v>
      </c>
      <c r="D5161">
        <v>2361034.98</v>
      </c>
    </row>
    <row r="5162" spans="1:4">
      <c r="A5162" s="4">
        <v>41257.625</v>
      </c>
      <c r="B5162">
        <v>19.5</v>
      </c>
      <c r="C5162">
        <v>169402</v>
      </c>
      <c r="D5162">
        <v>3299743.12</v>
      </c>
    </row>
    <row r="5163" spans="1:4">
      <c r="A5163" s="4">
        <v>41260.402777777781</v>
      </c>
      <c r="B5163">
        <v>19.72</v>
      </c>
      <c r="C5163">
        <v>343398</v>
      </c>
      <c r="D5163">
        <v>6762293.9400000004</v>
      </c>
    </row>
    <row r="5164" spans="1:4">
      <c r="A5164" s="4">
        <v>41260.409722222219</v>
      </c>
      <c r="B5164">
        <v>19.96</v>
      </c>
      <c r="C5164">
        <v>476008</v>
      </c>
      <c r="D5164">
        <v>9414088.4000000004</v>
      </c>
    </row>
    <row r="5165" spans="1:4">
      <c r="A5165" s="4">
        <v>41260.416666666664</v>
      </c>
      <c r="B5165">
        <v>20.13</v>
      </c>
      <c r="C5165">
        <v>589785</v>
      </c>
      <c r="D5165">
        <v>11863120.1</v>
      </c>
    </row>
    <row r="5166" spans="1:4">
      <c r="A5166" s="4">
        <v>41260.423611111109</v>
      </c>
      <c r="B5166">
        <v>20.170000000000002</v>
      </c>
      <c r="C5166">
        <v>394728</v>
      </c>
      <c r="D5166">
        <v>7937261.7199999997</v>
      </c>
    </row>
    <row r="5167" spans="1:4">
      <c r="A5167" s="4">
        <v>41260.430555555555</v>
      </c>
      <c r="B5167">
        <v>20.16</v>
      </c>
      <c r="C5167">
        <v>331028</v>
      </c>
      <c r="D5167">
        <v>6657615.0599999996</v>
      </c>
    </row>
    <row r="5168" spans="1:4">
      <c r="A5168" s="4">
        <v>41260.4375</v>
      </c>
      <c r="B5168">
        <v>20.149999999999999</v>
      </c>
      <c r="C5168">
        <v>146700</v>
      </c>
      <c r="D5168">
        <v>2952731.55</v>
      </c>
    </row>
    <row r="5169" spans="1:4">
      <c r="A5169" s="4">
        <v>41260.444444444445</v>
      </c>
      <c r="B5169">
        <v>20.22</v>
      </c>
      <c r="C5169">
        <v>405610</v>
      </c>
      <c r="D5169">
        <v>8205672.7300000004</v>
      </c>
    </row>
    <row r="5170" spans="1:4">
      <c r="A5170" s="4">
        <v>41260.451388888891</v>
      </c>
      <c r="B5170">
        <v>20.27</v>
      </c>
      <c r="C5170">
        <v>255203</v>
      </c>
      <c r="D5170">
        <v>5172383.58</v>
      </c>
    </row>
    <row r="5171" spans="1:4">
      <c r="A5171" s="4">
        <v>41260.458333333336</v>
      </c>
      <c r="B5171">
        <v>20.25</v>
      </c>
      <c r="C5171">
        <v>331585</v>
      </c>
      <c r="D5171">
        <v>6705841.54</v>
      </c>
    </row>
    <row r="5172" spans="1:4">
      <c r="A5172" s="4">
        <v>41260.465277777781</v>
      </c>
      <c r="B5172">
        <v>20.32</v>
      </c>
      <c r="C5172">
        <v>267500</v>
      </c>
      <c r="D5172">
        <v>5422544.1100000003</v>
      </c>
    </row>
    <row r="5173" spans="1:4">
      <c r="A5173" s="4">
        <v>41260.472222222219</v>
      </c>
      <c r="B5173">
        <v>20.29</v>
      </c>
      <c r="C5173">
        <v>129500</v>
      </c>
      <c r="D5173">
        <v>2632985.7400000002</v>
      </c>
    </row>
    <row r="5174" spans="1:4">
      <c r="A5174" s="4">
        <v>41260.479166666664</v>
      </c>
      <c r="B5174">
        <v>20.329999999999998</v>
      </c>
      <c r="C5174">
        <v>78334</v>
      </c>
      <c r="D5174">
        <v>1591609.12</v>
      </c>
    </row>
    <row r="5175" spans="1:4">
      <c r="A5175" s="4">
        <v>41260.548611111109</v>
      </c>
      <c r="B5175">
        <v>20.36</v>
      </c>
      <c r="C5175">
        <v>156336</v>
      </c>
      <c r="D5175">
        <v>3182561.47</v>
      </c>
    </row>
    <row r="5176" spans="1:4">
      <c r="A5176" s="4">
        <v>41260.555555555555</v>
      </c>
      <c r="B5176">
        <v>20.27</v>
      </c>
      <c r="C5176">
        <v>66611</v>
      </c>
      <c r="D5176">
        <v>1354332.31</v>
      </c>
    </row>
    <row r="5177" spans="1:4">
      <c r="A5177" s="4">
        <v>41260.5625</v>
      </c>
      <c r="B5177">
        <v>20.2</v>
      </c>
      <c r="C5177">
        <v>94861</v>
      </c>
      <c r="D5177">
        <v>1919489.01</v>
      </c>
    </row>
    <row r="5178" spans="1:4">
      <c r="A5178" s="4">
        <v>41260.569444444445</v>
      </c>
      <c r="B5178">
        <v>20.16</v>
      </c>
      <c r="C5178">
        <v>100747</v>
      </c>
      <c r="D5178">
        <v>2031950.66</v>
      </c>
    </row>
    <row r="5179" spans="1:4">
      <c r="A5179" s="4">
        <v>41260.576388888891</v>
      </c>
      <c r="B5179">
        <v>20.02</v>
      </c>
      <c r="C5179">
        <v>297613</v>
      </c>
      <c r="D5179">
        <v>5970693.8399999999</v>
      </c>
    </row>
    <row r="5180" spans="1:4">
      <c r="A5180" s="4">
        <v>41260.583333333336</v>
      </c>
      <c r="B5180">
        <v>20.04</v>
      </c>
      <c r="C5180">
        <v>156117</v>
      </c>
      <c r="D5180">
        <v>3132392.57</v>
      </c>
    </row>
    <row r="5181" spans="1:4">
      <c r="A5181" s="4">
        <v>41260.590277777781</v>
      </c>
      <c r="B5181">
        <v>19.93</v>
      </c>
      <c r="C5181">
        <v>178283</v>
      </c>
      <c r="D5181">
        <v>3564475.49</v>
      </c>
    </row>
    <row r="5182" spans="1:4">
      <c r="A5182" s="4">
        <v>41260.597222222219</v>
      </c>
      <c r="B5182">
        <v>19.97</v>
      </c>
      <c r="C5182">
        <v>116983</v>
      </c>
      <c r="D5182">
        <v>2336920.88</v>
      </c>
    </row>
    <row r="5183" spans="1:4">
      <c r="A5183" s="4">
        <v>41260.604166666664</v>
      </c>
      <c r="B5183">
        <v>19.97</v>
      </c>
      <c r="C5183">
        <v>116848</v>
      </c>
      <c r="D5183">
        <v>2334822.31</v>
      </c>
    </row>
    <row r="5184" spans="1:4">
      <c r="A5184" s="4">
        <v>41260.611111111109</v>
      </c>
      <c r="B5184">
        <v>19.920000000000002</v>
      </c>
      <c r="C5184">
        <v>177500</v>
      </c>
      <c r="D5184">
        <v>3540450.83</v>
      </c>
    </row>
    <row r="5185" spans="1:4">
      <c r="A5185" s="4">
        <v>41260.618055555555</v>
      </c>
      <c r="B5185">
        <v>19.95</v>
      </c>
      <c r="C5185">
        <v>95216</v>
      </c>
      <c r="D5185">
        <v>1899577.91</v>
      </c>
    </row>
    <row r="5186" spans="1:4">
      <c r="A5186" s="4">
        <v>41260.625</v>
      </c>
      <c r="B5186">
        <v>19.89</v>
      </c>
      <c r="C5186">
        <v>178716</v>
      </c>
      <c r="D5186">
        <v>3560171.71</v>
      </c>
    </row>
    <row r="5187" spans="1:4">
      <c r="A5187" s="4">
        <v>41261.402777777781</v>
      </c>
      <c r="B5187">
        <v>19.760000000000002</v>
      </c>
      <c r="C5187">
        <v>165441</v>
      </c>
      <c r="D5187">
        <v>3270433.26</v>
      </c>
    </row>
    <row r="5188" spans="1:4">
      <c r="A5188" s="4">
        <v>41261.409722222219</v>
      </c>
      <c r="B5188">
        <v>19.989999999999998</v>
      </c>
      <c r="C5188">
        <v>84057</v>
      </c>
      <c r="D5188">
        <v>1663070.08</v>
      </c>
    </row>
    <row r="5189" spans="1:4">
      <c r="A5189" s="4">
        <v>41261.416666666664</v>
      </c>
      <c r="B5189">
        <v>20.02</v>
      </c>
      <c r="C5189">
        <v>192940</v>
      </c>
      <c r="D5189">
        <v>3866312.44</v>
      </c>
    </row>
    <row r="5190" spans="1:4">
      <c r="A5190" s="4">
        <v>41261.423611111109</v>
      </c>
      <c r="B5190">
        <v>20.14</v>
      </c>
      <c r="C5190">
        <v>211968</v>
      </c>
      <c r="D5190">
        <v>4258209.75</v>
      </c>
    </row>
    <row r="5191" spans="1:4">
      <c r="A5191" s="4">
        <v>41261.430555555555</v>
      </c>
      <c r="B5191">
        <v>19.96</v>
      </c>
      <c r="C5191">
        <v>210810</v>
      </c>
      <c r="D5191">
        <v>4232176.71</v>
      </c>
    </row>
    <row r="5192" spans="1:4">
      <c r="A5192" s="4">
        <v>41261.4375</v>
      </c>
      <c r="B5192">
        <v>19.989999999999998</v>
      </c>
      <c r="C5192">
        <v>121579</v>
      </c>
      <c r="D5192">
        <v>2429266.88</v>
      </c>
    </row>
    <row r="5193" spans="1:4">
      <c r="A5193" s="4">
        <v>41261.444444444445</v>
      </c>
      <c r="B5193">
        <v>19.98</v>
      </c>
      <c r="C5193">
        <v>135956</v>
      </c>
      <c r="D5193">
        <v>2718451.98</v>
      </c>
    </row>
    <row r="5194" spans="1:4">
      <c r="A5194" s="4">
        <v>41261.451388888891</v>
      </c>
      <c r="B5194">
        <v>20</v>
      </c>
      <c r="C5194">
        <v>42262</v>
      </c>
      <c r="D5194">
        <v>844877.38</v>
      </c>
    </row>
    <row r="5195" spans="1:4">
      <c r="A5195" s="4">
        <v>41261.458333333336</v>
      </c>
      <c r="B5195">
        <v>20</v>
      </c>
      <c r="C5195">
        <v>48195</v>
      </c>
      <c r="D5195">
        <v>963239.21</v>
      </c>
    </row>
    <row r="5196" spans="1:4">
      <c r="A5196" s="4">
        <v>41261.465277777781</v>
      </c>
      <c r="B5196">
        <v>20</v>
      </c>
      <c r="C5196">
        <v>43596</v>
      </c>
      <c r="D5196">
        <v>871467.42</v>
      </c>
    </row>
    <row r="5197" spans="1:4">
      <c r="A5197" s="4">
        <v>41261.472222222219</v>
      </c>
      <c r="B5197">
        <v>20.09</v>
      </c>
      <c r="C5197">
        <v>94526</v>
      </c>
      <c r="D5197">
        <v>1894460.86</v>
      </c>
    </row>
    <row r="5198" spans="1:4">
      <c r="A5198" s="4">
        <v>41261.479166666664</v>
      </c>
      <c r="B5198">
        <v>20.18</v>
      </c>
      <c r="C5198">
        <v>230075</v>
      </c>
      <c r="D5198">
        <v>4637841.1399999997</v>
      </c>
    </row>
    <row r="5199" spans="1:4">
      <c r="A5199" s="4">
        <v>41261.548611111109</v>
      </c>
      <c r="B5199">
        <v>20.04</v>
      </c>
      <c r="C5199">
        <v>50764</v>
      </c>
      <c r="D5199">
        <v>1020272.81</v>
      </c>
    </row>
    <row r="5200" spans="1:4">
      <c r="A5200" s="4">
        <v>41261.555555555555</v>
      </c>
      <c r="B5200">
        <v>20.079999999999998</v>
      </c>
      <c r="C5200">
        <v>43727</v>
      </c>
      <c r="D5200">
        <v>877330.3</v>
      </c>
    </row>
    <row r="5201" spans="1:4">
      <c r="A5201" s="4">
        <v>41261.5625</v>
      </c>
      <c r="B5201">
        <v>20.04</v>
      </c>
      <c r="C5201">
        <v>133011</v>
      </c>
      <c r="D5201">
        <v>2669431.2400000002</v>
      </c>
    </row>
    <row r="5202" spans="1:4">
      <c r="A5202" s="4">
        <v>41261.569444444445</v>
      </c>
      <c r="B5202">
        <v>19.97</v>
      </c>
      <c r="C5202">
        <v>97401</v>
      </c>
      <c r="D5202">
        <v>1948834.8</v>
      </c>
    </row>
    <row r="5203" spans="1:4">
      <c r="A5203" s="4">
        <v>41261.576388888891</v>
      </c>
      <c r="B5203">
        <v>19.899999999999999</v>
      </c>
      <c r="C5203">
        <v>177056</v>
      </c>
      <c r="D5203">
        <v>3521072.63</v>
      </c>
    </row>
    <row r="5204" spans="1:4">
      <c r="A5204" s="4">
        <v>41261.583333333336</v>
      </c>
      <c r="B5204">
        <v>19.66</v>
      </c>
      <c r="C5204">
        <v>131539</v>
      </c>
      <c r="D5204">
        <v>2603675.77</v>
      </c>
    </row>
    <row r="5205" spans="1:4">
      <c r="A5205" s="4">
        <v>41261.590277777781</v>
      </c>
      <c r="B5205">
        <v>19.68</v>
      </c>
      <c r="C5205">
        <v>189794</v>
      </c>
      <c r="D5205">
        <v>3729919.9</v>
      </c>
    </row>
    <row r="5206" spans="1:4">
      <c r="A5206" s="4">
        <v>41261.597222222219</v>
      </c>
      <c r="B5206">
        <v>19.690000000000001</v>
      </c>
      <c r="C5206">
        <v>98075</v>
      </c>
      <c r="D5206">
        <v>1932214.06</v>
      </c>
    </row>
    <row r="5207" spans="1:4">
      <c r="A5207" s="4">
        <v>41261.604166666664</v>
      </c>
      <c r="B5207">
        <v>19.71</v>
      </c>
      <c r="C5207">
        <v>45018</v>
      </c>
      <c r="D5207">
        <v>889000.63</v>
      </c>
    </row>
    <row r="5208" spans="1:4">
      <c r="A5208" s="4">
        <v>41261.611111111109</v>
      </c>
      <c r="B5208">
        <v>19.7</v>
      </c>
      <c r="C5208">
        <v>97435</v>
      </c>
      <c r="D5208">
        <v>1919879.31</v>
      </c>
    </row>
    <row r="5209" spans="1:4">
      <c r="A5209" s="4">
        <v>41261.618055555555</v>
      </c>
      <c r="B5209">
        <v>19.61</v>
      </c>
      <c r="C5209">
        <v>233487</v>
      </c>
      <c r="D5209">
        <v>4586461.74</v>
      </c>
    </row>
    <row r="5210" spans="1:4">
      <c r="A5210" s="4">
        <v>41261.625</v>
      </c>
      <c r="B5210">
        <v>19.68</v>
      </c>
      <c r="C5210">
        <v>224404</v>
      </c>
      <c r="D5210">
        <v>4413601.34</v>
      </c>
    </row>
    <row r="5211" spans="1:4">
      <c r="A5211" s="4">
        <v>41262.402777777781</v>
      </c>
      <c r="B5211">
        <v>19.68</v>
      </c>
      <c r="C5211">
        <v>64000</v>
      </c>
      <c r="D5211">
        <v>1256361.8400000001</v>
      </c>
    </row>
    <row r="5212" spans="1:4">
      <c r="A5212" s="4">
        <v>41262.409722222219</v>
      </c>
      <c r="B5212">
        <v>19.8</v>
      </c>
      <c r="C5212">
        <v>61010</v>
      </c>
      <c r="D5212">
        <v>1201146</v>
      </c>
    </row>
    <row r="5213" spans="1:4">
      <c r="A5213" s="4">
        <v>41262.416666666664</v>
      </c>
      <c r="B5213">
        <v>19.73</v>
      </c>
      <c r="C5213">
        <v>41350</v>
      </c>
      <c r="D5213">
        <v>818230.5</v>
      </c>
    </row>
    <row r="5214" spans="1:4">
      <c r="A5214" s="4">
        <v>41262.423611111109</v>
      </c>
      <c r="B5214">
        <v>19.72</v>
      </c>
      <c r="C5214">
        <v>171765</v>
      </c>
      <c r="D5214">
        <v>3385228.28</v>
      </c>
    </row>
    <row r="5215" spans="1:4">
      <c r="A5215" s="4">
        <v>41262.430555555555</v>
      </c>
      <c r="B5215">
        <v>19.84</v>
      </c>
      <c r="C5215">
        <v>86300</v>
      </c>
      <c r="D5215">
        <v>1706342.88</v>
      </c>
    </row>
    <row r="5216" spans="1:4">
      <c r="A5216" s="4">
        <v>41262.4375</v>
      </c>
      <c r="B5216">
        <v>19.809999999999999</v>
      </c>
      <c r="C5216">
        <v>91312</v>
      </c>
      <c r="D5216">
        <v>1809639.33</v>
      </c>
    </row>
    <row r="5217" spans="1:4">
      <c r="A5217" s="4">
        <v>41262.444444444445</v>
      </c>
      <c r="B5217">
        <v>19.78</v>
      </c>
      <c r="C5217">
        <v>76989</v>
      </c>
      <c r="D5217">
        <v>1523157.04</v>
      </c>
    </row>
    <row r="5218" spans="1:4">
      <c r="A5218" s="4">
        <v>41262.451388888891</v>
      </c>
      <c r="B5218">
        <v>19.8</v>
      </c>
      <c r="C5218">
        <v>26418</v>
      </c>
      <c r="D5218">
        <v>523450.4</v>
      </c>
    </row>
    <row r="5219" spans="1:4">
      <c r="A5219" s="4">
        <v>41262.458333333336</v>
      </c>
      <c r="B5219">
        <v>19.8</v>
      </c>
      <c r="C5219">
        <v>59900</v>
      </c>
      <c r="D5219">
        <v>1185015</v>
      </c>
    </row>
    <row r="5220" spans="1:4">
      <c r="A5220" s="4">
        <v>41262.465277777781</v>
      </c>
      <c r="B5220">
        <v>19.8</v>
      </c>
      <c r="C5220">
        <v>27100</v>
      </c>
      <c r="D5220">
        <v>536613</v>
      </c>
    </row>
    <row r="5221" spans="1:4">
      <c r="A5221" s="4">
        <v>41262.472222222219</v>
      </c>
      <c r="B5221">
        <v>19.78</v>
      </c>
      <c r="C5221">
        <v>27500</v>
      </c>
      <c r="D5221">
        <v>544255</v>
      </c>
    </row>
    <row r="5222" spans="1:4">
      <c r="A5222" s="4">
        <v>41262.479166666664</v>
      </c>
      <c r="B5222">
        <v>19.829999999999998</v>
      </c>
      <c r="C5222">
        <v>61545</v>
      </c>
      <c r="D5222">
        <v>1218781</v>
      </c>
    </row>
    <row r="5223" spans="1:4">
      <c r="A5223" s="4">
        <v>41262.548611111109</v>
      </c>
      <c r="B5223">
        <v>19.84</v>
      </c>
      <c r="C5223">
        <v>38485</v>
      </c>
      <c r="D5223">
        <v>762710.54</v>
      </c>
    </row>
    <row r="5224" spans="1:4">
      <c r="A5224" s="4">
        <v>41262.555555555555</v>
      </c>
      <c r="B5224">
        <v>19.8</v>
      </c>
      <c r="C5224">
        <v>32270</v>
      </c>
      <c r="D5224">
        <v>639729.12</v>
      </c>
    </row>
    <row r="5225" spans="1:4">
      <c r="A5225" s="4">
        <v>41262.5625</v>
      </c>
      <c r="B5225">
        <v>19.84</v>
      </c>
      <c r="C5225">
        <v>21570</v>
      </c>
      <c r="D5225">
        <v>427891.85</v>
      </c>
    </row>
    <row r="5226" spans="1:4">
      <c r="A5226" s="4">
        <v>41262.569444444445</v>
      </c>
      <c r="B5226">
        <v>19.809999999999999</v>
      </c>
      <c r="C5226">
        <v>40415</v>
      </c>
      <c r="D5226">
        <v>801167.45</v>
      </c>
    </row>
    <row r="5227" spans="1:4">
      <c r="A5227" s="4">
        <v>41262.576388888891</v>
      </c>
      <c r="B5227">
        <v>19.809999999999999</v>
      </c>
      <c r="C5227">
        <v>57447</v>
      </c>
      <c r="D5227">
        <v>1137535.7</v>
      </c>
    </row>
    <row r="5228" spans="1:4">
      <c r="A5228" s="4">
        <v>41262.583333333336</v>
      </c>
      <c r="B5228">
        <v>19.82</v>
      </c>
      <c r="C5228">
        <v>29470</v>
      </c>
      <c r="D5228">
        <v>583817.06000000006</v>
      </c>
    </row>
    <row r="5229" spans="1:4">
      <c r="A5229" s="4">
        <v>41262.590277777781</v>
      </c>
      <c r="B5229">
        <v>19.95</v>
      </c>
      <c r="C5229">
        <v>166622</v>
      </c>
      <c r="D5229">
        <v>3316027.45</v>
      </c>
    </row>
    <row r="5230" spans="1:4">
      <c r="A5230" s="4">
        <v>41262.597222222219</v>
      </c>
      <c r="B5230">
        <v>19.89</v>
      </c>
      <c r="C5230">
        <v>101437</v>
      </c>
      <c r="D5230">
        <v>2025505.65</v>
      </c>
    </row>
    <row r="5231" spans="1:4">
      <c r="A5231" s="4">
        <v>41262.604166666664</v>
      </c>
      <c r="B5231">
        <v>19.93</v>
      </c>
      <c r="C5231">
        <v>47703</v>
      </c>
      <c r="D5231">
        <v>951408.99</v>
      </c>
    </row>
    <row r="5232" spans="1:4">
      <c r="A5232" s="4">
        <v>41262.611111111109</v>
      </c>
      <c r="B5232">
        <v>19.97</v>
      </c>
      <c r="C5232">
        <v>68260</v>
      </c>
      <c r="D5232">
        <v>1361212.88</v>
      </c>
    </row>
    <row r="5233" spans="1:4">
      <c r="A5233" s="4">
        <v>41262.618055555555</v>
      </c>
      <c r="B5233">
        <v>19.86</v>
      </c>
      <c r="C5233">
        <v>57991</v>
      </c>
      <c r="D5233">
        <v>1155583.07</v>
      </c>
    </row>
    <row r="5234" spans="1:4">
      <c r="A5234" s="4">
        <v>41262.625</v>
      </c>
      <c r="B5234">
        <v>19.8</v>
      </c>
      <c r="C5234">
        <v>71519</v>
      </c>
      <c r="D5234">
        <v>1418196.74</v>
      </c>
    </row>
    <row r="5235" spans="1:4">
      <c r="A5235" s="4">
        <v>41263.402777777781</v>
      </c>
      <c r="B5235">
        <v>19.670000000000002</v>
      </c>
      <c r="C5235">
        <v>115554</v>
      </c>
      <c r="D5235">
        <v>2272892.7000000002</v>
      </c>
    </row>
    <row r="5236" spans="1:4">
      <c r="A5236" s="4">
        <v>41263.409722222219</v>
      </c>
      <c r="B5236">
        <v>19.66</v>
      </c>
      <c r="C5236">
        <v>59411</v>
      </c>
      <c r="D5236">
        <v>1167861.21</v>
      </c>
    </row>
    <row r="5237" spans="1:4">
      <c r="A5237" s="4">
        <v>41263.416666666664</v>
      </c>
      <c r="B5237">
        <v>19.84</v>
      </c>
      <c r="C5237">
        <v>118586</v>
      </c>
      <c r="D5237">
        <v>2334407.48</v>
      </c>
    </row>
    <row r="5238" spans="1:4">
      <c r="A5238" s="4">
        <v>41263.423611111109</v>
      </c>
      <c r="B5238">
        <v>19.850000000000001</v>
      </c>
      <c r="C5238">
        <v>27254</v>
      </c>
      <c r="D5238">
        <v>539521.67000000004</v>
      </c>
    </row>
    <row r="5239" spans="1:4">
      <c r="A5239" s="4">
        <v>41263.430555555555</v>
      </c>
      <c r="B5239">
        <v>19.96</v>
      </c>
      <c r="C5239">
        <v>168650</v>
      </c>
      <c r="D5239">
        <v>3368752.26</v>
      </c>
    </row>
    <row r="5240" spans="1:4">
      <c r="A5240" s="4">
        <v>41263.4375</v>
      </c>
      <c r="B5240">
        <v>19.989999999999998</v>
      </c>
      <c r="C5240">
        <v>169548</v>
      </c>
      <c r="D5240">
        <v>3388770.1</v>
      </c>
    </row>
    <row r="5241" spans="1:4">
      <c r="A5241" s="4">
        <v>41263.444444444445</v>
      </c>
      <c r="B5241">
        <v>20.010000000000002</v>
      </c>
      <c r="C5241">
        <v>91947</v>
      </c>
      <c r="D5241">
        <v>1839287.53</v>
      </c>
    </row>
    <row r="5242" spans="1:4">
      <c r="A5242" s="4">
        <v>41263.451388888891</v>
      </c>
      <c r="B5242">
        <v>20</v>
      </c>
      <c r="C5242">
        <v>102000</v>
      </c>
      <c r="D5242">
        <v>2042199</v>
      </c>
    </row>
    <row r="5243" spans="1:4">
      <c r="A5243" s="4">
        <v>41263.458333333336</v>
      </c>
      <c r="B5243">
        <v>20</v>
      </c>
      <c r="C5243">
        <v>57504</v>
      </c>
      <c r="D5243">
        <v>1150945</v>
      </c>
    </row>
    <row r="5244" spans="1:4">
      <c r="A5244" s="4">
        <v>41263.465277777781</v>
      </c>
      <c r="B5244">
        <v>20</v>
      </c>
      <c r="C5244">
        <v>108263</v>
      </c>
      <c r="D5244">
        <v>2163903.69</v>
      </c>
    </row>
    <row r="5245" spans="1:4">
      <c r="A5245" s="4">
        <v>41263.472222222219</v>
      </c>
      <c r="B5245">
        <v>20</v>
      </c>
      <c r="C5245">
        <v>66751</v>
      </c>
      <c r="D5245">
        <v>1334665.76</v>
      </c>
    </row>
    <row r="5246" spans="1:4">
      <c r="A5246" s="4">
        <v>41263.479166666664</v>
      </c>
      <c r="B5246">
        <v>19.899999999999999</v>
      </c>
      <c r="C5246">
        <v>110840</v>
      </c>
      <c r="D5246">
        <v>2207881.77</v>
      </c>
    </row>
    <row r="5247" spans="1:4">
      <c r="A5247" s="4">
        <v>41263.548611111109</v>
      </c>
      <c r="B5247">
        <v>19.86</v>
      </c>
      <c r="C5247">
        <v>103020</v>
      </c>
      <c r="D5247">
        <v>2044041.16</v>
      </c>
    </row>
    <row r="5248" spans="1:4">
      <c r="A5248" s="4">
        <v>41263.555555555555</v>
      </c>
      <c r="B5248">
        <v>19.739999999999998</v>
      </c>
      <c r="C5248">
        <v>173213</v>
      </c>
      <c r="D5248">
        <v>3429648.88</v>
      </c>
    </row>
    <row r="5249" spans="1:4">
      <c r="A5249" s="4">
        <v>41263.5625</v>
      </c>
      <c r="B5249">
        <v>20</v>
      </c>
      <c r="C5249">
        <v>151136</v>
      </c>
      <c r="D5249">
        <v>3005683.14</v>
      </c>
    </row>
    <row r="5250" spans="1:4">
      <c r="A5250" s="4">
        <v>41263.569444444445</v>
      </c>
      <c r="B5250">
        <v>19.96</v>
      </c>
      <c r="C5250">
        <v>84900</v>
      </c>
      <c r="D5250">
        <v>1694657.73</v>
      </c>
    </row>
    <row r="5251" spans="1:4">
      <c r="A5251" s="4">
        <v>41263.576388888891</v>
      </c>
      <c r="B5251">
        <v>20</v>
      </c>
      <c r="C5251">
        <v>134600</v>
      </c>
      <c r="D5251">
        <v>2690751.72</v>
      </c>
    </row>
    <row r="5252" spans="1:4">
      <c r="A5252" s="4">
        <v>41263.583333333336</v>
      </c>
      <c r="B5252">
        <v>19.98</v>
      </c>
      <c r="C5252">
        <v>105000</v>
      </c>
      <c r="D5252">
        <v>2099107.92</v>
      </c>
    </row>
    <row r="5253" spans="1:4">
      <c r="A5253" s="4">
        <v>41263.590277777781</v>
      </c>
      <c r="B5253">
        <v>19.989999999999998</v>
      </c>
      <c r="C5253">
        <v>148255</v>
      </c>
      <c r="D5253">
        <v>2964654.85</v>
      </c>
    </row>
    <row r="5254" spans="1:4">
      <c r="A5254" s="4">
        <v>41263.597222222219</v>
      </c>
      <c r="B5254">
        <v>20.05</v>
      </c>
      <c r="C5254">
        <v>167490</v>
      </c>
      <c r="D5254">
        <v>3350905.53</v>
      </c>
    </row>
    <row r="5255" spans="1:4">
      <c r="A5255" s="4">
        <v>41263.604166666664</v>
      </c>
      <c r="B5255">
        <v>20.010000000000002</v>
      </c>
      <c r="C5255">
        <v>101367</v>
      </c>
      <c r="D5255">
        <v>2033817.58</v>
      </c>
    </row>
    <row r="5256" spans="1:4">
      <c r="A5256" s="4">
        <v>41263.611111111109</v>
      </c>
      <c r="B5256">
        <v>20</v>
      </c>
      <c r="C5256">
        <v>90400</v>
      </c>
      <c r="D5256">
        <v>1810271.8</v>
      </c>
    </row>
    <row r="5257" spans="1:4">
      <c r="A5257" s="4">
        <v>41263.618055555555</v>
      </c>
      <c r="B5257">
        <v>20.059999999999999</v>
      </c>
      <c r="C5257">
        <v>103800</v>
      </c>
      <c r="D5257">
        <v>2077884.22</v>
      </c>
    </row>
    <row r="5258" spans="1:4">
      <c r="A5258" s="4">
        <v>41263.625</v>
      </c>
      <c r="B5258">
        <v>20.11</v>
      </c>
      <c r="C5258">
        <v>256986</v>
      </c>
      <c r="D5258">
        <v>5160414.04</v>
      </c>
    </row>
    <row r="5259" spans="1:4">
      <c r="A5259" s="4">
        <v>41264.402777777781</v>
      </c>
      <c r="B5259">
        <v>20.16</v>
      </c>
      <c r="C5259">
        <v>78852</v>
      </c>
      <c r="D5259">
        <v>1589129.68</v>
      </c>
    </row>
    <row r="5260" spans="1:4">
      <c r="A5260" s="4">
        <v>41264.409722222219</v>
      </c>
      <c r="B5260">
        <v>20.21</v>
      </c>
      <c r="C5260">
        <v>123679</v>
      </c>
      <c r="D5260">
        <v>2495570.69</v>
      </c>
    </row>
    <row r="5261" spans="1:4">
      <c r="A5261" s="4">
        <v>41264.416666666664</v>
      </c>
      <c r="B5261">
        <v>20.309999999999999</v>
      </c>
      <c r="C5261">
        <v>157205</v>
      </c>
      <c r="D5261">
        <v>3184631.25</v>
      </c>
    </row>
    <row r="5262" spans="1:4">
      <c r="A5262" s="4">
        <v>41264.423611111109</v>
      </c>
      <c r="B5262">
        <v>20.45</v>
      </c>
      <c r="C5262">
        <v>240900</v>
      </c>
      <c r="D5262">
        <v>4922369</v>
      </c>
    </row>
    <row r="5263" spans="1:4">
      <c r="A5263" s="4">
        <v>41264.430555555555</v>
      </c>
      <c r="B5263">
        <v>20.49</v>
      </c>
      <c r="C5263">
        <v>131681</v>
      </c>
      <c r="D5263">
        <v>2695392.7</v>
      </c>
    </row>
    <row r="5264" spans="1:4">
      <c r="A5264" s="4">
        <v>41264.4375</v>
      </c>
      <c r="B5264">
        <v>20.39</v>
      </c>
      <c r="C5264">
        <v>173056</v>
      </c>
      <c r="D5264">
        <v>3544964</v>
      </c>
    </row>
    <row r="5265" spans="1:4">
      <c r="A5265" s="4">
        <v>41264.444444444445</v>
      </c>
      <c r="B5265">
        <v>20.29</v>
      </c>
      <c r="C5265">
        <v>209201</v>
      </c>
      <c r="D5265">
        <v>4251011.32</v>
      </c>
    </row>
    <row r="5266" spans="1:4">
      <c r="A5266" s="4">
        <v>41264.451388888891</v>
      </c>
      <c r="B5266">
        <v>20.18</v>
      </c>
      <c r="C5266">
        <v>139748</v>
      </c>
      <c r="D5266">
        <v>2829566.53</v>
      </c>
    </row>
    <row r="5267" spans="1:4">
      <c r="A5267" s="4">
        <v>41264.458333333336</v>
      </c>
      <c r="B5267">
        <v>20.260000000000002</v>
      </c>
      <c r="C5267">
        <v>131229</v>
      </c>
      <c r="D5267">
        <v>2650394.02</v>
      </c>
    </row>
    <row r="5268" spans="1:4">
      <c r="A5268" s="4">
        <v>41264.465277777781</v>
      </c>
      <c r="B5268">
        <v>20.18</v>
      </c>
      <c r="C5268">
        <v>166170</v>
      </c>
      <c r="D5268">
        <v>3357959.81</v>
      </c>
    </row>
    <row r="5269" spans="1:4">
      <c r="A5269" s="4">
        <v>41264.472222222219</v>
      </c>
      <c r="B5269">
        <v>20.3</v>
      </c>
      <c r="C5269">
        <v>148986</v>
      </c>
      <c r="D5269">
        <v>3004732.34</v>
      </c>
    </row>
    <row r="5270" spans="1:4">
      <c r="A5270" s="4">
        <v>41264.479166666664</v>
      </c>
      <c r="B5270">
        <v>20.21</v>
      </c>
      <c r="C5270">
        <v>122200</v>
      </c>
      <c r="D5270">
        <v>2471111</v>
      </c>
    </row>
    <row r="5271" spans="1:4">
      <c r="A5271" s="4">
        <v>41264.548611111109</v>
      </c>
      <c r="B5271">
        <v>20.3</v>
      </c>
      <c r="C5271">
        <v>99990</v>
      </c>
      <c r="D5271">
        <v>2023450.34</v>
      </c>
    </row>
    <row r="5272" spans="1:4">
      <c r="A5272" s="4">
        <v>41264.555555555555</v>
      </c>
      <c r="B5272">
        <v>20.329999999999998</v>
      </c>
      <c r="C5272">
        <v>49100</v>
      </c>
      <c r="D5272">
        <v>997826.83</v>
      </c>
    </row>
    <row r="5273" spans="1:4">
      <c r="A5273" s="4">
        <v>41264.5625</v>
      </c>
      <c r="B5273">
        <v>20.38</v>
      </c>
      <c r="C5273">
        <v>87361</v>
      </c>
      <c r="D5273">
        <v>1780044.44</v>
      </c>
    </row>
    <row r="5274" spans="1:4">
      <c r="A5274" s="4">
        <v>41264.569444444445</v>
      </c>
      <c r="B5274">
        <v>20.45</v>
      </c>
      <c r="C5274">
        <v>92059</v>
      </c>
      <c r="D5274">
        <v>1877613.59</v>
      </c>
    </row>
    <row r="5275" spans="1:4">
      <c r="A5275" s="4">
        <v>41264.576388888891</v>
      </c>
      <c r="B5275">
        <v>20.45</v>
      </c>
      <c r="C5275">
        <v>259366</v>
      </c>
      <c r="D5275">
        <v>5293874.68</v>
      </c>
    </row>
    <row r="5276" spans="1:4">
      <c r="A5276" s="4">
        <v>41264.583333333336</v>
      </c>
      <c r="B5276">
        <v>20.440000000000001</v>
      </c>
      <c r="C5276">
        <v>57020</v>
      </c>
      <c r="D5276">
        <v>1166196.3999999999</v>
      </c>
    </row>
    <row r="5277" spans="1:4">
      <c r="A5277" s="4">
        <v>41264.590277777781</v>
      </c>
      <c r="B5277">
        <v>20.63</v>
      </c>
      <c r="C5277">
        <v>338064</v>
      </c>
      <c r="D5277">
        <v>6942865.2999999998</v>
      </c>
    </row>
    <row r="5278" spans="1:4">
      <c r="A5278" s="4">
        <v>41264.597222222219</v>
      </c>
      <c r="B5278">
        <v>20.61</v>
      </c>
      <c r="C5278">
        <v>158249</v>
      </c>
      <c r="D5278">
        <v>3257624.61</v>
      </c>
    </row>
    <row r="5279" spans="1:4">
      <c r="A5279" s="4">
        <v>41264.604166666664</v>
      </c>
      <c r="B5279">
        <v>20.85</v>
      </c>
      <c r="C5279">
        <v>490098</v>
      </c>
      <c r="D5279">
        <v>10139563.09</v>
      </c>
    </row>
    <row r="5280" spans="1:4">
      <c r="A5280" s="4">
        <v>41264.611111111109</v>
      </c>
      <c r="B5280">
        <v>20.7</v>
      </c>
      <c r="C5280">
        <v>503604</v>
      </c>
      <c r="D5280">
        <v>10464185.460000001</v>
      </c>
    </row>
    <row r="5281" spans="1:4">
      <c r="A5281" s="4">
        <v>41264.618055555555</v>
      </c>
      <c r="B5281">
        <v>20.57</v>
      </c>
      <c r="C5281">
        <v>174978</v>
      </c>
      <c r="D5281">
        <v>3606184.49</v>
      </c>
    </row>
    <row r="5282" spans="1:4">
      <c r="A5282" s="4">
        <v>41264.625</v>
      </c>
      <c r="B5282">
        <v>20.55</v>
      </c>
      <c r="C5282">
        <v>136003</v>
      </c>
      <c r="D5282">
        <v>2798410.68</v>
      </c>
    </row>
    <row r="5283" spans="1:4">
      <c r="A5283" s="4">
        <v>41267.402777777781</v>
      </c>
      <c r="B5283">
        <v>20.65</v>
      </c>
      <c r="C5283">
        <v>87536</v>
      </c>
      <c r="D5283">
        <v>1807710.04</v>
      </c>
    </row>
    <row r="5284" spans="1:4">
      <c r="A5284" s="4">
        <v>41267.409722222219</v>
      </c>
      <c r="B5284">
        <v>21.05</v>
      </c>
      <c r="C5284">
        <v>315014</v>
      </c>
      <c r="D5284">
        <v>6580511.6500000004</v>
      </c>
    </row>
    <row r="5285" spans="1:4">
      <c r="A5285" s="4">
        <v>41267.416666666664</v>
      </c>
      <c r="B5285">
        <v>20.92</v>
      </c>
      <c r="C5285">
        <v>444390</v>
      </c>
      <c r="D5285">
        <v>9329060.0399999991</v>
      </c>
    </row>
    <row r="5286" spans="1:4">
      <c r="A5286" s="4">
        <v>41267.423611111109</v>
      </c>
      <c r="B5286">
        <v>20.91</v>
      </c>
      <c r="C5286">
        <v>318201</v>
      </c>
      <c r="D5286">
        <v>6681797.7699999996</v>
      </c>
    </row>
    <row r="5287" spans="1:4">
      <c r="A5287" s="4">
        <v>41267.430555555555</v>
      </c>
      <c r="B5287">
        <v>20.84</v>
      </c>
      <c r="C5287">
        <v>65200</v>
      </c>
      <c r="D5287">
        <v>1360378.77</v>
      </c>
    </row>
    <row r="5288" spans="1:4">
      <c r="A5288" s="4">
        <v>41267.4375</v>
      </c>
      <c r="B5288">
        <v>20.94</v>
      </c>
      <c r="C5288">
        <v>57021</v>
      </c>
      <c r="D5288">
        <v>1191809.8400000001</v>
      </c>
    </row>
    <row r="5289" spans="1:4">
      <c r="A5289" s="4">
        <v>41267.444444444445</v>
      </c>
      <c r="B5289">
        <v>20.93</v>
      </c>
      <c r="C5289">
        <v>40400</v>
      </c>
      <c r="D5289">
        <v>845106</v>
      </c>
    </row>
    <row r="5290" spans="1:4">
      <c r="A5290" s="4">
        <v>41267.451388888891</v>
      </c>
      <c r="B5290">
        <v>21</v>
      </c>
      <c r="C5290">
        <v>128019</v>
      </c>
      <c r="D5290">
        <v>2683936.9500000002</v>
      </c>
    </row>
    <row r="5291" spans="1:4">
      <c r="A5291" s="4">
        <v>41267.458333333336</v>
      </c>
      <c r="B5291">
        <v>21.01</v>
      </c>
      <c r="C5291">
        <v>180466</v>
      </c>
      <c r="D5291">
        <v>3789387.59</v>
      </c>
    </row>
    <row r="5292" spans="1:4">
      <c r="A5292" s="4">
        <v>41267.465277777781</v>
      </c>
      <c r="B5292">
        <v>21.07</v>
      </c>
      <c r="C5292">
        <v>188268</v>
      </c>
      <c r="D5292">
        <v>3955401.28</v>
      </c>
    </row>
    <row r="5293" spans="1:4">
      <c r="A5293" s="4">
        <v>41267.472222222219</v>
      </c>
      <c r="B5293">
        <v>21</v>
      </c>
      <c r="C5293">
        <v>132940</v>
      </c>
      <c r="D5293">
        <v>2794816.46</v>
      </c>
    </row>
    <row r="5294" spans="1:4">
      <c r="A5294" s="4">
        <v>41267.479166666664</v>
      </c>
      <c r="B5294">
        <v>20.96</v>
      </c>
      <c r="C5294">
        <v>62055</v>
      </c>
      <c r="D5294">
        <v>1302224</v>
      </c>
    </row>
    <row r="5295" spans="1:4">
      <c r="A5295" s="4">
        <v>41267.548611111109</v>
      </c>
      <c r="B5295">
        <v>20.98</v>
      </c>
      <c r="C5295">
        <v>53148</v>
      </c>
      <c r="D5295">
        <v>1114989.08</v>
      </c>
    </row>
    <row r="5296" spans="1:4">
      <c r="A5296" s="4">
        <v>41267.555555555555</v>
      </c>
      <c r="B5296">
        <v>21</v>
      </c>
      <c r="C5296">
        <v>82630</v>
      </c>
      <c r="D5296">
        <v>1732950.17</v>
      </c>
    </row>
    <row r="5297" spans="1:4">
      <c r="A5297" s="4">
        <v>41267.5625</v>
      </c>
      <c r="B5297">
        <v>20.95</v>
      </c>
      <c r="C5297">
        <v>95000</v>
      </c>
      <c r="D5297">
        <v>1989900.02</v>
      </c>
    </row>
    <row r="5298" spans="1:4">
      <c r="A5298" s="4">
        <v>41267.569444444445</v>
      </c>
      <c r="B5298">
        <v>20.92</v>
      </c>
      <c r="C5298">
        <v>88000</v>
      </c>
      <c r="D5298">
        <v>1843808</v>
      </c>
    </row>
    <row r="5299" spans="1:4">
      <c r="A5299" s="4">
        <v>41267.576388888891</v>
      </c>
      <c r="B5299">
        <v>20.8</v>
      </c>
      <c r="C5299">
        <v>144782</v>
      </c>
      <c r="D5299">
        <v>3022374.87</v>
      </c>
    </row>
    <row r="5300" spans="1:4">
      <c r="A5300" s="4">
        <v>41267.583333333336</v>
      </c>
      <c r="B5300">
        <v>20.86</v>
      </c>
      <c r="C5300">
        <v>75097</v>
      </c>
      <c r="D5300">
        <v>1565247.47</v>
      </c>
    </row>
    <row r="5301" spans="1:4">
      <c r="A5301" s="4">
        <v>41267.590277777781</v>
      </c>
      <c r="B5301">
        <v>20.9</v>
      </c>
      <c r="C5301">
        <v>59407</v>
      </c>
      <c r="D5301">
        <v>1240754.8</v>
      </c>
    </row>
    <row r="5302" spans="1:4">
      <c r="A5302" s="4">
        <v>41267.597222222219</v>
      </c>
      <c r="B5302">
        <v>20.81</v>
      </c>
      <c r="C5302">
        <v>110559</v>
      </c>
      <c r="D5302">
        <v>2306786.46</v>
      </c>
    </row>
    <row r="5303" spans="1:4">
      <c r="A5303" s="4">
        <v>41267.604166666664</v>
      </c>
      <c r="B5303">
        <v>20.84</v>
      </c>
      <c r="C5303">
        <v>152400</v>
      </c>
      <c r="D5303">
        <v>3165551.24</v>
      </c>
    </row>
    <row r="5304" spans="1:4">
      <c r="A5304" s="4">
        <v>41267.611111111109</v>
      </c>
      <c r="B5304">
        <v>20.89</v>
      </c>
      <c r="C5304">
        <v>117700</v>
      </c>
      <c r="D5304">
        <v>2458527.56</v>
      </c>
    </row>
    <row r="5305" spans="1:4">
      <c r="A5305" s="4">
        <v>41267.618055555555</v>
      </c>
      <c r="B5305">
        <v>20.95</v>
      </c>
      <c r="C5305">
        <v>165981</v>
      </c>
      <c r="D5305">
        <v>3472484.82</v>
      </c>
    </row>
    <row r="5306" spans="1:4">
      <c r="A5306" s="4">
        <v>41267.625</v>
      </c>
      <c r="B5306">
        <v>20.9</v>
      </c>
      <c r="C5306">
        <v>83170</v>
      </c>
      <c r="D5306">
        <v>1740854.72</v>
      </c>
    </row>
    <row r="5307" spans="1:4">
      <c r="A5307" s="4">
        <v>41268.402777777781</v>
      </c>
      <c r="B5307">
        <v>20.79</v>
      </c>
      <c r="C5307">
        <v>36033</v>
      </c>
      <c r="D5307">
        <v>749673.86</v>
      </c>
    </row>
    <row r="5308" spans="1:4">
      <c r="A5308" s="4">
        <v>41268.409722222219</v>
      </c>
      <c r="B5308">
        <v>20.82</v>
      </c>
      <c r="C5308">
        <v>110135</v>
      </c>
      <c r="D5308">
        <v>2290150.06</v>
      </c>
    </row>
    <row r="5309" spans="1:4">
      <c r="A5309" s="4">
        <v>41268.416666666664</v>
      </c>
      <c r="B5309">
        <v>20.95</v>
      </c>
      <c r="C5309">
        <v>43233</v>
      </c>
      <c r="D5309">
        <v>904011.38</v>
      </c>
    </row>
    <row r="5310" spans="1:4">
      <c r="A5310" s="4">
        <v>41268.423611111109</v>
      </c>
      <c r="B5310">
        <v>21.03</v>
      </c>
      <c r="C5310">
        <v>143948</v>
      </c>
      <c r="D5310">
        <v>3026043.78</v>
      </c>
    </row>
    <row r="5311" spans="1:4">
      <c r="A5311" s="4">
        <v>41268.430555555555</v>
      </c>
      <c r="B5311">
        <v>21.2</v>
      </c>
      <c r="C5311">
        <v>318112</v>
      </c>
      <c r="D5311">
        <v>6724394.0099999998</v>
      </c>
    </row>
    <row r="5312" spans="1:4">
      <c r="A5312" s="4">
        <v>41268.4375</v>
      </c>
      <c r="B5312">
        <v>21.22</v>
      </c>
      <c r="C5312">
        <v>196903</v>
      </c>
      <c r="D5312">
        <v>4185912.53</v>
      </c>
    </row>
    <row r="5313" spans="1:4">
      <c r="A5313" s="4">
        <v>41268.444444444445</v>
      </c>
      <c r="B5313">
        <v>21.28</v>
      </c>
      <c r="C5313">
        <v>202093</v>
      </c>
      <c r="D5313">
        <v>4299757.66</v>
      </c>
    </row>
    <row r="5314" spans="1:4">
      <c r="A5314" s="4">
        <v>41268.451388888891</v>
      </c>
      <c r="B5314">
        <v>21.32</v>
      </c>
      <c r="C5314">
        <v>88884</v>
      </c>
      <c r="D5314">
        <v>1894527.6</v>
      </c>
    </row>
    <row r="5315" spans="1:4">
      <c r="A5315" s="4">
        <v>41268.458333333336</v>
      </c>
      <c r="B5315">
        <v>21.27</v>
      </c>
      <c r="C5315">
        <v>193427</v>
      </c>
      <c r="D5315">
        <v>4110556.44</v>
      </c>
    </row>
    <row r="5316" spans="1:4">
      <c r="A5316" s="4">
        <v>41268.465277777781</v>
      </c>
      <c r="B5316">
        <v>21.3</v>
      </c>
      <c r="C5316">
        <v>70791</v>
      </c>
      <c r="D5316">
        <v>1507204.39</v>
      </c>
    </row>
    <row r="5317" spans="1:4">
      <c r="A5317" s="4">
        <v>41268.472222222219</v>
      </c>
      <c r="B5317">
        <v>21.34</v>
      </c>
      <c r="C5317">
        <v>179134</v>
      </c>
      <c r="D5317">
        <v>3823743.88</v>
      </c>
    </row>
    <row r="5318" spans="1:4">
      <c r="A5318" s="4">
        <v>41268.479166666664</v>
      </c>
      <c r="B5318">
        <v>21.35</v>
      </c>
      <c r="C5318">
        <v>124576</v>
      </c>
      <c r="D5318">
        <v>2656135.25</v>
      </c>
    </row>
    <row r="5319" spans="1:4">
      <c r="A5319" s="4">
        <v>41268.548611111109</v>
      </c>
      <c r="B5319">
        <v>21.34</v>
      </c>
      <c r="C5319">
        <v>97198</v>
      </c>
      <c r="D5319">
        <v>2074653.14</v>
      </c>
    </row>
    <row r="5320" spans="1:4">
      <c r="A5320" s="4">
        <v>41268.555555555555</v>
      </c>
      <c r="B5320">
        <v>21.35</v>
      </c>
      <c r="C5320">
        <v>112500</v>
      </c>
      <c r="D5320">
        <v>2400686.56</v>
      </c>
    </row>
    <row r="5321" spans="1:4">
      <c r="A5321" s="4">
        <v>41268.5625</v>
      </c>
      <c r="B5321">
        <v>21.33</v>
      </c>
      <c r="C5321">
        <v>139920</v>
      </c>
      <c r="D5321">
        <v>2987227.2</v>
      </c>
    </row>
    <row r="5322" spans="1:4">
      <c r="A5322" s="4">
        <v>41268.569444444445</v>
      </c>
      <c r="B5322">
        <v>21.3</v>
      </c>
      <c r="C5322">
        <v>201150</v>
      </c>
      <c r="D5322">
        <v>4281880.1500000004</v>
      </c>
    </row>
    <row r="5323" spans="1:4">
      <c r="A5323" s="4">
        <v>41268.576388888891</v>
      </c>
      <c r="B5323">
        <v>21.31</v>
      </c>
      <c r="C5323">
        <v>149845</v>
      </c>
      <c r="D5323">
        <v>3188389.39</v>
      </c>
    </row>
    <row r="5324" spans="1:4">
      <c r="A5324" s="4">
        <v>41268.583333333336</v>
      </c>
      <c r="B5324">
        <v>21.22</v>
      </c>
      <c r="C5324">
        <v>187379</v>
      </c>
      <c r="D5324">
        <v>3978900.73</v>
      </c>
    </row>
    <row r="5325" spans="1:4">
      <c r="A5325" s="4">
        <v>41268.590277777781</v>
      </c>
      <c r="B5325">
        <v>21.2</v>
      </c>
      <c r="C5325">
        <v>167299</v>
      </c>
      <c r="D5325">
        <v>3554946.45</v>
      </c>
    </row>
    <row r="5326" spans="1:4">
      <c r="A5326" s="4">
        <v>41268.597222222219</v>
      </c>
      <c r="B5326">
        <v>21.17</v>
      </c>
      <c r="C5326">
        <v>242577</v>
      </c>
      <c r="D5326">
        <v>5130710.3</v>
      </c>
    </row>
    <row r="5327" spans="1:4">
      <c r="A5327" s="4">
        <v>41268.604166666664</v>
      </c>
      <c r="B5327">
        <v>21.2</v>
      </c>
      <c r="C5327">
        <v>96565</v>
      </c>
      <c r="D5327">
        <v>2046968.16</v>
      </c>
    </row>
    <row r="5328" spans="1:4">
      <c r="A5328" s="4">
        <v>41268.611111111109</v>
      </c>
      <c r="B5328">
        <v>21.24</v>
      </c>
      <c r="C5328">
        <v>91958</v>
      </c>
      <c r="D5328">
        <v>1949837.31</v>
      </c>
    </row>
    <row r="5329" spans="1:4">
      <c r="A5329" s="4">
        <v>41268.618055555555</v>
      </c>
      <c r="B5329">
        <v>21.15</v>
      </c>
      <c r="C5329">
        <v>228212</v>
      </c>
      <c r="D5329">
        <v>4833689.41</v>
      </c>
    </row>
    <row r="5330" spans="1:4">
      <c r="A5330" s="4">
        <v>41268.625</v>
      </c>
      <c r="B5330">
        <v>21.22</v>
      </c>
      <c r="C5330">
        <v>174400</v>
      </c>
      <c r="D5330">
        <v>3698523</v>
      </c>
    </row>
    <row r="5331" spans="1:4">
      <c r="A5331" s="4">
        <v>41269.402777777781</v>
      </c>
      <c r="B5331">
        <v>21.13</v>
      </c>
      <c r="C5331">
        <v>77105</v>
      </c>
      <c r="D5331">
        <v>1629565</v>
      </c>
    </row>
    <row r="5332" spans="1:4">
      <c r="A5332" s="4">
        <v>41269.409722222219</v>
      </c>
      <c r="B5332">
        <v>21.07</v>
      </c>
      <c r="C5332">
        <v>139214</v>
      </c>
      <c r="D5332">
        <v>2934293.95</v>
      </c>
    </row>
    <row r="5333" spans="1:4">
      <c r="A5333" s="4">
        <v>41269.416666666664</v>
      </c>
      <c r="B5333">
        <v>21.07</v>
      </c>
      <c r="C5333">
        <v>58410</v>
      </c>
      <c r="D5333">
        <v>1232755.7</v>
      </c>
    </row>
    <row r="5334" spans="1:4">
      <c r="A5334" s="4">
        <v>41269.423611111109</v>
      </c>
      <c r="B5334">
        <v>21</v>
      </c>
      <c r="C5334">
        <v>115760</v>
      </c>
      <c r="D5334">
        <v>2435795.92</v>
      </c>
    </row>
    <row r="5335" spans="1:4">
      <c r="A5335" s="4">
        <v>41269.430555555555</v>
      </c>
      <c r="B5335">
        <v>21.15</v>
      </c>
      <c r="C5335">
        <v>130609</v>
      </c>
      <c r="D5335">
        <v>2742558.83</v>
      </c>
    </row>
    <row r="5336" spans="1:4">
      <c r="A5336" s="4">
        <v>41269.4375</v>
      </c>
      <c r="B5336">
        <v>21.25</v>
      </c>
      <c r="C5336">
        <v>78509</v>
      </c>
      <c r="D5336">
        <v>1661445.78</v>
      </c>
    </row>
    <row r="5337" spans="1:4">
      <c r="A5337" s="4">
        <v>41269.444444444445</v>
      </c>
      <c r="B5337">
        <v>21.29</v>
      </c>
      <c r="C5337">
        <v>92814</v>
      </c>
      <c r="D5337">
        <v>1974767.17</v>
      </c>
    </row>
    <row r="5338" spans="1:4">
      <c r="A5338" s="4">
        <v>41269.451388888891</v>
      </c>
      <c r="B5338">
        <v>21.34</v>
      </c>
      <c r="C5338">
        <v>54024</v>
      </c>
      <c r="D5338">
        <v>1150942.21</v>
      </c>
    </row>
    <row r="5339" spans="1:4">
      <c r="A5339" s="4">
        <v>41269.458333333336</v>
      </c>
      <c r="B5339">
        <v>21.27</v>
      </c>
      <c r="C5339">
        <v>88667</v>
      </c>
      <c r="D5339">
        <v>1887762.22</v>
      </c>
    </row>
    <row r="5340" spans="1:4">
      <c r="A5340" s="4">
        <v>41269.465277777781</v>
      </c>
      <c r="B5340">
        <v>21.26</v>
      </c>
      <c r="C5340">
        <v>297180</v>
      </c>
      <c r="D5340">
        <v>6317257.6299999999</v>
      </c>
    </row>
    <row r="5341" spans="1:4">
      <c r="A5341" s="4">
        <v>41269.472222222219</v>
      </c>
      <c r="B5341">
        <v>21.19</v>
      </c>
      <c r="C5341">
        <v>236320</v>
      </c>
      <c r="D5341">
        <v>5018653.5</v>
      </c>
    </row>
    <row r="5342" spans="1:4">
      <c r="A5342" s="4">
        <v>41269.479166666664</v>
      </c>
      <c r="B5342">
        <v>21.2</v>
      </c>
      <c r="C5342">
        <v>194095</v>
      </c>
      <c r="D5342">
        <v>4121523.8</v>
      </c>
    </row>
    <row r="5343" spans="1:4">
      <c r="A5343" s="4">
        <v>41269.548611111109</v>
      </c>
      <c r="B5343">
        <v>21.28</v>
      </c>
      <c r="C5343">
        <v>92759</v>
      </c>
      <c r="D5343">
        <v>1971481.5</v>
      </c>
    </row>
    <row r="5344" spans="1:4">
      <c r="A5344" s="4">
        <v>41269.555555555555</v>
      </c>
      <c r="B5344">
        <v>21.27</v>
      </c>
      <c r="C5344">
        <v>71301</v>
      </c>
      <c r="D5344">
        <v>1516640.21</v>
      </c>
    </row>
    <row r="5345" spans="1:4">
      <c r="A5345" s="4">
        <v>41269.5625</v>
      </c>
      <c r="B5345">
        <v>21.4</v>
      </c>
      <c r="C5345">
        <v>153857</v>
      </c>
      <c r="D5345">
        <v>3283098.32</v>
      </c>
    </row>
    <row r="5346" spans="1:4">
      <c r="A5346" s="4">
        <v>41269.569444444445</v>
      </c>
      <c r="B5346">
        <v>21.57</v>
      </c>
      <c r="C5346">
        <v>363778</v>
      </c>
      <c r="D5346">
        <v>7840987.1900000004</v>
      </c>
    </row>
    <row r="5347" spans="1:4">
      <c r="A5347" s="4">
        <v>41269.576388888891</v>
      </c>
      <c r="B5347">
        <v>21.69</v>
      </c>
      <c r="C5347">
        <v>268821</v>
      </c>
      <c r="D5347">
        <v>5818487.9199999999</v>
      </c>
    </row>
    <row r="5348" spans="1:4">
      <c r="A5348" s="4">
        <v>41269.583333333336</v>
      </c>
      <c r="B5348">
        <v>21.67</v>
      </c>
      <c r="C5348">
        <v>208788</v>
      </c>
      <c r="D5348">
        <v>4530506</v>
      </c>
    </row>
    <row r="5349" spans="1:4">
      <c r="A5349" s="4">
        <v>41269.590277777781</v>
      </c>
      <c r="B5349">
        <v>21.65</v>
      </c>
      <c r="C5349">
        <v>213828</v>
      </c>
      <c r="D5349">
        <v>4627513.24</v>
      </c>
    </row>
    <row r="5350" spans="1:4">
      <c r="A5350" s="4">
        <v>41269.597222222219</v>
      </c>
      <c r="B5350">
        <v>21.65</v>
      </c>
      <c r="C5350">
        <v>78182</v>
      </c>
      <c r="D5350">
        <v>1691511.21</v>
      </c>
    </row>
    <row r="5351" spans="1:4">
      <c r="A5351" s="4">
        <v>41269.604166666664</v>
      </c>
      <c r="B5351">
        <v>21.68</v>
      </c>
      <c r="C5351">
        <v>98240</v>
      </c>
      <c r="D5351">
        <v>2128275.5499999998</v>
      </c>
    </row>
    <row r="5352" spans="1:4">
      <c r="A5352" s="4">
        <v>41269.611111111109</v>
      </c>
      <c r="B5352">
        <v>21.67</v>
      </c>
      <c r="C5352">
        <v>136900</v>
      </c>
      <c r="D5352">
        <v>2966532</v>
      </c>
    </row>
    <row r="5353" spans="1:4">
      <c r="A5353" s="4">
        <v>41269.618055555555</v>
      </c>
      <c r="B5353">
        <v>21.61</v>
      </c>
      <c r="C5353">
        <v>204933</v>
      </c>
      <c r="D5353">
        <v>4434127.17</v>
      </c>
    </row>
    <row r="5354" spans="1:4">
      <c r="A5354" s="4">
        <v>41269.625</v>
      </c>
      <c r="B5354">
        <v>21.61</v>
      </c>
      <c r="C5354">
        <v>167561</v>
      </c>
      <c r="D5354">
        <v>3619718.89</v>
      </c>
    </row>
    <row r="5355" spans="1:4">
      <c r="A5355" s="4">
        <v>41270.402777777781</v>
      </c>
      <c r="B5355">
        <v>21.6</v>
      </c>
      <c r="C5355">
        <v>149736</v>
      </c>
      <c r="D5355">
        <v>3219927.12</v>
      </c>
    </row>
    <row r="5356" spans="1:4">
      <c r="A5356" s="4">
        <v>41270.409722222219</v>
      </c>
      <c r="B5356">
        <v>21.49</v>
      </c>
      <c r="C5356">
        <v>99108</v>
      </c>
      <c r="D5356">
        <v>2141586.35</v>
      </c>
    </row>
    <row r="5357" spans="1:4">
      <c r="A5357" s="4">
        <v>41270.416666666664</v>
      </c>
      <c r="B5357">
        <v>21.26</v>
      </c>
      <c r="C5357">
        <v>298201</v>
      </c>
      <c r="D5357">
        <v>6357732.0899999999</v>
      </c>
    </row>
    <row r="5358" spans="1:4">
      <c r="A5358" s="4">
        <v>41270.423611111109</v>
      </c>
      <c r="B5358">
        <v>21.31</v>
      </c>
      <c r="C5358">
        <v>157992</v>
      </c>
      <c r="D5358">
        <v>3358131.89</v>
      </c>
    </row>
    <row r="5359" spans="1:4">
      <c r="A5359" s="4">
        <v>41270.430555555555</v>
      </c>
      <c r="B5359">
        <v>21.39</v>
      </c>
      <c r="C5359">
        <v>175014</v>
      </c>
      <c r="D5359">
        <v>3726822.34</v>
      </c>
    </row>
    <row r="5360" spans="1:4">
      <c r="A5360" s="4">
        <v>41270.4375</v>
      </c>
      <c r="B5360">
        <v>21.51</v>
      </c>
      <c r="C5360">
        <v>128895</v>
      </c>
      <c r="D5360">
        <v>2762790.3</v>
      </c>
    </row>
    <row r="5361" spans="1:4">
      <c r="A5361" s="4">
        <v>41270.444444444445</v>
      </c>
      <c r="B5361">
        <v>21.67</v>
      </c>
      <c r="C5361">
        <v>135784</v>
      </c>
      <c r="D5361">
        <v>2932743.68</v>
      </c>
    </row>
    <row r="5362" spans="1:4">
      <c r="A5362" s="4">
        <v>41270.451388888891</v>
      </c>
      <c r="B5362">
        <v>21.58</v>
      </c>
      <c r="C5362">
        <v>89787</v>
      </c>
      <c r="D5362">
        <v>1938783.28</v>
      </c>
    </row>
    <row r="5363" spans="1:4">
      <c r="A5363" s="4">
        <v>41270.458333333336</v>
      </c>
      <c r="B5363">
        <v>21.58</v>
      </c>
      <c r="C5363">
        <v>70462</v>
      </c>
      <c r="D5363">
        <v>1521282.4</v>
      </c>
    </row>
    <row r="5364" spans="1:4">
      <c r="A5364" s="4">
        <v>41270.465277777781</v>
      </c>
      <c r="B5364">
        <v>21.58</v>
      </c>
      <c r="C5364">
        <v>40400</v>
      </c>
      <c r="D5364">
        <v>871418.83</v>
      </c>
    </row>
    <row r="5365" spans="1:4">
      <c r="A5365" s="4">
        <v>41270.472222222219</v>
      </c>
      <c r="B5365">
        <v>21.6</v>
      </c>
      <c r="C5365">
        <v>91743</v>
      </c>
      <c r="D5365">
        <v>1982663.94</v>
      </c>
    </row>
    <row r="5366" spans="1:4">
      <c r="A5366" s="4">
        <v>41270.479166666664</v>
      </c>
      <c r="B5366">
        <v>21.53</v>
      </c>
      <c r="C5366">
        <v>47957</v>
      </c>
      <c r="D5366">
        <v>1036196.94</v>
      </c>
    </row>
    <row r="5367" spans="1:4">
      <c r="A5367" s="4">
        <v>41270.548611111109</v>
      </c>
      <c r="B5367">
        <v>21.56</v>
      </c>
      <c r="C5367">
        <v>24613</v>
      </c>
      <c r="D5367">
        <v>530351.37</v>
      </c>
    </row>
    <row r="5368" spans="1:4">
      <c r="A5368" s="4">
        <v>41270.555555555555</v>
      </c>
      <c r="B5368">
        <v>21.37</v>
      </c>
      <c r="C5368">
        <v>70995</v>
      </c>
      <c r="D5368">
        <v>1520498.47</v>
      </c>
    </row>
    <row r="5369" spans="1:4">
      <c r="A5369" s="4">
        <v>41270.5625</v>
      </c>
      <c r="B5369">
        <v>21.58</v>
      </c>
      <c r="C5369">
        <v>28589</v>
      </c>
      <c r="D5369">
        <v>613304.02</v>
      </c>
    </row>
    <row r="5370" spans="1:4">
      <c r="A5370" s="4">
        <v>41270.569444444445</v>
      </c>
      <c r="B5370">
        <v>21.57</v>
      </c>
      <c r="C5370">
        <v>102538</v>
      </c>
      <c r="D5370">
        <v>2209032.9</v>
      </c>
    </row>
    <row r="5371" spans="1:4">
      <c r="A5371" s="4">
        <v>41270.576388888891</v>
      </c>
      <c r="B5371">
        <v>21.56</v>
      </c>
      <c r="C5371">
        <v>185262</v>
      </c>
      <c r="D5371">
        <v>3994995.68</v>
      </c>
    </row>
    <row r="5372" spans="1:4">
      <c r="A5372" s="4">
        <v>41270.583333333336</v>
      </c>
      <c r="B5372">
        <v>21.58</v>
      </c>
      <c r="C5372">
        <v>50699</v>
      </c>
      <c r="D5372">
        <v>1090255.57</v>
      </c>
    </row>
    <row r="5373" spans="1:4">
      <c r="A5373" s="4">
        <v>41270.590277777781</v>
      </c>
      <c r="B5373">
        <v>21.38</v>
      </c>
      <c r="C5373">
        <v>69401</v>
      </c>
      <c r="D5373">
        <v>1486894.43</v>
      </c>
    </row>
    <row r="5374" spans="1:4">
      <c r="A5374" s="4">
        <v>41270.597222222219</v>
      </c>
      <c r="B5374">
        <v>21.56</v>
      </c>
      <c r="C5374">
        <v>304508</v>
      </c>
      <c r="D5374">
        <v>6561362.1299999999</v>
      </c>
    </row>
    <row r="5375" spans="1:4">
      <c r="A5375" s="4">
        <v>41270.604166666664</v>
      </c>
      <c r="B5375">
        <v>21.47</v>
      </c>
      <c r="C5375">
        <v>138282</v>
      </c>
      <c r="D5375">
        <v>2977025.07</v>
      </c>
    </row>
    <row r="5376" spans="1:4">
      <c r="A5376" s="4">
        <v>41270.611111111109</v>
      </c>
      <c r="B5376">
        <v>21.51</v>
      </c>
      <c r="C5376">
        <v>50600</v>
      </c>
      <c r="D5376">
        <v>1087547.82</v>
      </c>
    </row>
    <row r="5377" spans="1:4">
      <c r="A5377" s="4">
        <v>41270.618055555555</v>
      </c>
      <c r="B5377">
        <v>21.47</v>
      </c>
      <c r="C5377">
        <v>92200</v>
      </c>
      <c r="D5377">
        <v>1978670.94</v>
      </c>
    </row>
    <row r="5378" spans="1:4">
      <c r="A5378" s="4">
        <v>41270.625</v>
      </c>
      <c r="B5378">
        <v>21.23</v>
      </c>
      <c r="C5378">
        <v>211900</v>
      </c>
      <c r="D5378">
        <v>4512097.59</v>
      </c>
    </row>
    <row r="5379" spans="1:4">
      <c r="A5379" s="4">
        <v>41271.402777777781</v>
      </c>
      <c r="B5379">
        <v>21.2</v>
      </c>
      <c r="C5379">
        <v>64854</v>
      </c>
      <c r="D5379">
        <v>1376507.23</v>
      </c>
    </row>
    <row r="5380" spans="1:4">
      <c r="A5380" s="4">
        <v>41271.409722222219</v>
      </c>
      <c r="B5380">
        <v>21.16</v>
      </c>
      <c r="C5380">
        <v>116375</v>
      </c>
      <c r="D5380">
        <v>2461772.04</v>
      </c>
    </row>
    <row r="5381" spans="1:4">
      <c r="A5381" s="4">
        <v>41271.416666666664</v>
      </c>
      <c r="B5381">
        <v>21.3</v>
      </c>
      <c r="C5381">
        <v>97260</v>
      </c>
      <c r="D5381">
        <v>2072911.51</v>
      </c>
    </row>
    <row r="5382" spans="1:4">
      <c r="A5382" s="4">
        <v>41271.423611111109</v>
      </c>
      <c r="B5382">
        <v>21.38</v>
      </c>
      <c r="C5382">
        <v>64340</v>
      </c>
      <c r="D5382">
        <v>1374564.4</v>
      </c>
    </row>
    <row r="5383" spans="1:4">
      <c r="A5383" s="4">
        <v>41271.430555555555</v>
      </c>
      <c r="B5383">
        <v>21.35</v>
      </c>
      <c r="C5383">
        <v>73700</v>
      </c>
      <c r="D5383">
        <v>1572528.87</v>
      </c>
    </row>
    <row r="5384" spans="1:4">
      <c r="A5384" s="4">
        <v>41271.4375</v>
      </c>
      <c r="B5384">
        <v>21.36</v>
      </c>
      <c r="C5384">
        <v>93300</v>
      </c>
      <c r="D5384">
        <v>1992238.99</v>
      </c>
    </row>
    <row r="5385" spans="1:4">
      <c r="A5385" s="4">
        <v>41271.444444444445</v>
      </c>
      <c r="B5385">
        <v>21.36</v>
      </c>
      <c r="C5385">
        <v>96400</v>
      </c>
      <c r="D5385">
        <v>2057603.99</v>
      </c>
    </row>
    <row r="5386" spans="1:4">
      <c r="A5386" s="4">
        <v>41271.451388888891</v>
      </c>
      <c r="B5386">
        <v>21.43</v>
      </c>
      <c r="C5386">
        <v>90084</v>
      </c>
      <c r="D5386">
        <v>1926878.41</v>
      </c>
    </row>
    <row r="5387" spans="1:4">
      <c r="A5387" s="4">
        <v>41271.458333333336</v>
      </c>
      <c r="B5387">
        <v>21.65</v>
      </c>
      <c r="C5387">
        <v>208330</v>
      </c>
      <c r="D5387">
        <v>4492964.0999999996</v>
      </c>
    </row>
    <row r="5388" spans="1:4">
      <c r="A5388" s="4">
        <v>41271.465277777781</v>
      </c>
      <c r="B5388">
        <v>21.58</v>
      </c>
      <c r="C5388">
        <v>143138</v>
      </c>
      <c r="D5388">
        <v>3091789.76</v>
      </c>
    </row>
    <row r="5389" spans="1:4">
      <c r="A5389" s="4">
        <v>41271.472222222219</v>
      </c>
      <c r="B5389">
        <v>21.86</v>
      </c>
      <c r="C5389">
        <v>270235</v>
      </c>
      <c r="D5389">
        <v>5873269.4900000002</v>
      </c>
    </row>
    <row r="5390" spans="1:4">
      <c r="A5390" s="4">
        <v>41271.479166666664</v>
      </c>
      <c r="B5390">
        <v>21.76</v>
      </c>
      <c r="C5390">
        <v>221100</v>
      </c>
      <c r="D5390">
        <v>4826351.9000000004</v>
      </c>
    </row>
    <row r="5391" spans="1:4">
      <c r="A5391" s="4">
        <v>41271.548611111109</v>
      </c>
      <c r="B5391">
        <v>21.8</v>
      </c>
      <c r="C5391">
        <v>203625</v>
      </c>
      <c r="D5391">
        <v>4452786.03</v>
      </c>
    </row>
    <row r="5392" spans="1:4">
      <c r="A5392" s="4">
        <v>41271.555555555555</v>
      </c>
      <c r="B5392">
        <v>21.81</v>
      </c>
      <c r="C5392">
        <v>58530</v>
      </c>
      <c r="D5392">
        <v>1280041.77</v>
      </c>
    </row>
    <row r="5393" spans="1:4">
      <c r="A5393" s="4">
        <v>41271.5625</v>
      </c>
      <c r="B5393">
        <v>21.75</v>
      </c>
      <c r="C5393">
        <v>80295</v>
      </c>
      <c r="D5393">
        <v>1750723.85</v>
      </c>
    </row>
    <row r="5394" spans="1:4">
      <c r="A5394" s="4">
        <v>41271.569444444445</v>
      </c>
      <c r="B5394">
        <v>21.81</v>
      </c>
      <c r="C5394">
        <v>58131</v>
      </c>
      <c r="D5394">
        <v>1268566.45</v>
      </c>
    </row>
    <row r="5395" spans="1:4">
      <c r="A5395" s="4">
        <v>41271.576388888891</v>
      </c>
      <c r="B5395">
        <v>21.76</v>
      </c>
      <c r="C5395">
        <v>86841</v>
      </c>
      <c r="D5395">
        <v>1889733.26</v>
      </c>
    </row>
    <row r="5396" spans="1:4">
      <c r="A5396" s="4">
        <v>41271.583333333336</v>
      </c>
      <c r="B5396">
        <v>21.88</v>
      </c>
      <c r="C5396">
        <v>140946</v>
      </c>
      <c r="D5396">
        <v>3068643.79</v>
      </c>
    </row>
    <row r="5397" spans="1:4">
      <c r="A5397" s="4">
        <v>41271.590277777781</v>
      </c>
      <c r="B5397">
        <v>21.93</v>
      </c>
      <c r="C5397">
        <v>237963</v>
      </c>
      <c r="D5397">
        <v>5215593.25</v>
      </c>
    </row>
    <row r="5398" spans="1:4">
      <c r="A5398" s="4">
        <v>41271.597222222219</v>
      </c>
      <c r="B5398">
        <v>21.89</v>
      </c>
      <c r="C5398">
        <v>90158</v>
      </c>
      <c r="D5398">
        <v>1974371.04</v>
      </c>
    </row>
    <row r="5399" spans="1:4">
      <c r="A5399" s="4">
        <v>41271.604166666664</v>
      </c>
      <c r="B5399">
        <v>21.88</v>
      </c>
      <c r="C5399">
        <v>110600</v>
      </c>
      <c r="D5399">
        <v>2413886.89</v>
      </c>
    </row>
    <row r="5400" spans="1:4">
      <c r="A5400" s="4">
        <v>41271.611111111109</v>
      </c>
      <c r="B5400">
        <v>21.88</v>
      </c>
      <c r="C5400">
        <v>119606</v>
      </c>
      <c r="D5400">
        <v>2618429.86</v>
      </c>
    </row>
    <row r="5401" spans="1:4">
      <c r="A5401" s="4">
        <v>41271.618055555555</v>
      </c>
      <c r="B5401">
        <v>21.92</v>
      </c>
      <c r="C5401">
        <v>179388</v>
      </c>
      <c r="D5401">
        <v>3933891.45</v>
      </c>
    </row>
    <row r="5402" spans="1:4">
      <c r="A5402" s="4">
        <v>41271.625</v>
      </c>
      <c r="B5402">
        <v>21.93</v>
      </c>
      <c r="C5402">
        <v>171200</v>
      </c>
      <c r="D5402">
        <v>3754397.66</v>
      </c>
    </row>
    <row r="5403" spans="1:4">
      <c r="A5403" s="4">
        <v>41274.402777777781</v>
      </c>
      <c r="B5403">
        <v>22.3</v>
      </c>
      <c r="C5403">
        <v>300614</v>
      </c>
      <c r="D5403">
        <v>6699959.9299999997</v>
      </c>
    </row>
    <row r="5404" spans="1:4">
      <c r="A5404" s="4">
        <v>41274.409722222219</v>
      </c>
      <c r="B5404">
        <v>22.27</v>
      </c>
      <c r="C5404">
        <v>121608</v>
      </c>
      <c r="D5404">
        <v>2705090.15</v>
      </c>
    </row>
    <row r="5405" spans="1:4">
      <c r="A5405" s="4">
        <v>41274.416666666664</v>
      </c>
      <c r="B5405">
        <v>22</v>
      </c>
      <c r="C5405">
        <v>199631</v>
      </c>
      <c r="D5405">
        <v>4413945.7699999996</v>
      </c>
    </row>
    <row r="5406" spans="1:4">
      <c r="A5406" s="4">
        <v>41274.423611111109</v>
      </c>
      <c r="B5406">
        <v>21.83</v>
      </c>
      <c r="C5406">
        <v>164566</v>
      </c>
      <c r="D5406">
        <v>3599495.76</v>
      </c>
    </row>
    <row r="5407" spans="1:4">
      <c r="A5407" s="4">
        <v>41274.430555555555</v>
      </c>
      <c r="B5407">
        <v>21.84</v>
      </c>
      <c r="C5407">
        <v>161971</v>
      </c>
      <c r="D5407">
        <v>3531920.95</v>
      </c>
    </row>
    <row r="5408" spans="1:4">
      <c r="A5408" s="4">
        <v>41274.4375</v>
      </c>
      <c r="B5408">
        <v>21.89</v>
      </c>
      <c r="C5408">
        <v>52425</v>
      </c>
      <c r="D5408">
        <v>1145181.49</v>
      </c>
    </row>
    <row r="5409" spans="1:4">
      <c r="A5409" s="4">
        <v>41274.444444444445</v>
      </c>
      <c r="B5409">
        <v>21.83</v>
      </c>
      <c r="C5409">
        <v>93314</v>
      </c>
      <c r="D5409">
        <v>2041666.2</v>
      </c>
    </row>
    <row r="5410" spans="1:4">
      <c r="A5410" s="4">
        <v>41274.451388888891</v>
      </c>
      <c r="B5410">
        <v>21.74</v>
      </c>
      <c r="C5410">
        <v>110820</v>
      </c>
      <c r="D5410">
        <v>2412313.39</v>
      </c>
    </row>
    <row r="5411" spans="1:4">
      <c r="A5411" s="4">
        <v>41274.458333333336</v>
      </c>
      <c r="B5411">
        <v>21.93</v>
      </c>
      <c r="C5411">
        <v>73188</v>
      </c>
      <c r="D5411">
        <v>1593706.72</v>
      </c>
    </row>
    <row r="5412" spans="1:4">
      <c r="A5412" s="4">
        <v>41274.465277777781</v>
      </c>
      <c r="B5412">
        <v>21.98</v>
      </c>
      <c r="C5412">
        <v>121051</v>
      </c>
      <c r="D5412">
        <v>2659462.1</v>
      </c>
    </row>
    <row r="5413" spans="1:4">
      <c r="A5413" s="4">
        <v>41274.472222222219</v>
      </c>
      <c r="B5413">
        <v>22</v>
      </c>
      <c r="C5413">
        <v>100185</v>
      </c>
      <c r="D5413">
        <v>2201455.19</v>
      </c>
    </row>
    <row r="5414" spans="1:4">
      <c r="A5414" s="4">
        <v>41274.479166666664</v>
      </c>
      <c r="B5414">
        <v>21.9</v>
      </c>
      <c r="C5414">
        <v>129710</v>
      </c>
      <c r="D5414">
        <v>2848020.52</v>
      </c>
    </row>
    <row r="5415" spans="1:4">
      <c r="A5415" s="4">
        <v>41274.548611111109</v>
      </c>
      <c r="B5415">
        <v>22</v>
      </c>
      <c r="C5415">
        <v>51185</v>
      </c>
      <c r="D5415">
        <v>1121826.52</v>
      </c>
    </row>
    <row r="5416" spans="1:4">
      <c r="A5416" s="4">
        <v>41274.555555555555</v>
      </c>
      <c r="B5416">
        <v>21.99</v>
      </c>
      <c r="C5416">
        <v>59404</v>
      </c>
      <c r="D5416">
        <v>1305288.76</v>
      </c>
    </row>
    <row r="5417" spans="1:4">
      <c r="A5417" s="4">
        <v>41274.5625</v>
      </c>
      <c r="B5417">
        <v>22.01</v>
      </c>
      <c r="C5417">
        <v>119275</v>
      </c>
      <c r="D5417">
        <v>2624017.2799999998</v>
      </c>
    </row>
    <row r="5418" spans="1:4">
      <c r="A5418" s="4">
        <v>41274.569444444445</v>
      </c>
      <c r="B5418">
        <v>22.01</v>
      </c>
      <c r="C5418">
        <v>91596</v>
      </c>
      <c r="D5418">
        <v>2017639.98</v>
      </c>
    </row>
    <row r="5419" spans="1:4">
      <c r="A5419" s="4">
        <v>41274.576388888891</v>
      </c>
      <c r="B5419">
        <v>22.02</v>
      </c>
      <c r="C5419">
        <v>330503</v>
      </c>
      <c r="D5419">
        <v>7296808.0899999999</v>
      </c>
    </row>
    <row r="5420" spans="1:4">
      <c r="A5420" s="4">
        <v>41274.583333333336</v>
      </c>
      <c r="B5420">
        <v>21.96</v>
      </c>
      <c r="C5420">
        <v>109977</v>
      </c>
      <c r="D5420">
        <v>2419265.88</v>
      </c>
    </row>
    <row r="5421" spans="1:4">
      <c r="A5421" s="4">
        <v>41274.590277777781</v>
      </c>
      <c r="B5421">
        <v>22</v>
      </c>
      <c r="C5421">
        <v>76851</v>
      </c>
      <c r="D5421">
        <v>1689075.47</v>
      </c>
    </row>
    <row r="5422" spans="1:4">
      <c r="A5422" s="4">
        <v>41274.597222222219</v>
      </c>
      <c r="B5422">
        <v>21.96</v>
      </c>
      <c r="C5422">
        <v>74900</v>
      </c>
      <c r="D5422">
        <v>1646049</v>
      </c>
    </row>
    <row r="5423" spans="1:4">
      <c r="A5423" s="4">
        <v>41274.604166666664</v>
      </c>
      <c r="B5423">
        <v>21.96</v>
      </c>
      <c r="C5423">
        <v>86700</v>
      </c>
      <c r="D5423">
        <v>1904216.36</v>
      </c>
    </row>
    <row r="5424" spans="1:4">
      <c r="A5424" s="4">
        <v>41274.611111111109</v>
      </c>
      <c r="B5424">
        <v>21.93</v>
      </c>
      <c r="C5424">
        <v>99698</v>
      </c>
      <c r="D5424">
        <v>2187153.16</v>
      </c>
    </row>
    <row r="5425" spans="1:4">
      <c r="A5425" s="4">
        <v>41274.618055555555</v>
      </c>
      <c r="B5425">
        <v>22.03</v>
      </c>
      <c r="C5425">
        <v>233993</v>
      </c>
      <c r="D5425">
        <v>5149203.1500000004</v>
      </c>
    </row>
    <row r="5426" spans="1:4">
      <c r="A5426" s="4">
        <v>41274.625</v>
      </c>
      <c r="B5426">
        <v>22.08</v>
      </c>
      <c r="C5426">
        <v>185475</v>
      </c>
      <c r="D5426">
        <v>4086026.5</v>
      </c>
    </row>
    <row r="5427" spans="1:4">
      <c r="A5427" s="4">
        <v>41278.402777777781</v>
      </c>
      <c r="B5427">
        <v>22.27</v>
      </c>
      <c r="C5427">
        <v>268132</v>
      </c>
      <c r="D5427">
        <v>5971358.3899999997</v>
      </c>
    </row>
    <row r="5428" spans="1:4">
      <c r="A5428" s="4">
        <v>41278.409722222219</v>
      </c>
      <c r="B5428">
        <v>22.2</v>
      </c>
      <c r="C5428">
        <v>209310</v>
      </c>
      <c r="D5428">
        <v>4656508.2699999996</v>
      </c>
    </row>
    <row r="5429" spans="1:4">
      <c r="A5429" s="4">
        <v>41278.416666666664</v>
      </c>
      <c r="B5429">
        <v>22.1</v>
      </c>
      <c r="C5429">
        <v>168250</v>
      </c>
      <c r="D5429">
        <v>3728400.78</v>
      </c>
    </row>
    <row r="5430" spans="1:4">
      <c r="A5430" s="4">
        <v>41278.423611111109</v>
      </c>
      <c r="B5430">
        <v>22</v>
      </c>
      <c r="C5430">
        <v>175810</v>
      </c>
      <c r="D5430">
        <v>3883602.42</v>
      </c>
    </row>
    <row r="5431" spans="1:4">
      <c r="A5431" s="4">
        <v>41278.430555555555</v>
      </c>
      <c r="B5431">
        <v>21.9</v>
      </c>
      <c r="C5431">
        <v>198556</v>
      </c>
      <c r="D5431">
        <v>4344489.4400000004</v>
      </c>
    </row>
    <row r="5432" spans="1:4">
      <c r="A5432" s="4">
        <v>41278.4375</v>
      </c>
      <c r="B5432">
        <v>21.96</v>
      </c>
      <c r="C5432">
        <v>86252</v>
      </c>
      <c r="D5432">
        <v>1893033.87</v>
      </c>
    </row>
    <row r="5433" spans="1:4">
      <c r="A5433" s="4">
        <v>41278.444444444445</v>
      </c>
      <c r="B5433">
        <v>21.84</v>
      </c>
      <c r="C5433">
        <v>381731</v>
      </c>
      <c r="D5433">
        <v>8371313.2400000002</v>
      </c>
    </row>
    <row r="5434" spans="1:4">
      <c r="A5434" s="4">
        <v>41278.451388888891</v>
      </c>
      <c r="B5434">
        <v>21.8</v>
      </c>
      <c r="C5434">
        <v>307184</v>
      </c>
      <c r="D5434">
        <v>6700034.3499999996</v>
      </c>
    </row>
    <row r="5435" spans="1:4">
      <c r="A5435" s="4">
        <v>41278.458333333336</v>
      </c>
      <c r="B5435">
        <v>21.85</v>
      </c>
      <c r="C5435">
        <v>63347</v>
      </c>
      <c r="D5435">
        <v>1385747.8</v>
      </c>
    </row>
    <row r="5436" spans="1:4">
      <c r="A5436" s="4">
        <v>41278.465277777781</v>
      </c>
      <c r="B5436">
        <v>21.87</v>
      </c>
      <c r="C5436">
        <v>154250</v>
      </c>
      <c r="D5436">
        <v>3371031.04</v>
      </c>
    </row>
    <row r="5437" spans="1:4">
      <c r="A5437" s="4">
        <v>41278.472222222219</v>
      </c>
      <c r="B5437">
        <v>21.86</v>
      </c>
      <c r="C5437">
        <v>183367</v>
      </c>
      <c r="D5437">
        <v>4004132.73</v>
      </c>
    </row>
    <row r="5438" spans="1:4">
      <c r="A5438" s="4">
        <v>41278.479166666664</v>
      </c>
      <c r="B5438">
        <v>21.83</v>
      </c>
      <c r="C5438">
        <v>70471</v>
      </c>
      <c r="D5438">
        <v>1538191.88</v>
      </c>
    </row>
    <row r="5439" spans="1:4">
      <c r="A5439" s="4">
        <v>41278.548611111109</v>
      </c>
      <c r="B5439">
        <v>21.94</v>
      </c>
      <c r="C5439">
        <v>146478</v>
      </c>
      <c r="D5439">
        <v>3197748.17</v>
      </c>
    </row>
    <row r="5440" spans="1:4">
      <c r="A5440" s="4">
        <v>41278.555555555555</v>
      </c>
      <c r="B5440">
        <v>21.87</v>
      </c>
      <c r="C5440">
        <v>40200</v>
      </c>
      <c r="D5440">
        <v>879645.98</v>
      </c>
    </row>
    <row r="5441" spans="1:4">
      <c r="A5441" s="4">
        <v>41278.5625</v>
      </c>
      <c r="B5441">
        <v>21.91</v>
      </c>
      <c r="C5441">
        <v>39205</v>
      </c>
      <c r="D5441">
        <v>858075.35</v>
      </c>
    </row>
    <row r="5442" spans="1:4">
      <c r="A5442" s="4">
        <v>41278.569444444445</v>
      </c>
      <c r="B5442">
        <v>21.9</v>
      </c>
      <c r="C5442">
        <v>157698</v>
      </c>
      <c r="D5442">
        <v>3447973.09</v>
      </c>
    </row>
    <row r="5443" spans="1:4">
      <c r="A5443" s="4">
        <v>41278.576388888891</v>
      </c>
      <c r="B5443">
        <v>21.88</v>
      </c>
      <c r="C5443">
        <v>167670</v>
      </c>
      <c r="D5443">
        <v>3664322.66</v>
      </c>
    </row>
    <row r="5444" spans="1:4">
      <c r="A5444" s="4">
        <v>41278.583333333336</v>
      </c>
      <c r="B5444">
        <v>21.85</v>
      </c>
      <c r="C5444">
        <v>160466</v>
      </c>
      <c r="D5444">
        <v>3507098.65</v>
      </c>
    </row>
    <row r="5445" spans="1:4">
      <c r="A5445" s="4">
        <v>41278.590277777781</v>
      </c>
      <c r="B5445">
        <v>21.89</v>
      </c>
      <c r="C5445">
        <v>151891</v>
      </c>
      <c r="D5445">
        <v>3320419.24</v>
      </c>
    </row>
    <row r="5446" spans="1:4">
      <c r="A5446" s="4">
        <v>41278.597222222219</v>
      </c>
      <c r="B5446">
        <v>21.9</v>
      </c>
      <c r="C5446">
        <v>163721</v>
      </c>
      <c r="D5446">
        <v>3584716.68</v>
      </c>
    </row>
    <row r="5447" spans="1:4">
      <c r="A5447" s="4">
        <v>41278.604166666664</v>
      </c>
      <c r="B5447">
        <v>21.9</v>
      </c>
      <c r="C5447">
        <v>78215</v>
      </c>
      <c r="D5447">
        <v>1713875.26</v>
      </c>
    </row>
    <row r="5448" spans="1:4">
      <c r="A5448" s="4">
        <v>41278.611111111109</v>
      </c>
      <c r="B5448">
        <v>21.88</v>
      </c>
      <c r="C5448">
        <v>211075</v>
      </c>
      <c r="D5448">
        <v>4623113.78</v>
      </c>
    </row>
    <row r="5449" spans="1:4">
      <c r="A5449" s="4">
        <v>41278.618055555555</v>
      </c>
      <c r="B5449">
        <v>21.88</v>
      </c>
      <c r="C5449">
        <v>195938</v>
      </c>
      <c r="D5449">
        <v>4282593.71</v>
      </c>
    </row>
    <row r="5450" spans="1:4">
      <c r="A5450" s="4">
        <v>41278.625</v>
      </c>
      <c r="B5450">
        <v>21.85</v>
      </c>
      <c r="C5450">
        <v>172677</v>
      </c>
      <c r="D5450">
        <v>3774090.17</v>
      </c>
    </row>
    <row r="5451" spans="1:4">
      <c r="A5451" s="4">
        <v>41281.402777777781</v>
      </c>
      <c r="B5451">
        <v>22.11</v>
      </c>
      <c r="C5451">
        <v>136154</v>
      </c>
      <c r="D5451">
        <v>3001018.82</v>
      </c>
    </row>
    <row r="5452" spans="1:4">
      <c r="A5452" s="4">
        <v>41281.409722222219</v>
      </c>
      <c r="B5452">
        <v>22.26</v>
      </c>
      <c r="C5452">
        <v>189582</v>
      </c>
      <c r="D5452">
        <v>4225244.18</v>
      </c>
    </row>
    <row r="5453" spans="1:4">
      <c r="A5453" s="4">
        <v>41281.416666666664</v>
      </c>
      <c r="B5453">
        <v>22.23</v>
      </c>
      <c r="C5453">
        <v>142412</v>
      </c>
      <c r="D5453">
        <v>3162127.2</v>
      </c>
    </row>
    <row r="5454" spans="1:4">
      <c r="A5454" s="4">
        <v>41281.423611111109</v>
      </c>
      <c r="B5454">
        <v>22.21</v>
      </c>
      <c r="C5454">
        <v>103714</v>
      </c>
      <c r="D5454">
        <v>2302759.1</v>
      </c>
    </row>
    <row r="5455" spans="1:4">
      <c r="A5455" s="4">
        <v>41281.430555555555</v>
      </c>
      <c r="B5455">
        <v>22.28</v>
      </c>
      <c r="C5455">
        <v>210280</v>
      </c>
      <c r="D5455">
        <v>4671467.68</v>
      </c>
    </row>
    <row r="5456" spans="1:4">
      <c r="A5456" s="4">
        <v>41281.4375</v>
      </c>
      <c r="B5456">
        <v>22.25</v>
      </c>
      <c r="C5456">
        <v>210655</v>
      </c>
      <c r="D5456">
        <v>4686823.87</v>
      </c>
    </row>
    <row r="5457" spans="1:4">
      <c r="A5457" s="4">
        <v>41281.444444444445</v>
      </c>
      <c r="B5457">
        <v>22.24</v>
      </c>
      <c r="C5457">
        <v>380831</v>
      </c>
      <c r="D5457">
        <v>8471903.2400000002</v>
      </c>
    </row>
    <row r="5458" spans="1:4">
      <c r="A5458" s="4">
        <v>41281.451388888891</v>
      </c>
      <c r="B5458">
        <v>22.29</v>
      </c>
      <c r="C5458">
        <v>106565</v>
      </c>
      <c r="D5458">
        <v>2371107.13</v>
      </c>
    </row>
    <row r="5459" spans="1:4">
      <c r="A5459" s="4">
        <v>41281.458333333336</v>
      </c>
      <c r="B5459">
        <v>22.21</v>
      </c>
      <c r="C5459">
        <v>133484</v>
      </c>
      <c r="D5459">
        <v>2965873.25</v>
      </c>
    </row>
    <row r="5460" spans="1:4">
      <c r="A5460" s="4">
        <v>41281.465277777781</v>
      </c>
      <c r="B5460">
        <v>22.24</v>
      </c>
      <c r="C5460">
        <v>135295</v>
      </c>
      <c r="D5460">
        <v>3005734.13</v>
      </c>
    </row>
    <row r="5461" spans="1:4">
      <c r="A5461" s="4">
        <v>41281.472222222219</v>
      </c>
      <c r="B5461">
        <v>22.21</v>
      </c>
      <c r="C5461">
        <v>70900</v>
      </c>
      <c r="D5461">
        <v>1576814</v>
      </c>
    </row>
    <row r="5462" spans="1:4">
      <c r="A5462" s="4">
        <v>41281.479166666664</v>
      </c>
      <c r="B5462">
        <v>22.21</v>
      </c>
      <c r="C5462">
        <v>64701</v>
      </c>
      <c r="D5462">
        <v>1438000.2</v>
      </c>
    </row>
    <row r="5463" spans="1:4">
      <c r="A5463" s="4">
        <v>41281.548611111109</v>
      </c>
      <c r="B5463">
        <v>22.15</v>
      </c>
      <c r="C5463">
        <v>71243</v>
      </c>
      <c r="D5463">
        <v>1580122.71</v>
      </c>
    </row>
    <row r="5464" spans="1:4">
      <c r="A5464" s="4">
        <v>41281.555555555555</v>
      </c>
      <c r="B5464">
        <v>22.24</v>
      </c>
      <c r="C5464">
        <v>87752</v>
      </c>
      <c r="D5464">
        <v>1950723.89</v>
      </c>
    </row>
    <row r="5465" spans="1:4">
      <c r="A5465" s="4">
        <v>41281.5625</v>
      </c>
      <c r="B5465">
        <v>22.14</v>
      </c>
      <c r="C5465">
        <v>81400</v>
      </c>
      <c r="D5465">
        <v>1807743</v>
      </c>
    </row>
    <row r="5466" spans="1:4">
      <c r="A5466" s="4">
        <v>41281.569444444445</v>
      </c>
      <c r="B5466">
        <v>22.17</v>
      </c>
      <c r="C5466">
        <v>105299</v>
      </c>
      <c r="D5466">
        <v>2328016.9500000002</v>
      </c>
    </row>
    <row r="5467" spans="1:4">
      <c r="A5467" s="4">
        <v>41281.576388888891</v>
      </c>
      <c r="B5467">
        <v>22.15</v>
      </c>
      <c r="C5467">
        <v>78600</v>
      </c>
      <c r="D5467">
        <v>1741915</v>
      </c>
    </row>
    <row r="5468" spans="1:4">
      <c r="A5468" s="4">
        <v>41281.583333333336</v>
      </c>
      <c r="B5468">
        <v>22.16</v>
      </c>
      <c r="C5468">
        <v>76600</v>
      </c>
      <c r="D5468">
        <v>1697091</v>
      </c>
    </row>
    <row r="5469" spans="1:4">
      <c r="A5469" s="4">
        <v>41281.590277777781</v>
      </c>
      <c r="B5469">
        <v>22.18</v>
      </c>
      <c r="C5469">
        <v>93070</v>
      </c>
      <c r="D5469">
        <v>2062343.8</v>
      </c>
    </row>
    <row r="5470" spans="1:4">
      <c r="A5470" s="4">
        <v>41281.597222222219</v>
      </c>
      <c r="B5470">
        <v>22.08</v>
      </c>
      <c r="C5470">
        <v>83630</v>
      </c>
      <c r="D5470">
        <v>1849836.18</v>
      </c>
    </row>
    <row r="5471" spans="1:4">
      <c r="A5471" s="4">
        <v>41281.604166666664</v>
      </c>
      <c r="B5471">
        <v>22.09</v>
      </c>
      <c r="C5471">
        <v>91270</v>
      </c>
      <c r="D5471">
        <v>2016139.2</v>
      </c>
    </row>
    <row r="5472" spans="1:4">
      <c r="A5472" s="4">
        <v>41281.611111111109</v>
      </c>
      <c r="B5472">
        <v>22.12</v>
      </c>
      <c r="C5472">
        <v>116485</v>
      </c>
      <c r="D5472">
        <v>2574953.5499999998</v>
      </c>
    </row>
    <row r="5473" spans="1:4">
      <c r="A5473" s="4">
        <v>41281.618055555555</v>
      </c>
      <c r="B5473">
        <v>22.23</v>
      </c>
      <c r="C5473">
        <v>195844</v>
      </c>
      <c r="D5473">
        <v>4341792.92</v>
      </c>
    </row>
    <row r="5474" spans="1:4">
      <c r="A5474" s="4">
        <v>41281.625</v>
      </c>
      <c r="B5474">
        <v>22.17</v>
      </c>
      <c r="C5474">
        <v>75797</v>
      </c>
      <c r="D5474">
        <v>1683490.19</v>
      </c>
    </row>
    <row r="5475" spans="1:4">
      <c r="A5475" s="4">
        <v>41282.402777777781</v>
      </c>
      <c r="B5475">
        <v>22.36</v>
      </c>
      <c r="C5475">
        <v>113484</v>
      </c>
      <c r="D5475">
        <v>2521928.37</v>
      </c>
    </row>
    <row r="5476" spans="1:4">
      <c r="A5476" s="4">
        <v>41282.409722222219</v>
      </c>
      <c r="B5476">
        <v>22.33</v>
      </c>
      <c r="C5476">
        <v>128748</v>
      </c>
      <c r="D5476">
        <v>2873201.65</v>
      </c>
    </row>
    <row r="5477" spans="1:4">
      <c r="A5477" s="4">
        <v>41282.416666666664</v>
      </c>
      <c r="B5477">
        <v>22.35</v>
      </c>
      <c r="C5477">
        <v>358721</v>
      </c>
      <c r="D5477">
        <v>8047002.0899999999</v>
      </c>
    </row>
    <row r="5478" spans="1:4">
      <c r="A5478" s="4">
        <v>41282.423611111109</v>
      </c>
      <c r="B5478">
        <v>22.56</v>
      </c>
      <c r="C5478">
        <v>222765</v>
      </c>
      <c r="D5478">
        <v>5000694.25</v>
      </c>
    </row>
    <row r="5479" spans="1:4">
      <c r="A5479" s="4">
        <v>41282.430555555555</v>
      </c>
      <c r="B5479">
        <v>22.48</v>
      </c>
      <c r="C5479">
        <v>91080</v>
      </c>
      <c r="D5479">
        <v>2051320.83</v>
      </c>
    </row>
    <row r="5480" spans="1:4">
      <c r="A5480" s="4">
        <v>41282.4375</v>
      </c>
      <c r="B5480">
        <v>22.72</v>
      </c>
      <c r="C5480">
        <v>277095</v>
      </c>
      <c r="D5480">
        <v>6263230.3300000001</v>
      </c>
    </row>
    <row r="5481" spans="1:4">
      <c r="A5481" s="4">
        <v>41282.444444444445</v>
      </c>
      <c r="B5481">
        <v>22.83</v>
      </c>
      <c r="C5481">
        <v>326721</v>
      </c>
      <c r="D5481">
        <v>7459577.1399999997</v>
      </c>
    </row>
    <row r="5482" spans="1:4">
      <c r="A5482" s="4">
        <v>41282.451388888891</v>
      </c>
      <c r="B5482">
        <v>23.08</v>
      </c>
      <c r="C5482">
        <v>382574</v>
      </c>
      <c r="D5482">
        <v>8780053.2699999996</v>
      </c>
    </row>
    <row r="5483" spans="1:4">
      <c r="A5483" s="4">
        <v>41282.458333333336</v>
      </c>
      <c r="B5483">
        <v>22.95</v>
      </c>
      <c r="C5483">
        <v>150386</v>
      </c>
      <c r="D5483">
        <v>3456848.48</v>
      </c>
    </row>
    <row r="5484" spans="1:4">
      <c r="A5484" s="4">
        <v>41282.465277777781</v>
      </c>
      <c r="B5484">
        <v>23.05</v>
      </c>
      <c r="C5484">
        <v>326540</v>
      </c>
      <c r="D5484">
        <v>7520855.3399999999</v>
      </c>
    </row>
    <row r="5485" spans="1:4">
      <c r="A5485" s="4">
        <v>41282.472222222219</v>
      </c>
      <c r="B5485">
        <v>22.93</v>
      </c>
      <c r="C5485">
        <v>174067</v>
      </c>
      <c r="D5485">
        <v>4010730.41</v>
      </c>
    </row>
    <row r="5486" spans="1:4">
      <c r="A5486" s="4">
        <v>41282.479166666664</v>
      </c>
      <c r="B5486">
        <v>22.96</v>
      </c>
      <c r="C5486">
        <v>214909</v>
      </c>
      <c r="D5486">
        <v>4939174.32</v>
      </c>
    </row>
    <row r="5487" spans="1:4">
      <c r="A5487" s="4">
        <v>41282.548611111109</v>
      </c>
      <c r="B5487">
        <v>23</v>
      </c>
      <c r="C5487">
        <v>108516</v>
      </c>
      <c r="D5487">
        <v>2493119.5</v>
      </c>
    </row>
    <row r="5488" spans="1:4">
      <c r="A5488" s="4">
        <v>41282.555555555555</v>
      </c>
      <c r="B5488">
        <v>23</v>
      </c>
      <c r="C5488">
        <v>108869</v>
      </c>
      <c r="D5488">
        <v>2504553.9500000002</v>
      </c>
    </row>
    <row r="5489" spans="1:4">
      <c r="A5489" s="4">
        <v>41282.5625</v>
      </c>
      <c r="B5489">
        <v>23.3</v>
      </c>
      <c r="C5489">
        <v>533397</v>
      </c>
      <c r="D5489">
        <v>12354550.630000001</v>
      </c>
    </row>
    <row r="5490" spans="1:4">
      <c r="A5490" s="4">
        <v>41282.569444444445</v>
      </c>
      <c r="B5490">
        <v>23.25</v>
      </c>
      <c r="C5490">
        <v>161632</v>
      </c>
      <c r="D5490">
        <v>3765730.89</v>
      </c>
    </row>
    <row r="5491" spans="1:4">
      <c r="A5491" s="4">
        <v>41282.576388888891</v>
      </c>
      <c r="B5491">
        <v>23.26</v>
      </c>
      <c r="C5491">
        <v>100904</v>
      </c>
      <c r="D5491">
        <v>2345857.98</v>
      </c>
    </row>
    <row r="5492" spans="1:4">
      <c r="A5492" s="4">
        <v>41282.583333333336</v>
      </c>
      <c r="B5492">
        <v>23.28</v>
      </c>
      <c r="C5492">
        <v>151979</v>
      </c>
      <c r="D5492">
        <v>3539291.51</v>
      </c>
    </row>
    <row r="5493" spans="1:4">
      <c r="A5493" s="4">
        <v>41282.590277777781</v>
      </c>
      <c r="B5493">
        <v>23.1</v>
      </c>
      <c r="C5493">
        <v>340573</v>
      </c>
      <c r="D5493">
        <v>7897886.4800000004</v>
      </c>
    </row>
    <row r="5494" spans="1:4">
      <c r="A5494" s="4">
        <v>41282.597222222219</v>
      </c>
      <c r="B5494">
        <v>23.14</v>
      </c>
      <c r="C5494">
        <v>136582</v>
      </c>
      <c r="D5494">
        <v>3161434.4</v>
      </c>
    </row>
    <row r="5495" spans="1:4">
      <c r="A5495" s="4">
        <v>41282.604166666664</v>
      </c>
      <c r="B5495">
        <v>23.2</v>
      </c>
      <c r="C5495">
        <v>214834</v>
      </c>
      <c r="D5495">
        <v>4975203.59</v>
      </c>
    </row>
    <row r="5496" spans="1:4">
      <c r="A5496" s="4">
        <v>41282.611111111109</v>
      </c>
      <c r="B5496">
        <v>23.08</v>
      </c>
      <c r="C5496">
        <v>163867</v>
      </c>
      <c r="D5496">
        <v>3789531.99</v>
      </c>
    </row>
    <row r="5497" spans="1:4">
      <c r="A5497" s="4">
        <v>41282.618055555555</v>
      </c>
      <c r="B5497">
        <v>23.21</v>
      </c>
      <c r="C5497">
        <v>239856</v>
      </c>
      <c r="D5497">
        <v>5562983.6799999997</v>
      </c>
    </row>
    <row r="5498" spans="1:4">
      <c r="A5498" s="4">
        <v>41282.625</v>
      </c>
      <c r="B5498">
        <v>23.23</v>
      </c>
      <c r="C5498">
        <v>137885</v>
      </c>
      <c r="D5498">
        <v>3204024.58</v>
      </c>
    </row>
    <row r="5499" spans="1:4">
      <c r="A5499" s="4">
        <v>41283.402777777781</v>
      </c>
      <c r="B5499">
        <v>23.18</v>
      </c>
      <c r="C5499">
        <v>56235</v>
      </c>
      <c r="D5499">
        <v>1301755.2</v>
      </c>
    </row>
    <row r="5500" spans="1:4">
      <c r="A5500" s="4">
        <v>41283.409722222219</v>
      </c>
      <c r="B5500">
        <v>23.39</v>
      </c>
      <c r="C5500">
        <v>64855</v>
      </c>
      <c r="D5500">
        <v>1507733.42</v>
      </c>
    </row>
    <row r="5501" spans="1:4">
      <c r="A5501" s="4">
        <v>41283.416666666664</v>
      </c>
      <c r="B5501">
        <v>23.55</v>
      </c>
      <c r="C5501">
        <v>200946</v>
      </c>
      <c r="D5501">
        <v>4704624.12</v>
      </c>
    </row>
    <row r="5502" spans="1:4">
      <c r="A5502" s="4">
        <v>41283.423611111109</v>
      </c>
      <c r="B5502">
        <v>23.75</v>
      </c>
      <c r="C5502">
        <v>380642</v>
      </c>
      <c r="D5502">
        <v>9021075.25</v>
      </c>
    </row>
    <row r="5503" spans="1:4">
      <c r="A5503" s="4">
        <v>41283.430555555555</v>
      </c>
      <c r="B5503">
        <v>23.79</v>
      </c>
      <c r="C5503">
        <v>264634</v>
      </c>
      <c r="D5503">
        <v>6278438.3099999996</v>
      </c>
    </row>
    <row r="5504" spans="1:4">
      <c r="A5504" s="4">
        <v>41283.4375</v>
      </c>
      <c r="B5504">
        <v>23.68</v>
      </c>
      <c r="C5504">
        <v>176782</v>
      </c>
      <c r="D5504">
        <v>4196473.62</v>
      </c>
    </row>
    <row r="5505" spans="1:4">
      <c r="A5505" s="4">
        <v>41283.444444444445</v>
      </c>
      <c r="B5505">
        <v>23.82</v>
      </c>
      <c r="C5505">
        <v>259646</v>
      </c>
      <c r="D5505">
        <v>6177412.4400000004</v>
      </c>
    </row>
    <row r="5506" spans="1:4">
      <c r="A5506" s="4">
        <v>41283.451388888891</v>
      </c>
      <c r="B5506">
        <v>23.92</v>
      </c>
      <c r="C5506">
        <v>649097</v>
      </c>
      <c r="D5506">
        <v>15540256.960000001</v>
      </c>
    </row>
    <row r="5507" spans="1:4">
      <c r="A5507" s="4">
        <v>41283.458333333336</v>
      </c>
      <c r="B5507">
        <v>23.84</v>
      </c>
      <c r="C5507">
        <v>323516</v>
      </c>
      <c r="D5507">
        <v>7728480.75</v>
      </c>
    </row>
    <row r="5508" spans="1:4">
      <c r="A5508" s="4">
        <v>41283.465277777781</v>
      </c>
      <c r="B5508">
        <v>23.85</v>
      </c>
      <c r="C5508">
        <v>262132</v>
      </c>
      <c r="D5508">
        <v>6253724.9699999997</v>
      </c>
    </row>
    <row r="5509" spans="1:4">
      <c r="A5509" s="4">
        <v>41283.472222222219</v>
      </c>
      <c r="B5509">
        <v>23.84</v>
      </c>
      <c r="C5509">
        <v>127413</v>
      </c>
      <c r="D5509">
        <v>3039676.59</v>
      </c>
    </row>
    <row r="5510" spans="1:4">
      <c r="A5510" s="4">
        <v>41283.479166666664</v>
      </c>
      <c r="B5510">
        <v>23.9</v>
      </c>
      <c r="C5510">
        <v>54640</v>
      </c>
      <c r="D5510">
        <v>1304458.8999999999</v>
      </c>
    </row>
    <row r="5511" spans="1:4">
      <c r="A5511" s="4">
        <v>41283.548611111109</v>
      </c>
      <c r="B5511">
        <v>23.88</v>
      </c>
      <c r="C5511">
        <v>122622</v>
      </c>
      <c r="D5511">
        <v>2929106.9</v>
      </c>
    </row>
    <row r="5512" spans="1:4">
      <c r="A5512" s="4">
        <v>41283.555555555555</v>
      </c>
      <c r="B5512">
        <v>23.9</v>
      </c>
      <c r="C5512">
        <v>125823</v>
      </c>
      <c r="D5512">
        <v>3009898.27</v>
      </c>
    </row>
    <row r="5513" spans="1:4">
      <c r="A5513" s="4">
        <v>41283.5625</v>
      </c>
      <c r="B5513">
        <v>24.01</v>
      </c>
      <c r="C5513">
        <v>317046</v>
      </c>
      <c r="D5513">
        <v>7599623.5199999996</v>
      </c>
    </row>
    <row r="5514" spans="1:4">
      <c r="A5514" s="4">
        <v>41283.569444444445</v>
      </c>
      <c r="B5514">
        <v>24.03</v>
      </c>
      <c r="C5514">
        <v>232960</v>
      </c>
      <c r="D5514">
        <v>5597724.9000000004</v>
      </c>
    </row>
    <row r="5515" spans="1:4">
      <c r="A5515" s="4">
        <v>41283.576388888891</v>
      </c>
      <c r="B5515">
        <v>24.2</v>
      </c>
      <c r="C5515">
        <v>368361</v>
      </c>
      <c r="D5515">
        <v>8896179.3300000001</v>
      </c>
    </row>
    <row r="5516" spans="1:4">
      <c r="A5516" s="4">
        <v>41283.583333333336</v>
      </c>
      <c r="B5516">
        <v>24.08</v>
      </c>
      <c r="C5516">
        <v>278052</v>
      </c>
      <c r="D5516">
        <v>6700758.3399999999</v>
      </c>
    </row>
    <row r="5517" spans="1:4">
      <c r="A5517" s="4">
        <v>41283.590277777781</v>
      </c>
      <c r="B5517">
        <v>23.85</v>
      </c>
      <c r="C5517">
        <v>611488</v>
      </c>
      <c r="D5517">
        <v>14613335.91</v>
      </c>
    </row>
    <row r="5518" spans="1:4">
      <c r="A5518" s="4">
        <v>41283.597222222219</v>
      </c>
      <c r="B5518">
        <v>23.75</v>
      </c>
      <c r="C5518">
        <v>355765</v>
      </c>
      <c r="D5518">
        <v>8478381.7300000004</v>
      </c>
    </row>
    <row r="5519" spans="1:4">
      <c r="A5519" s="4">
        <v>41283.604166666664</v>
      </c>
      <c r="B5519">
        <v>23.85</v>
      </c>
      <c r="C5519">
        <v>416247</v>
      </c>
      <c r="D5519">
        <v>9888968.0299999993</v>
      </c>
    </row>
    <row r="5520" spans="1:4">
      <c r="A5520" s="4">
        <v>41283.611111111109</v>
      </c>
      <c r="B5520">
        <v>23.92</v>
      </c>
      <c r="C5520">
        <v>178871</v>
      </c>
      <c r="D5520">
        <v>4278774.2699999996</v>
      </c>
    </row>
    <row r="5521" spans="1:4">
      <c r="A5521" s="4">
        <v>41283.618055555555</v>
      </c>
      <c r="B5521">
        <v>24.11</v>
      </c>
      <c r="C5521">
        <v>252358</v>
      </c>
      <c r="D5521">
        <v>6064899.6600000001</v>
      </c>
    </row>
    <row r="5522" spans="1:4">
      <c r="A5522" s="4">
        <v>41283.625</v>
      </c>
      <c r="B5522">
        <v>24.02</v>
      </c>
      <c r="C5522">
        <v>190663</v>
      </c>
      <c r="D5522">
        <v>4579259.0199999996</v>
      </c>
    </row>
    <row r="5523" spans="1:4">
      <c r="A5523" s="4">
        <v>41284.402777777781</v>
      </c>
      <c r="B5523">
        <v>23.7</v>
      </c>
      <c r="C5523">
        <v>268034</v>
      </c>
      <c r="D5523">
        <v>6379025.5800000001</v>
      </c>
    </row>
    <row r="5524" spans="1:4">
      <c r="A5524" s="4">
        <v>41284.409722222219</v>
      </c>
      <c r="B5524">
        <v>23.78</v>
      </c>
      <c r="C5524">
        <v>354129</v>
      </c>
      <c r="D5524">
        <v>8453843.0299999993</v>
      </c>
    </row>
    <row r="5525" spans="1:4">
      <c r="A5525" s="4">
        <v>41284.416666666664</v>
      </c>
      <c r="B5525">
        <v>23.62</v>
      </c>
      <c r="C5525">
        <v>278576</v>
      </c>
      <c r="D5525">
        <v>6600512.0899999999</v>
      </c>
    </row>
    <row r="5526" spans="1:4">
      <c r="A5526" s="4">
        <v>41284.423611111109</v>
      </c>
      <c r="B5526">
        <v>23.62</v>
      </c>
      <c r="C5526">
        <v>199312</v>
      </c>
      <c r="D5526">
        <v>4704986.67</v>
      </c>
    </row>
    <row r="5527" spans="1:4">
      <c r="A5527" s="4">
        <v>41284.430555555555</v>
      </c>
      <c r="B5527">
        <v>23.68</v>
      </c>
      <c r="C5527">
        <v>309664</v>
      </c>
      <c r="D5527">
        <v>7339683.4400000004</v>
      </c>
    </row>
    <row r="5528" spans="1:4">
      <c r="A5528" s="4">
        <v>41284.4375</v>
      </c>
      <c r="B5528">
        <v>23.65</v>
      </c>
      <c r="C5528">
        <v>307910</v>
      </c>
      <c r="D5528">
        <v>7277531.3600000003</v>
      </c>
    </row>
    <row r="5529" spans="1:4">
      <c r="A5529" s="4">
        <v>41284.444444444445</v>
      </c>
      <c r="B5529">
        <v>23.59</v>
      </c>
      <c r="C5529">
        <v>278851</v>
      </c>
      <c r="D5529">
        <v>6582971.8200000003</v>
      </c>
    </row>
    <row r="5530" spans="1:4">
      <c r="A5530" s="4">
        <v>41284.451388888891</v>
      </c>
      <c r="B5530">
        <v>23.6</v>
      </c>
      <c r="C5530">
        <v>246300</v>
      </c>
      <c r="D5530">
        <v>5818159.2599999998</v>
      </c>
    </row>
    <row r="5531" spans="1:4">
      <c r="A5531" s="4">
        <v>41284.458333333336</v>
      </c>
      <c r="B5531">
        <v>23.56</v>
      </c>
      <c r="C5531">
        <v>242258</v>
      </c>
      <c r="D5531">
        <v>5716641.6399999997</v>
      </c>
    </row>
    <row r="5532" spans="1:4">
      <c r="A5532" s="4">
        <v>41284.465277777781</v>
      </c>
      <c r="B5532">
        <v>23.49</v>
      </c>
      <c r="C5532">
        <v>403700</v>
      </c>
      <c r="D5532">
        <v>9503963.0299999993</v>
      </c>
    </row>
    <row r="5533" spans="1:4">
      <c r="A5533" s="4">
        <v>41284.472222222219</v>
      </c>
      <c r="B5533">
        <v>23.48</v>
      </c>
      <c r="C5533">
        <v>190799</v>
      </c>
      <c r="D5533">
        <v>4482130.53</v>
      </c>
    </row>
    <row r="5534" spans="1:4">
      <c r="A5534" s="4">
        <v>41284.479166666664</v>
      </c>
      <c r="B5534">
        <v>23.57</v>
      </c>
      <c r="C5534">
        <v>248965</v>
      </c>
      <c r="D5534">
        <v>5843846.6200000001</v>
      </c>
    </row>
    <row r="5535" spans="1:4">
      <c r="A5535" s="4">
        <v>41284.548611111109</v>
      </c>
      <c r="B5535">
        <v>23.63</v>
      </c>
      <c r="C5535">
        <v>92369</v>
      </c>
      <c r="D5535">
        <v>2176885.81</v>
      </c>
    </row>
    <row r="5536" spans="1:4">
      <c r="A5536" s="4">
        <v>41284.555555555555</v>
      </c>
      <c r="B5536">
        <v>23.65</v>
      </c>
      <c r="C5536">
        <v>40200</v>
      </c>
      <c r="D5536">
        <v>950440</v>
      </c>
    </row>
    <row r="5537" spans="1:4">
      <c r="A5537" s="4">
        <v>41284.5625</v>
      </c>
      <c r="B5537">
        <v>23.95</v>
      </c>
      <c r="C5537">
        <v>117026</v>
      </c>
      <c r="D5537">
        <v>2790079.73</v>
      </c>
    </row>
    <row r="5538" spans="1:4">
      <c r="A5538" s="4">
        <v>41284.569444444445</v>
      </c>
      <c r="B5538">
        <v>24.01</v>
      </c>
      <c r="C5538">
        <v>183570</v>
      </c>
      <c r="D5538">
        <v>4406096.8499999996</v>
      </c>
    </row>
    <row r="5539" spans="1:4">
      <c r="A5539" s="4">
        <v>41284.576388888891</v>
      </c>
      <c r="B5539">
        <v>23.97</v>
      </c>
      <c r="C5539">
        <v>153898</v>
      </c>
      <c r="D5539">
        <v>3686121.54</v>
      </c>
    </row>
    <row r="5540" spans="1:4">
      <c r="A5540" s="4">
        <v>41284.583333333336</v>
      </c>
      <c r="B5540">
        <v>23.9</v>
      </c>
      <c r="C5540">
        <v>178038</v>
      </c>
      <c r="D5540">
        <v>4265041.9000000004</v>
      </c>
    </row>
    <row r="5541" spans="1:4">
      <c r="A5541" s="4">
        <v>41284.590277777781</v>
      </c>
      <c r="B5541">
        <v>23.83</v>
      </c>
      <c r="C5541">
        <v>62823</v>
      </c>
      <c r="D5541">
        <v>1496993.86</v>
      </c>
    </row>
    <row r="5542" spans="1:4">
      <c r="A5542" s="4">
        <v>41284.597222222219</v>
      </c>
      <c r="B5542">
        <v>23.75</v>
      </c>
      <c r="C5542">
        <v>43516</v>
      </c>
      <c r="D5542">
        <v>1035872.76</v>
      </c>
    </row>
    <row r="5543" spans="1:4">
      <c r="A5543" s="4">
        <v>41284.604166666664</v>
      </c>
      <c r="B5543">
        <v>23.6</v>
      </c>
      <c r="C5543">
        <v>78208</v>
      </c>
      <c r="D5543">
        <v>1854331.96</v>
      </c>
    </row>
    <row r="5544" spans="1:4">
      <c r="A5544" s="4">
        <v>41284.611111111109</v>
      </c>
      <c r="B5544">
        <v>23.6</v>
      </c>
      <c r="C5544">
        <v>231149</v>
      </c>
      <c r="D5544">
        <v>5438287.0800000001</v>
      </c>
    </row>
    <row r="5545" spans="1:4">
      <c r="A5545" s="4">
        <v>41284.618055555555</v>
      </c>
      <c r="B5545">
        <v>23.65</v>
      </c>
      <c r="C5545">
        <v>84966</v>
      </c>
      <c r="D5545">
        <v>2008513.92</v>
      </c>
    </row>
    <row r="5546" spans="1:4">
      <c r="A5546" s="4">
        <v>41284.625</v>
      </c>
      <c r="B5546">
        <v>23.86</v>
      </c>
      <c r="C5546">
        <v>174196</v>
      </c>
      <c r="D5546">
        <v>4139740.24</v>
      </c>
    </row>
    <row r="5547" spans="1:4">
      <c r="A5547" s="4">
        <v>41285.402777777781</v>
      </c>
      <c r="B5547">
        <v>23.42</v>
      </c>
      <c r="C5547">
        <v>236100</v>
      </c>
      <c r="D5547">
        <v>5560595.9100000001</v>
      </c>
    </row>
    <row r="5548" spans="1:4">
      <c r="A5548" s="4">
        <v>41285.409722222219</v>
      </c>
      <c r="B5548">
        <v>23.15</v>
      </c>
      <c r="C5548">
        <v>469129</v>
      </c>
      <c r="D5548">
        <v>10915569.32</v>
      </c>
    </row>
    <row r="5549" spans="1:4">
      <c r="A5549" s="4">
        <v>41285.416666666664</v>
      </c>
      <c r="B5549">
        <v>23.15</v>
      </c>
      <c r="C5549">
        <v>363901</v>
      </c>
      <c r="D5549">
        <v>8446922.3300000001</v>
      </c>
    </row>
    <row r="5550" spans="1:4">
      <c r="A5550" s="4">
        <v>41285.423611111109</v>
      </c>
      <c r="B5550">
        <v>23.13</v>
      </c>
      <c r="C5550">
        <v>237624</v>
      </c>
      <c r="D5550">
        <v>5483965.0499999998</v>
      </c>
    </row>
    <row r="5551" spans="1:4">
      <c r="A5551" s="4">
        <v>41285.430555555555</v>
      </c>
      <c r="B5551">
        <v>23.15</v>
      </c>
      <c r="C5551">
        <v>150837</v>
      </c>
      <c r="D5551">
        <v>3489344.38</v>
      </c>
    </row>
    <row r="5552" spans="1:4">
      <c r="A5552" s="4">
        <v>41285.4375</v>
      </c>
      <c r="B5552">
        <v>23.19</v>
      </c>
      <c r="C5552">
        <v>105118</v>
      </c>
      <c r="D5552">
        <v>2439343.29</v>
      </c>
    </row>
    <row r="5553" spans="1:4">
      <c r="A5553" s="4">
        <v>41285.444444444445</v>
      </c>
      <c r="B5553">
        <v>23.08</v>
      </c>
      <c r="C5553">
        <v>152401</v>
      </c>
      <c r="D5553">
        <v>3518775.52</v>
      </c>
    </row>
    <row r="5554" spans="1:4">
      <c r="A5554" s="4">
        <v>41285.451388888891</v>
      </c>
      <c r="B5554">
        <v>23.39</v>
      </c>
      <c r="C5554">
        <v>163349</v>
      </c>
      <c r="D5554">
        <v>3804406.53</v>
      </c>
    </row>
    <row r="5555" spans="1:4">
      <c r="A5555" s="4">
        <v>41285.458333333336</v>
      </c>
      <c r="B5555">
        <v>23.41</v>
      </c>
      <c r="C5555">
        <v>124136</v>
      </c>
      <c r="D5555">
        <v>2897369.12</v>
      </c>
    </row>
    <row r="5556" spans="1:4">
      <c r="A5556" s="4">
        <v>41285.465277777781</v>
      </c>
      <c r="B5556">
        <v>23.15</v>
      </c>
      <c r="C5556">
        <v>175184</v>
      </c>
      <c r="D5556">
        <v>4074490.16</v>
      </c>
    </row>
    <row r="5557" spans="1:4">
      <c r="A5557" s="4">
        <v>41285.472222222219</v>
      </c>
      <c r="B5557">
        <v>23.2</v>
      </c>
      <c r="C5557">
        <v>106422</v>
      </c>
      <c r="D5557">
        <v>2470292</v>
      </c>
    </row>
    <row r="5558" spans="1:4">
      <c r="A5558" s="4">
        <v>41285.479166666664</v>
      </c>
      <c r="B5558">
        <v>23.34</v>
      </c>
      <c r="C5558">
        <v>37148</v>
      </c>
      <c r="D5558">
        <v>866020.7</v>
      </c>
    </row>
    <row r="5559" spans="1:4">
      <c r="A5559" s="4">
        <v>41285.548611111109</v>
      </c>
      <c r="B5559">
        <v>23.33</v>
      </c>
      <c r="C5559">
        <v>176366</v>
      </c>
      <c r="D5559">
        <v>4105654.98</v>
      </c>
    </row>
    <row r="5560" spans="1:4">
      <c r="A5560" s="4">
        <v>41285.555555555555</v>
      </c>
      <c r="B5560">
        <v>23.36</v>
      </c>
      <c r="C5560">
        <v>142425</v>
      </c>
      <c r="D5560">
        <v>3320552.69</v>
      </c>
    </row>
    <row r="5561" spans="1:4">
      <c r="A5561" s="4">
        <v>41285.5625</v>
      </c>
      <c r="B5561">
        <v>23.32</v>
      </c>
      <c r="C5561">
        <v>61590</v>
      </c>
      <c r="D5561">
        <v>1436893.9</v>
      </c>
    </row>
    <row r="5562" spans="1:4">
      <c r="A5562" s="4">
        <v>41285.569444444445</v>
      </c>
      <c r="B5562">
        <v>23.36</v>
      </c>
      <c r="C5562">
        <v>130859</v>
      </c>
      <c r="D5562">
        <v>3050588</v>
      </c>
    </row>
    <row r="5563" spans="1:4">
      <c r="A5563" s="4">
        <v>41285.576388888891</v>
      </c>
      <c r="B5563">
        <v>23.48</v>
      </c>
      <c r="C5563">
        <v>266171</v>
      </c>
      <c r="D5563">
        <v>6222331.9800000004</v>
      </c>
    </row>
    <row r="5564" spans="1:4">
      <c r="A5564" s="4">
        <v>41285.583333333336</v>
      </c>
      <c r="B5564">
        <v>23.28</v>
      </c>
      <c r="C5564">
        <v>109713</v>
      </c>
      <c r="D5564">
        <v>2567507.44</v>
      </c>
    </row>
    <row r="5565" spans="1:4">
      <c r="A5565" s="4">
        <v>41285.590277777781</v>
      </c>
      <c r="B5565">
        <v>23.34</v>
      </c>
      <c r="C5565">
        <v>164627</v>
      </c>
      <c r="D5565">
        <v>3837448.17</v>
      </c>
    </row>
    <row r="5566" spans="1:4">
      <c r="A5566" s="4">
        <v>41285.597222222219</v>
      </c>
      <c r="B5566">
        <v>23.3</v>
      </c>
      <c r="C5566">
        <v>161400</v>
      </c>
      <c r="D5566">
        <v>3759116.65</v>
      </c>
    </row>
    <row r="5567" spans="1:4">
      <c r="A5567" s="4">
        <v>41285.604166666664</v>
      </c>
      <c r="B5567">
        <v>23.16</v>
      </c>
      <c r="C5567">
        <v>419326</v>
      </c>
      <c r="D5567">
        <v>9757068.9800000004</v>
      </c>
    </row>
    <row r="5568" spans="1:4">
      <c r="A5568" s="4">
        <v>41285.611111111109</v>
      </c>
      <c r="B5568">
        <v>23.12</v>
      </c>
      <c r="C5568">
        <v>304714</v>
      </c>
      <c r="D5568">
        <v>7051922.1799999997</v>
      </c>
    </row>
    <row r="5569" spans="1:4">
      <c r="A5569" s="4">
        <v>41285.618055555555</v>
      </c>
      <c r="B5569">
        <v>23.16</v>
      </c>
      <c r="C5569">
        <v>471399</v>
      </c>
      <c r="D5569">
        <v>10896371.9</v>
      </c>
    </row>
    <row r="5570" spans="1:4">
      <c r="A5570" s="4">
        <v>41285.625</v>
      </c>
      <c r="B5570">
        <v>23.13</v>
      </c>
      <c r="C5570">
        <v>144641</v>
      </c>
      <c r="D5570">
        <v>3346718.33</v>
      </c>
    </row>
    <row r="5571" spans="1:4">
      <c r="A5571" s="4">
        <v>41288.402777777781</v>
      </c>
      <c r="B5571">
        <v>22.93</v>
      </c>
      <c r="C5571">
        <v>221199</v>
      </c>
      <c r="D5571">
        <v>5077656.78</v>
      </c>
    </row>
    <row r="5572" spans="1:4">
      <c r="A5572" s="4">
        <v>41288.409722222219</v>
      </c>
      <c r="B5572">
        <v>23.09</v>
      </c>
      <c r="C5572">
        <v>126828</v>
      </c>
      <c r="D5572">
        <v>2916639.48</v>
      </c>
    </row>
    <row r="5573" spans="1:4">
      <c r="A5573" s="4">
        <v>41288.416666666664</v>
      </c>
      <c r="B5573">
        <v>23.1</v>
      </c>
      <c r="C5573">
        <v>69130</v>
      </c>
      <c r="D5573">
        <v>1595800.95</v>
      </c>
    </row>
    <row r="5574" spans="1:4">
      <c r="A5574" s="4">
        <v>41288.423611111109</v>
      </c>
      <c r="B5574">
        <v>23.08</v>
      </c>
      <c r="C5574">
        <v>114178</v>
      </c>
      <c r="D5574">
        <v>2638506.04</v>
      </c>
    </row>
    <row r="5575" spans="1:4">
      <c r="A5575" s="4">
        <v>41288.430555555555</v>
      </c>
      <c r="B5575">
        <v>23.05</v>
      </c>
      <c r="C5575">
        <v>122000</v>
      </c>
      <c r="D5575">
        <v>2813253.51</v>
      </c>
    </row>
    <row r="5576" spans="1:4">
      <c r="A5576" s="4">
        <v>41288.4375</v>
      </c>
      <c r="B5576">
        <v>23.1</v>
      </c>
      <c r="C5576">
        <v>108554</v>
      </c>
      <c r="D5576">
        <v>2498672</v>
      </c>
    </row>
    <row r="5577" spans="1:4">
      <c r="A5577" s="4">
        <v>41288.444444444445</v>
      </c>
      <c r="B5577">
        <v>23.21</v>
      </c>
      <c r="C5577">
        <v>126582</v>
      </c>
      <c r="D5577">
        <v>2931471.8</v>
      </c>
    </row>
    <row r="5578" spans="1:4">
      <c r="A5578" s="4">
        <v>41288.451388888891</v>
      </c>
      <c r="B5578">
        <v>23.32</v>
      </c>
      <c r="C5578">
        <v>174150</v>
      </c>
      <c r="D5578">
        <v>4051840.62</v>
      </c>
    </row>
    <row r="5579" spans="1:4">
      <c r="A5579" s="4">
        <v>41288.458333333336</v>
      </c>
      <c r="B5579">
        <v>23.41</v>
      </c>
      <c r="C5579">
        <v>110285</v>
      </c>
      <c r="D5579">
        <v>2578365.9</v>
      </c>
    </row>
    <row r="5580" spans="1:4">
      <c r="A5580" s="4">
        <v>41288.465277777781</v>
      </c>
      <c r="B5580">
        <v>23.55</v>
      </c>
      <c r="C5580">
        <v>335700</v>
      </c>
      <c r="D5580">
        <v>7921644.7999999998</v>
      </c>
    </row>
    <row r="5581" spans="1:4">
      <c r="A5581" s="4">
        <v>41288.472222222219</v>
      </c>
      <c r="B5581">
        <v>23.72</v>
      </c>
      <c r="C5581">
        <v>197988</v>
      </c>
      <c r="D5581">
        <v>4692223.0999999996</v>
      </c>
    </row>
    <row r="5582" spans="1:4">
      <c r="A5582" s="4">
        <v>41288.479166666664</v>
      </c>
      <c r="B5582">
        <v>23.88</v>
      </c>
      <c r="C5582">
        <v>253043</v>
      </c>
      <c r="D5582">
        <v>6047791.1399999997</v>
      </c>
    </row>
    <row r="5583" spans="1:4">
      <c r="A5583" s="4">
        <v>41288.548611111109</v>
      </c>
      <c r="B5583">
        <v>23.91</v>
      </c>
      <c r="C5583">
        <v>52496</v>
      </c>
      <c r="D5583">
        <v>1255640.26</v>
      </c>
    </row>
    <row r="5584" spans="1:4">
      <c r="A5584" s="4">
        <v>41288.555555555555</v>
      </c>
      <c r="B5584">
        <v>23.93</v>
      </c>
      <c r="C5584">
        <v>231729</v>
      </c>
      <c r="D5584">
        <v>5539425.0099999998</v>
      </c>
    </row>
    <row r="5585" spans="1:4">
      <c r="A5585" s="4">
        <v>41288.5625</v>
      </c>
      <c r="B5585">
        <v>23.89</v>
      </c>
      <c r="C5585">
        <v>164427</v>
      </c>
      <c r="D5585">
        <v>3928433.78</v>
      </c>
    </row>
    <row r="5586" spans="1:4">
      <c r="A5586" s="4">
        <v>41288.569444444445</v>
      </c>
      <c r="B5586">
        <v>23.83</v>
      </c>
      <c r="C5586">
        <v>102373</v>
      </c>
      <c r="D5586">
        <v>2442578.85</v>
      </c>
    </row>
    <row r="5587" spans="1:4">
      <c r="A5587" s="4">
        <v>41288.576388888891</v>
      </c>
      <c r="B5587">
        <v>23.97</v>
      </c>
      <c r="C5587">
        <v>125430</v>
      </c>
      <c r="D5587">
        <v>2998106.11</v>
      </c>
    </row>
    <row r="5588" spans="1:4">
      <c r="A5588" s="4">
        <v>41288.583333333336</v>
      </c>
      <c r="B5588">
        <v>24</v>
      </c>
      <c r="C5588">
        <v>257094</v>
      </c>
      <c r="D5588">
        <v>6168550.0499999998</v>
      </c>
    </row>
    <row r="5589" spans="1:4">
      <c r="A5589" s="4">
        <v>41288.590277777781</v>
      </c>
      <c r="B5589">
        <v>24.02</v>
      </c>
      <c r="C5589">
        <v>179226</v>
      </c>
      <c r="D5589">
        <v>4303975.5</v>
      </c>
    </row>
    <row r="5590" spans="1:4">
      <c r="A5590" s="4">
        <v>41288.597222222219</v>
      </c>
      <c r="B5590">
        <v>24.04</v>
      </c>
      <c r="C5590">
        <v>65321</v>
      </c>
      <c r="D5590">
        <v>1569840.02</v>
      </c>
    </row>
    <row r="5591" spans="1:4">
      <c r="A5591" s="4">
        <v>41288.604166666664</v>
      </c>
      <c r="B5591">
        <v>24</v>
      </c>
      <c r="C5591">
        <v>103893</v>
      </c>
      <c r="D5591">
        <v>2494279.8199999998</v>
      </c>
    </row>
    <row r="5592" spans="1:4">
      <c r="A5592" s="4">
        <v>41288.611111111109</v>
      </c>
      <c r="B5592">
        <v>24</v>
      </c>
      <c r="C5592">
        <v>266000</v>
      </c>
      <c r="D5592">
        <v>6385920.4400000004</v>
      </c>
    </row>
    <row r="5593" spans="1:4">
      <c r="A5593" s="4">
        <v>41288.618055555555</v>
      </c>
      <c r="B5593">
        <v>24.13</v>
      </c>
      <c r="C5593">
        <v>486106</v>
      </c>
      <c r="D5593">
        <v>11685398.880000001</v>
      </c>
    </row>
    <row r="5594" spans="1:4">
      <c r="A5594" s="4">
        <v>41288.625</v>
      </c>
      <c r="B5594">
        <v>24.23</v>
      </c>
      <c r="C5594">
        <v>309929</v>
      </c>
      <c r="D5594">
        <v>7495372.0599999996</v>
      </c>
    </row>
    <row r="5595" spans="1:4">
      <c r="A5595" s="4">
        <v>41289.402777777781</v>
      </c>
      <c r="B5595">
        <v>24.15</v>
      </c>
      <c r="C5595">
        <v>212492</v>
      </c>
      <c r="D5595">
        <v>5130901.8899999997</v>
      </c>
    </row>
    <row r="5596" spans="1:4">
      <c r="A5596" s="4">
        <v>41289.409722222219</v>
      </c>
      <c r="B5596">
        <v>23.96</v>
      </c>
      <c r="C5596">
        <v>405135</v>
      </c>
      <c r="D5596">
        <v>9745349.3699999992</v>
      </c>
    </row>
    <row r="5597" spans="1:4">
      <c r="A5597" s="4">
        <v>41289.416666666664</v>
      </c>
      <c r="B5597">
        <v>23.94</v>
      </c>
      <c r="C5597">
        <v>286391</v>
      </c>
      <c r="D5597">
        <v>6856805.1100000003</v>
      </c>
    </row>
    <row r="5598" spans="1:4">
      <c r="A5598" s="4">
        <v>41289.423611111109</v>
      </c>
      <c r="B5598">
        <v>23.9</v>
      </c>
      <c r="C5598">
        <v>208080</v>
      </c>
      <c r="D5598">
        <v>4972127.8</v>
      </c>
    </row>
    <row r="5599" spans="1:4">
      <c r="A5599" s="4">
        <v>41289.430555555555</v>
      </c>
      <c r="B5599">
        <v>23.91</v>
      </c>
      <c r="C5599">
        <v>144762</v>
      </c>
      <c r="D5599">
        <v>3460370.55</v>
      </c>
    </row>
    <row r="5600" spans="1:4">
      <c r="A5600" s="4">
        <v>41289.4375</v>
      </c>
      <c r="B5600">
        <v>23.9</v>
      </c>
      <c r="C5600">
        <v>148645</v>
      </c>
      <c r="D5600">
        <v>3554195.05</v>
      </c>
    </row>
    <row r="5601" spans="1:4">
      <c r="A5601" s="4">
        <v>41289.444444444445</v>
      </c>
      <c r="B5601">
        <v>23.72</v>
      </c>
      <c r="C5601">
        <v>343029</v>
      </c>
      <c r="D5601">
        <v>8174408.2699999996</v>
      </c>
    </row>
    <row r="5602" spans="1:4">
      <c r="A5602" s="4">
        <v>41289.451388888891</v>
      </c>
      <c r="B5602">
        <v>23.7</v>
      </c>
      <c r="C5602">
        <v>647506</v>
      </c>
      <c r="D5602">
        <v>15345184.789999999</v>
      </c>
    </row>
    <row r="5603" spans="1:4">
      <c r="A5603" s="4">
        <v>41289.458333333336</v>
      </c>
      <c r="B5603">
        <v>23.7</v>
      </c>
      <c r="C5603">
        <v>383307</v>
      </c>
      <c r="D5603">
        <v>9087564.5</v>
      </c>
    </row>
    <row r="5604" spans="1:4">
      <c r="A5604" s="4">
        <v>41289.465277777781</v>
      </c>
      <c r="B5604">
        <v>23.72</v>
      </c>
      <c r="C5604">
        <v>105851</v>
      </c>
      <c r="D5604">
        <v>2509680.7000000002</v>
      </c>
    </row>
    <row r="5605" spans="1:4">
      <c r="A5605" s="4">
        <v>41289.472222222219</v>
      </c>
      <c r="B5605">
        <v>23.76</v>
      </c>
      <c r="C5605">
        <v>130545</v>
      </c>
      <c r="D5605">
        <v>3101128.5</v>
      </c>
    </row>
    <row r="5606" spans="1:4">
      <c r="A5606" s="4">
        <v>41289.479166666664</v>
      </c>
      <c r="B5606">
        <v>23.73</v>
      </c>
      <c r="C5606">
        <v>63314</v>
      </c>
      <c r="D5606">
        <v>1504104.81</v>
      </c>
    </row>
    <row r="5607" spans="1:4">
      <c r="A5607" s="4">
        <v>41289.548611111109</v>
      </c>
      <c r="B5607">
        <v>23.72</v>
      </c>
      <c r="C5607">
        <v>167403</v>
      </c>
      <c r="D5607">
        <v>3974243.63</v>
      </c>
    </row>
    <row r="5608" spans="1:4">
      <c r="A5608" s="4">
        <v>41289.555555555555</v>
      </c>
      <c r="B5608">
        <v>23.76</v>
      </c>
      <c r="C5608">
        <v>133322</v>
      </c>
      <c r="D5608">
        <v>3159927.74</v>
      </c>
    </row>
    <row r="5609" spans="1:4">
      <c r="A5609" s="4">
        <v>41289.5625</v>
      </c>
      <c r="B5609">
        <v>23.7</v>
      </c>
      <c r="C5609">
        <v>163100</v>
      </c>
      <c r="D5609">
        <v>3866906.03</v>
      </c>
    </row>
    <row r="5610" spans="1:4">
      <c r="A5610" s="4">
        <v>41289.569444444445</v>
      </c>
      <c r="B5610">
        <v>23.76</v>
      </c>
      <c r="C5610">
        <v>40462</v>
      </c>
      <c r="D5610">
        <v>960648.26</v>
      </c>
    </row>
    <row r="5611" spans="1:4">
      <c r="A5611" s="4">
        <v>41289.576388888891</v>
      </c>
      <c r="B5611">
        <v>23.8</v>
      </c>
      <c r="C5611">
        <v>131769</v>
      </c>
      <c r="D5611">
        <v>3134878.54</v>
      </c>
    </row>
    <row r="5612" spans="1:4">
      <c r="A5612" s="4">
        <v>41289.583333333336</v>
      </c>
      <c r="B5612">
        <v>23.77</v>
      </c>
      <c r="C5612">
        <v>138371</v>
      </c>
      <c r="D5612">
        <v>3292815.08</v>
      </c>
    </row>
    <row r="5613" spans="1:4">
      <c r="A5613" s="4">
        <v>41289.590277777781</v>
      </c>
      <c r="B5613">
        <v>23.74</v>
      </c>
      <c r="C5613">
        <v>81108</v>
      </c>
      <c r="D5613">
        <v>1925601.16</v>
      </c>
    </row>
    <row r="5614" spans="1:4">
      <c r="A5614" s="4">
        <v>41289.597222222219</v>
      </c>
      <c r="B5614">
        <v>23.74</v>
      </c>
      <c r="C5614">
        <v>322244</v>
      </c>
      <c r="D5614">
        <v>7647612.46</v>
      </c>
    </row>
    <row r="5615" spans="1:4">
      <c r="A5615" s="4">
        <v>41289.604166666664</v>
      </c>
      <c r="B5615">
        <v>23.83</v>
      </c>
      <c r="C5615">
        <v>139586</v>
      </c>
      <c r="D5615">
        <v>3322390.14</v>
      </c>
    </row>
    <row r="5616" spans="1:4">
      <c r="A5616" s="4">
        <v>41289.611111111109</v>
      </c>
      <c r="B5616">
        <v>23.9</v>
      </c>
      <c r="C5616">
        <v>96158</v>
      </c>
      <c r="D5616">
        <v>2295782.16</v>
      </c>
    </row>
    <row r="5617" spans="1:4">
      <c r="A5617" s="4">
        <v>41289.618055555555</v>
      </c>
      <c r="B5617">
        <v>23.81</v>
      </c>
      <c r="C5617">
        <v>123056</v>
      </c>
      <c r="D5617">
        <v>2936533.98</v>
      </c>
    </row>
    <row r="5618" spans="1:4">
      <c r="A5618" s="4">
        <v>41289.625</v>
      </c>
      <c r="B5618">
        <v>23.82</v>
      </c>
      <c r="C5618">
        <v>117348</v>
      </c>
      <c r="D5618">
        <v>2795482.61</v>
      </c>
    </row>
    <row r="5619" spans="1:4">
      <c r="A5619" s="4">
        <v>41290.402777777781</v>
      </c>
      <c r="B5619">
        <v>23.85</v>
      </c>
      <c r="C5619">
        <v>238398</v>
      </c>
      <c r="D5619">
        <v>5661511.8799999999</v>
      </c>
    </row>
    <row r="5620" spans="1:4">
      <c r="A5620" s="4">
        <v>41290.409722222219</v>
      </c>
      <c r="B5620">
        <v>23.71</v>
      </c>
      <c r="C5620">
        <v>153799</v>
      </c>
      <c r="D5620">
        <v>3653435.7</v>
      </c>
    </row>
    <row r="5621" spans="1:4">
      <c r="A5621" s="4">
        <v>41290.416666666664</v>
      </c>
      <c r="B5621">
        <v>23.66</v>
      </c>
      <c r="C5621">
        <v>174148</v>
      </c>
      <c r="D5621">
        <v>4122448.29</v>
      </c>
    </row>
    <row r="5622" spans="1:4">
      <c r="A5622" s="4">
        <v>41290.423611111109</v>
      </c>
      <c r="B5622">
        <v>23.62</v>
      </c>
      <c r="C5622">
        <v>253323</v>
      </c>
      <c r="D5622">
        <v>5980285.7400000002</v>
      </c>
    </row>
    <row r="5623" spans="1:4">
      <c r="A5623" s="4">
        <v>41290.430555555555</v>
      </c>
      <c r="B5623">
        <v>23.64</v>
      </c>
      <c r="C5623">
        <v>79248</v>
      </c>
      <c r="D5623">
        <v>1873286.75</v>
      </c>
    </row>
    <row r="5624" spans="1:4">
      <c r="A5624" s="4">
        <v>41290.4375</v>
      </c>
      <c r="B5624">
        <v>23.87</v>
      </c>
      <c r="C5624">
        <v>529407</v>
      </c>
      <c r="D5624">
        <v>12558570.65</v>
      </c>
    </row>
    <row r="5625" spans="1:4">
      <c r="A5625" s="4">
        <v>41290.444444444445</v>
      </c>
      <c r="B5625">
        <v>23.92</v>
      </c>
      <c r="C5625">
        <v>262368</v>
      </c>
      <c r="D5625">
        <v>6282733.3600000003</v>
      </c>
    </row>
    <row r="5626" spans="1:4">
      <c r="A5626" s="4">
        <v>41290.451388888891</v>
      </c>
      <c r="B5626">
        <v>23.95</v>
      </c>
      <c r="C5626">
        <v>227110</v>
      </c>
      <c r="D5626">
        <v>5461906.9100000001</v>
      </c>
    </row>
    <row r="5627" spans="1:4">
      <c r="A5627" s="4">
        <v>41290.458333333336</v>
      </c>
      <c r="B5627">
        <v>23.99</v>
      </c>
      <c r="C5627">
        <v>136404</v>
      </c>
      <c r="D5627">
        <v>3269536.12</v>
      </c>
    </row>
    <row r="5628" spans="1:4">
      <c r="A5628" s="4">
        <v>41290.465277777781</v>
      </c>
      <c r="B5628">
        <v>23.93</v>
      </c>
      <c r="C5628">
        <v>168493</v>
      </c>
      <c r="D5628">
        <v>4027195.35</v>
      </c>
    </row>
    <row r="5629" spans="1:4">
      <c r="A5629" s="4">
        <v>41290.472222222219</v>
      </c>
      <c r="B5629">
        <v>23.83</v>
      </c>
      <c r="C5629">
        <v>41089</v>
      </c>
      <c r="D5629">
        <v>980377.86</v>
      </c>
    </row>
    <row r="5630" spans="1:4">
      <c r="A5630" s="4">
        <v>41290.479166666664</v>
      </c>
      <c r="B5630">
        <v>23.77</v>
      </c>
      <c r="C5630">
        <v>59485</v>
      </c>
      <c r="D5630">
        <v>1416406.45</v>
      </c>
    </row>
    <row r="5631" spans="1:4">
      <c r="A5631" s="4">
        <v>41290.548611111109</v>
      </c>
      <c r="B5631">
        <v>23.73</v>
      </c>
      <c r="C5631">
        <v>40900</v>
      </c>
      <c r="D5631">
        <v>971314.3</v>
      </c>
    </row>
    <row r="5632" spans="1:4">
      <c r="A5632" s="4">
        <v>41290.555555555555</v>
      </c>
      <c r="B5632">
        <v>23.7</v>
      </c>
      <c r="C5632">
        <v>86499</v>
      </c>
      <c r="D5632">
        <v>2051408.8</v>
      </c>
    </row>
    <row r="5633" spans="1:4">
      <c r="A5633" s="4">
        <v>41290.5625</v>
      </c>
      <c r="B5633">
        <v>23.41</v>
      </c>
      <c r="C5633">
        <v>314890</v>
      </c>
      <c r="D5633">
        <v>7420243.5899999999</v>
      </c>
    </row>
    <row r="5634" spans="1:4">
      <c r="A5634" s="4">
        <v>41290.569444444445</v>
      </c>
      <c r="B5634">
        <v>23.35</v>
      </c>
      <c r="C5634">
        <v>177433</v>
      </c>
      <c r="D5634">
        <v>4153918.27</v>
      </c>
    </row>
    <row r="5635" spans="1:4">
      <c r="A5635" s="4">
        <v>41290.576388888891</v>
      </c>
      <c r="B5635">
        <v>23.46</v>
      </c>
      <c r="C5635">
        <v>183657</v>
      </c>
      <c r="D5635">
        <v>4309538.2300000004</v>
      </c>
    </row>
    <row r="5636" spans="1:4">
      <c r="A5636" s="4">
        <v>41290.583333333336</v>
      </c>
      <c r="B5636">
        <v>23.52</v>
      </c>
      <c r="C5636">
        <v>74889</v>
      </c>
      <c r="D5636">
        <v>1759777.41</v>
      </c>
    </row>
    <row r="5637" spans="1:4">
      <c r="A5637" s="4">
        <v>41290.590277777781</v>
      </c>
      <c r="B5637">
        <v>23.63</v>
      </c>
      <c r="C5637">
        <v>83930</v>
      </c>
      <c r="D5637">
        <v>1980182.74</v>
      </c>
    </row>
    <row r="5638" spans="1:4">
      <c r="A5638" s="4">
        <v>41290.597222222219</v>
      </c>
      <c r="B5638">
        <v>23.57</v>
      </c>
      <c r="C5638">
        <v>67055</v>
      </c>
      <c r="D5638">
        <v>1585318.85</v>
      </c>
    </row>
    <row r="5639" spans="1:4">
      <c r="A5639" s="4">
        <v>41290.604166666664</v>
      </c>
      <c r="B5639">
        <v>23.69</v>
      </c>
      <c r="C5639">
        <v>146249</v>
      </c>
      <c r="D5639">
        <v>3438610.6</v>
      </c>
    </row>
    <row r="5640" spans="1:4">
      <c r="A5640" s="4">
        <v>41290.611111111109</v>
      </c>
      <c r="B5640">
        <v>23.7</v>
      </c>
      <c r="C5640">
        <v>161245</v>
      </c>
      <c r="D5640">
        <v>3824012.56</v>
      </c>
    </row>
    <row r="5641" spans="1:4">
      <c r="A5641" s="4">
        <v>41290.618055555555</v>
      </c>
      <c r="B5641">
        <v>23.54</v>
      </c>
      <c r="C5641">
        <v>47555</v>
      </c>
      <c r="D5641">
        <v>1124828.6499999999</v>
      </c>
    </row>
    <row r="5642" spans="1:4">
      <c r="A5642" s="4">
        <v>41290.625</v>
      </c>
      <c r="B5642">
        <v>23.72</v>
      </c>
      <c r="C5642">
        <v>163520</v>
      </c>
      <c r="D5642">
        <v>3865709.6</v>
      </c>
    </row>
    <row r="5643" spans="1:4">
      <c r="A5643" s="4">
        <v>41291.402777777781</v>
      </c>
      <c r="B5643">
        <v>23.5</v>
      </c>
      <c r="C5643">
        <v>99360</v>
      </c>
      <c r="D5643">
        <v>2342177.6</v>
      </c>
    </row>
    <row r="5644" spans="1:4">
      <c r="A5644" s="4">
        <v>41291.409722222219</v>
      </c>
      <c r="B5644">
        <v>23.42</v>
      </c>
      <c r="C5644">
        <v>113160</v>
      </c>
      <c r="D5644">
        <v>2654067.19</v>
      </c>
    </row>
    <row r="5645" spans="1:4">
      <c r="A5645" s="4">
        <v>41291.416666666664</v>
      </c>
      <c r="B5645">
        <v>23.6</v>
      </c>
      <c r="C5645">
        <v>94995</v>
      </c>
      <c r="D5645">
        <v>2227045.02</v>
      </c>
    </row>
    <row r="5646" spans="1:4">
      <c r="A5646" s="4">
        <v>41291.423611111109</v>
      </c>
      <c r="B5646">
        <v>23.66</v>
      </c>
      <c r="C5646">
        <v>105776</v>
      </c>
      <c r="D5646">
        <v>2496317.17</v>
      </c>
    </row>
    <row r="5647" spans="1:4">
      <c r="A5647" s="4">
        <v>41291.430555555555</v>
      </c>
      <c r="B5647">
        <v>23.84</v>
      </c>
      <c r="C5647">
        <v>243096</v>
      </c>
      <c r="D5647">
        <v>5766858.5199999996</v>
      </c>
    </row>
    <row r="5648" spans="1:4">
      <c r="A5648" s="4">
        <v>41291.4375</v>
      </c>
      <c r="B5648">
        <v>23.71</v>
      </c>
      <c r="C5648">
        <v>166783</v>
      </c>
      <c r="D5648">
        <v>3965973.73</v>
      </c>
    </row>
    <row r="5649" spans="1:4">
      <c r="A5649" s="4">
        <v>41291.444444444445</v>
      </c>
      <c r="B5649">
        <v>23.7</v>
      </c>
      <c r="C5649">
        <v>94572</v>
      </c>
      <c r="D5649">
        <v>2242433.19</v>
      </c>
    </row>
    <row r="5650" spans="1:4">
      <c r="A5650" s="4">
        <v>41291.451388888891</v>
      </c>
      <c r="B5650">
        <v>23.75</v>
      </c>
      <c r="C5650">
        <v>89721</v>
      </c>
      <c r="D5650">
        <v>2124341.7000000002</v>
      </c>
    </row>
    <row r="5651" spans="1:4">
      <c r="A5651" s="4">
        <v>41291.458333333336</v>
      </c>
      <c r="B5651">
        <v>23.71</v>
      </c>
      <c r="C5651">
        <v>124697</v>
      </c>
      <c r="D5651">
        <v>2957720.81</v>
      </c>
    </row>
    <row r="5652" spans="1:4">
      <c r="A5652" s="4">
        <v>41291.465277777781</v>
      </c>
      <c r="B5652">
        <v>23.7</v>
      </c>
      <c r="C5652">
        <v>60247</v>
      </c>
      <c r="D5652">
        <v>1428997.78</v>
      </c>
    </row>
    <row r="5653" spans="1:4">
      <c r="A5653" s="4">
        <v>41291.472222222219</v>
      </c>
      <c r="B5653">
        <v>23.7</v>
      </c>
      <c r="C5653">
        <v>90891</v>
      </c>
      <c r="D5653">
        <v>2155146.96</v>
      </c>
    </row>
    <row r="5654" spans="1:4">
      <c r="A5654" s="4">
        <v>41291.479166666664</v>
      </c>
      <c r="B5654">
        <v>23.68</v>
      </c>
      <c r="C5654">
        <v>116153</v>
      </c>
      <c r="D5654">
        <v>2748238.07</v>
      </c>
    </row>
    <row r="5655" spans="1:4">
      <c r="A5655" s="4">
        <v>41291.548611111109</v>
      </c>
      <c r="B5655">
        <v>23.7</v>
      </c>
      <c r="C5655">
        <v>34822</v>
      </c>
      <c r="D5655">
        <v>824747.94</v>
      </c>
    </row>
    <row r="5656" spans="1:4">
      <c r="A5656" s="4">
        <v>41291.555555555555</v>
      </c>
      <c r="B5656">
        <v>23.96</v>
      </c>
      <c r="C5656">
        <v>193966</v>
      </c>
      <c r="D5656">
        <v>4621202.2</v>
      </c>
    </row>
    <row r="5657" spans="1:4">
      <c r="A5657" s="4">
        <v>41291.5625</v>
      </c>
      <c r="B5657">
        <v>23.74</v>
      </c>
      <c r="C5657">
        <v>81215</v>
      </c>
      <c r="D5657">
        <v>1934883.92</v>
      </c>
    </row>
    <row r="5658" spans="1:4">
      <c r="A5658" s="4">
        <v>41291.569444444445</v>
      </c>
      <c r="B5658">
        <v>23.88</v>
      </c>
      <c r="C5658">
        <v>81691</v>
      </c>
      <c r="D5658">
        <v>1943319.37</v>
      </c>
    </row>
    <row r="5659" spans="1:4">
      <c r="A5659" s="4">
        <v>41291.576388888891</v>
      </c>
      <c r="B5659">
        <v>23.89</v>
      </c>
      <c r="C5659">
        <v>113938</v>
      </c>
      <c r="D5659">
        <v>2720820.13</v>
      </c>
    </row>
    <row r="5660" spans="1:4">
      <c r="A5660" s="4">
        <v>41291.583333333336</v>
      </c>
      <c r="B5660">
        <v>23.87</v>
      </c>
      <c r="C5660">
        <v>95201</v>
      </c>
      <c r="D5660">
        <v>2273944.89</v>
      </c>
    </row>
    <row r="5661" spans="1:4">
      <c r="A5661" s="4">
        <v>41291.590277777781</v>
      </c>
      <c r="B5661">
        <v>23.93</v>
      </c>
      <c r="C5661">
        <v>137540</v>
      </c>
      <c r="D5661">
        <v>3287058.11</v>
      </c>
    </row>
    <row r="5662" spans="1:4">
      <c r="A5662" s="4">
        <v>41291.597222222219</v>
      </c>
      <c r="B5662">
        <v>23.93</v>
      </c>
      <c r="C5662">
        <v>146922</v>
      </c>
      <c r="D5662">
        <v>3515092.41</v>
      </c>
    </row>
    <row r="5663" spans="1:4">
      <c r="A5663" s="4">
        <v>41291.604166666664</v>
      </c>
      <c r="B5663">
        <v>23.8</v>
      </c>
      <c r="C5663">
        <v>219500</v>
      </c>
      <c r="D5663">
        <v>5234356.5999999996</v>
      </c>
    </row>
    <row r="5664" spans="1:4">
      <c r="A5664" s="4">
        <v>41291.611111111109</v>
      </c>
      <c r="B5664">
        <v>23.78</v>
      </c>
      <c r="C5664">
        <v>84832</v>
      </c>
      <c r="D5664">
        <v>2018280.74</v>
      </c>
    </row>
    <row r="5665" spans="1:4">
      <c r="A5665" s="4">
        <v>41291.618055555555</v>
      </c>
      <c r="B5665">
        <v>23.71</v>
      </c>
      <c r="C5665">
        <v>133700</v>
      </c>
      <c r="D5665">
        <v>3172036.42</v>
      </c>
    </row>
    <row r="5666" spans="1:4">
      <c r="A5666" s="4">
        <v>41291.625</v>
      </c>
      <c r="B5666">
        <v>23.62</v>
      </c>
      <c r="C5666">
        <v>89000</v>
      </c>
      <c r="D5666">
        <v>2106603</v>
      </c>
    </row>
    <row r="5667" spans="1:4">
      <c r="A5667" s="4">
        <v>41292.402777777781</v>
      </c>
      <c r="B5667">
        <v>23.7</v>
      </c>
      <c r="C5667">
        <v>202153</v>
      </c>
      <c r="D5667">
        <v>4815809.07</v>
      </c>
    </row>
    <row r="5668" spans="1:4">
      <c r="A5668" s="4">
        <v>41292.409722222219</v>
      </c>
      <c r="B5668">
        <v>23.75</v>
      </c>
      <c r="C5668">
        <v>114290</v>
      </c>
      <c r="D5668">
        <v>2710451.93</v>
      </c>
    </row>
    <row r="5669" spans="1:4">
      <c r="A5669" s="4">
        <v>41292.416666666664</v>
      </c>
      <c r="B5669">
        <v>23.7</v>
      </c>
      <c r="C5669">
        <v>212482</v>
      </c>
      <c r="D5669">
        <v>5027881.3899999997</v>
      </c>
    </row>
    <row r="5670" spans="1:4">
      <c r="A5670" s="4">
        <v>41292.423611111109</v>
      </c>
      <c r="B5670">
        <v>23.65</v>
      </c>
      <c r="C5670">
        <v>98123</v>
      </c>
      <c r="D5670">
        <v>2323985.9500000002</v>
      </c>
    </row>
    <row r="5671" spans="1:4">
      <c r="A5671" s="4">
        <v>41292.430555555555</v>
      </c>
      <c r="B5671">
        <v>23.65</v>
      </c>
      <c r="C5671">
        <v>67161</v>
      </c>
      <c r="D5671">
        <v>1589206.52</v>
      </c>
    </row>
    <row r="5672" spans="1:4">
      <c r="A5672" s="4">
        <v>41292.4375</v>
      </c>
      <c r="B5672">
        <v>23.59</v>
      </c>
      <c r="C5672">
        <v>90237</v>
      </c>
      <c r="D5672">
        <v>2133545.42</v>
      </c>
    </row>
    <row r="5673" spans="1:4">
      <c r="A5673" s="4">
        <v>41292.444444444445</v>
      </c>
      <c r="B5673">
        <v>23.48</v>
      </c>
      <c r="C5673">
        <v>118442</v>
      </c>
      <c r="D5673">
        <v>2782546.75</v>
      </c>
    </row>
    <row r="5674" spans="1:4">
      <c r="A5674" s="4">
        <v>41292.451388888891</v>
      </c>
      <c r="B5674">
        <v>23.4</v>
      </c>
      <c r="C5674">
        <v>148935</v>
      </c>
      <c r="D5674">
        <v>3484089.25</v>
      </c>
    </row>
    <row r="5675" spans="1:4">
      <c r="A5675" s="4">
        <v>41292.458333333336</v>
      </c>
      <c r="B5675">
        <v>23.45</v>
      </c>
      <c r="C5675">
        <v>92610</v>
      </c>
      <c r="D5675">
        <v>2170127</v>
      </c>
    </row>
    <row r="5676" spans="1:4">
      <c r="A5676" s="4">
        <v>41292.465277777781</v>
      </c>
      <c r="B5676">
        <v>23.4</v>
      </c>
      <c r="C5676">
        <v>150390</v>
      </c>
      <c r="D5676">
        <v>3517842</v>
      </c>
    </row>
    <row r="5677" spans="1:4">
      <c r="A5677" s="4">
        <v>41292.472222222219</v>
      </c>
      <c r="B5677">
        <v>23.5</v>
      </c>
      <c r="C5677">
        <v>59944</v>
      </c>
      <c r="D5677">
        <v>1407652.3</v>
      </c>
    </row>
    <row r="5678" spans="1:4">
      <c r="A5678" s="4">
        <v>41292.479166666664</v>
      </c>
      <c r="B5678">
        <v>23.45</v>
      </c>
      <c r="C5678">
        <v>103460</v>
      </c>
      <c r="D5678">
        <v>2431030.2000000002</v>
      </c>
    </row>
    <row r="5679" spans="1:4">
      <c r="A5679" s="4">
        <v>41292.548611111109</v>
      </c>
      <c r="B5679">
        <v>23.55</v>
      </c>
      <c r="C5679">
        <v>118305</v>
      </c>
      <c r="D5679">
        <v>2780895.74</v>
      </c>
    </row>
    <row r="5680" spans="1:4">
      <c r="A5680" s="4">
        <v>41292.555555555555</v>
      </c>
      <c r="B5680">
        <v>23.74</v>
      </c>
      <c r="C5680">
        <v>203278</v>
      </c>
      <c r="D5680">
        <v>4810827.45</v>
      </c>
    </row>
    <row r="5681" spans="1:4">
      <c r="A5681" s="4">
        <v>41292.5625</v>
      </c>
      <c r="B5681">
        <v>23.7</v>
      </c>
      <c r="C5681">
        <v>94586</v>
      </c>
      <c r="D5681">
        <v>2250498.7999999998</v>
      </c>
    </row>
    <row r="5682" spans="1:4">
      <c r="A5682" s="4">
        <v>41292.569444444445</v>
      </c>
      <c r="B5682">
        <v>23.72</v>
      </c>
      <c r="C5682">
        <v>75865</v>
      </c>
      <c r="D5682">
        <v>1803961.8</v>
      </c>
    </row>
    <row r="5683" spans="1:4">
      <c r="A5683" s="4">
        <v>41292.576388888891</v>
      </c>
      <c r="B5683">
        <v>23.82</v>
      </c>
      <c r="C5683">
        <v>151948</v>
      </c>
      <c r="D5683">
        <v>3614133.84</v>
      </c>
    </row>
    <row r="5684" spans="1:4">
      <c r="A5684" s="4">
        <v>41292.583333333336</v>
      </c>
      <c r="B5684">
        <v>23.81</v>
      </c>
      <c r="C5684">
        <v>104243</v>
      </c>
      <c r="D5684">
        <v>2483429.31</v>
      </c>
    </row>
    <row r="5685" spans="1:4">
      <c r="A5685" s="4">
        <v>41292.590277777781</v>
      </c>
      <c r="B5685">
        <v>23.74</v>
      </c>
      <c r="C5685">
        <v>171023</v>
      </c>
      <c r="D5685">
        <v>4066108.72</v>
      </c>
    </row>
    <row r="5686" spans="1:4">
      <c r="A5686" s="4">
        <v>41292.597222222219</v>
      </c>
      <c r="B5686">
        <v>23.7</v>
      </c>
      <c r="C5686">
        <v>106100</v>
      </c>
      <c r="D5686">
        <v>2514938.9700000002</v>
      </c>
    </row>
    <row r="5687" spans="1:4">
      <c r="A5687" s="4">
        <v>41292.604166666664</v>
      </c>
      <c r="B5687">
        <v>23.7</v>
      </c>
      <c r="C5687">
        <v>65259</v>
      </c>
      <c r="D5687">
        <v>1543992.51</v>
      </c>
    </row>
    <row r="5688" spans="1:4">
      <c r="A5688" s="4">
        <v>41292.611111111109</v>
      </c>
      <c r="B5688">
        <v>23.7</v>
      </c>
      <c r="C5688">
        <v>88322</v>
      </c>
      <c r="D5688">
        <v>2095019.26</v>
      </c>
    </row>
    <row r="5689" spans="1:4">
      <c r="A5689" s="4">
        <v>41292.618055555555</v>
      </c>
      <c r="B5689">
        <v>23.8</v>
      </c>
      <c r="C5689">
        <v>79345</v>
      </c>
      <c r="D5689">
        <v>1883961.99</v>
      </c>
    </row>
    <row r="5690" spans="1:4">
      <c r="A5690" s="4">
        <v>41292.625</v>
      </c>
      <c r="B5690">
        <v>23.85</v>
      </c>
      <c r="C5690">
        <v>141567</v>
      </c>
      <c r="D5690">
        <v>3374732.64</v>
      </c>
    </row>
    <row r="5691" spans="1:4">
      <c r="A5691" s="4">
        <v>41295.402777777781</v>
      </c>
      <c r="B5691">
        <v>23.5</v>
      </c>
      <c r="C5691">
        <v>135711</v>
      </c>
      <c r="D5691">
        <v>3215692.34</v>
      </c>
    </row>
    <row r="5692" spans="1:4">
      <c r="A5692" s="4">
        <v>41295.409722222219</v>
      </c>
      <c r="B5692">
        <v>23.61</v>
      </c>
      <c r="C5692">
        <v>112608</v>
      </c>
      <c r="D5692">
        <v>2654406.85</v>
      </c>
    </row>
    <row r="5693" spans="1:4">
      <c r="A5693" s="4">
        <v>41295.416666666664</v>
      </c>
      <c r="B5693">
        <v>23.6</v>
      </c>
      <c r="C5693">
        <v>341723</v>
      </c>
      <c r="D5693">
        <v>8079493.2199999997</v>
      </c>
    </row>
    <row r="5694" spans="1:4">
      <c r="A5694" s="4">
        <v>41295.423611111109</v>
      </c>
      <c r="B5694">
        <v>23.82</v>
      </c>
      <c r="C5694">
        <v>156895</v>
      </c>
      <c r="D5694">
        <v>3722691.63</v>
      </c>
    </row>
    <row r="5695" spans="1:4">
      <c r="A5695" s="4">
        <v>41295.430555555555</v>
      </c>
      <c r="B5695">
        <v>23.7</v>
      </c>
      <c r="C5695">
        <v>72390</v>
      </c>
      <c r="D5695">
        <v>1717565.91</v>
      </c>
    </row>
    <row r="5696" spans="1:4">
      <c r="A5696" s="4">
        <v>41295.4375</v>
      </c>
      <c r="B5696">
        <v>23.79</v>
      </c>
      <c r="C5696">
        <v>27649</v>
      </c>
      <c r="D5696">
        <v>655931.23</v>
      </c>
    </row>
    <row r="5697" spans="1:4">
      <c r="A5697" s="4">
        <v>41295.444444444445</v>
      </c>
      <c r="B5697">
        <v>23.77</v>
      </c>
      <c r="C5697">
        <v>50250</v>
      </c>
      <c r="D5697">
        <v>1196121.01</v>
      </c>
    </row>
    <row r="5698" spans="1:4">
      <c r="A5698" s="4">
        <v>41295.451388888891</v>
      </c>
      <c r="B5698">
        <v>24.11</v>
      </c>
      <c r="C5698">
        <v>339788</v>
      </c>
      <c r="D5698">
        <v>8153136.8600000003</v>
      </c>
    </row>
    <row r="5699" spans="1:4">
      <c r="A5699" s="4">
        <v>41295.458333333336</v>
      </c>
      <c r="B5699">
        <v>24.05</v>
      </c>
      <c r="C5699">
        <v>323748</v>
      </c>
      <c r="D5699">
        <v>7785576.0099999998</v>
      </c>
    </row>
    <row r="5700" spans="1:4">
      <c r="A5700" s="4">
        <v>41295.465277777781</v>
      </c>
      <c r="B5700">
        <v>24.09</v>
      </c>
      <c r="C5700">
        <v>364604</v>
      </c>
      <c r="D5700">
        <v>8785730.2200000007</v>
      </c>
    </row>
    <row r="5701" spans="1:4">
      <c r="A5701" s="4">
        <v>41295.472222222219</v>
      </c>
      <c r="B5701">
        <v>24.01</v>
      </c>
      <c r="C5701">
        <v>230192</v>
      </c>
      <c r="D5701">
        <v>5541230.29</v>
      </c>
    </row>
    <row r="5702" spans="1:4">
      <c r="A5702" s="4">
        <v>41295.479166666664</v>
      </c>
      <c r="B5702">
        <v>23.96</v>
      </c>
      <c r="C5702">
        <v>59801</v>
      </c>
      <c r="D5702">
        <v>1435232.83</v>
      </c>
    </row>
    <row r="5703" spans="1:4">
      <c r="A5703" s="4">
        <v>41295.548611111109</v>
      </c>
      <c r="B5703">
        <v>24.01</v>
      </c>
      <c r="C5703">
        <v>77101</v>
      </c>
      <c r="D5703">
        <v>1852434.57</v>
      </c>
    </row>
    <row r="5704" spans="1:4">
      <c r="A5704" s="4">
        <v>41295.555555555555</v>
      </c>
      <c r="B5704">
        <v>24.1</v>
      </c>
      <c r="C5704">
        <v>137138</v>
      </c>
      <c r="D5704">
        <v>3303900.94</v>
      </c>
    </row>
    <row r="5705" spans="1:4">
      <c r="A5705" s="4">
        <v>41295.5625</v>
      </c>
      <c r="B5705">
        <v>24.07</v>
      </c>
      <c r="C5705">
        <v>83100</v>
      </c>
      <c r="D5705">
        <v>2004304.47</v>
      </c>
    </row>
    <row r="5706" spans="1:4">
      <c r="A5706" s="4">
        <v>41295.569444444445</v>
      </c>
      <c r="B5706">
        <v>24</v>
      </c>
      <c r="C5706">
        <v>133698</v>
      </c>
      <c r="D5706">
        <v>3215462.58</v>
      </c>
    </row>
    <row r="5707" spans="1:4">
      <c r="A5707" s="4">
        <v>41295.576388888891</v>
      </c>
      <c r="B5707">
        <v>24.1</v>
      </c>
      <c r="C5707">
        <v>147042</v>
      </c>
      <c r="D5707">
        <v>3540650.03</v>
      </c>
    </row>
    <row r="5708" spans="1:4">
      <c r="A5708" s="4">
        <v>41295.583333333336</v>
      </c>
      <c r="B5708">
        <v>24.32</v>
      </c>
      <c r="C5708">
        <v>388693</v>
      </c>
      <c r="D5708">
        <v>9430094.7100000009</v>
      </c>
    </row>
    <row r="5709" spans="1:4">
      <c r="A5709" s="4">
        <v>41295.590277777781</v>
      </c>
      <c r="B5709">
        <v>24.32</v>
      </c>
      <c r="C5709">
        <v>165406</v>
      </c>
      <c r="D5709">
        <v>4027624.35</v>
      </c>
    </row>
    <row r="5710" spans="1:4">
      <c r="A5710" s="4">
        <v>41295.597222222219</v>
      </c>
      <c r="B5710">
        <v>24.21</v>
      </c>
      <c r="C5710">
        <v>120323</v>
      </c>
      <c r="D5710">
        <v>2921392.94</v>
      </c>
    </row>
    <row r="5711" spans="1:4">
      <c r="A5711" s="4">
        <v>41295.604166666664</v>
      </c>
      <c r="B5711">
        <v>24.35</v>
      </c>
      <c r="C5711">
        <v>202962</v>
      </c>
      <c r="D5711">
        <v>4930903.46</v>
      </c>
    </row>
    <row r="5712" spans="1:4">
      <c r="A5712" s="4">
        <v>41295.611111111109</v>
      </c>
      <c r="B5712">
        <v>24.36</v>
      </c>
      <c r="C5712">
        <v>351943</v>
      </c>
      <c r="D5712">
        <v>8588206.9299999997</v>
      </c>
    </row>
    <row r="5713" spans="1:4">
      <c r="A5713" s="4">
        <v>41295.618055555555</v>
      </c>
      <c r="B5713">
        <v>24.38</v>
      </c>
      <c r="C5713">
        <v>153020</v>
      </c>
      <c r="D5713">
        <v>3728437.45</v>
      </c>
    </row>
    <row r="5714" spans="1:4">
      <c r="A5714" s="4">
        <v>41295.625</v>
      </c>
      <c r="B5714">
        <v>24.48</v>
      </c>
      <c r="C5714">
        <v>301204</v>
      </c>
      <c r="D5714">
        <v>7362930.9000000004</v>
      </c>
    </row>
    <row r="5715" spans="1:4">
      <c r="A5715" s="4">
        <v>41296.402777777781</v>
      </c>
      <c r="B5715">
        <v>24.9</v>
      </c>
      <c r="C5715">
        <v>965898</v>
      </c>
      <c r="D5715">
        <v>23927953.370000001</v>
      </c>
    </row>
    <row r="5716" spans="1:4">
      <c r="A5716" s="4">
        <v>41296.409722222219</v>
      </c>
      <c r="B5716">
        <v>25.08</v>
      </c>
      <c r="C5716">
        <v>762355</v>
      </c>
      <c r="D5716">
        <v>18991617.100000001</v>
      </c>
    </row>
    <row r="5717" spans="1:4">
      <c r="A5717" s="4">
        <v>41296.416666666664</v>
      </c>
      <c r="B5717">
        <v>24.96</v>
      </c>
      <c r="C5717">
        <v>660154</v>
      </c>
      <c r="D5717">
        <v>16494603.689999999</v>
      </c>
    </row>
    <row r="5718" spans="1:4">
      <c r="A5718" s="4">
        <v>41296.423611111109</v>
      </c>
      <c r="B5718">
        <v>25.4</v>
      </c>
      <c r="C5718">
        <v>673988</v>
      </c>
      <c r="D5718">
        <v>16955295.77</v>
      </c>
    </row>
    <row r="5719" spans="1:4">
      <c r="A5719" s="4">
        <v>41296.430555555555</v>
      </c>
      <c r="B5719">
        <v>25.4</v>
      </c>
      <c r="C5719">
        <v>474899</v>
      </c>
      <c r="D5719">
        <v>12064042.970000001</v>
      </c>
    </row>
    <row r="5720" spans="1:4">
      <c r="A5720" s="4">
        <v>41296.4375</v>
      </c>
      <c r="B5720">
        <v>25.54</v>
      </c>
      <c r="C5720">
        <v>555667</v>
      </c>
      <c r="D5720">
        <v>14206467.83</v>
      </c>
    </row>
    <row r="5721" spans="1:4">
      <c r="A5721" s="4">
        <v>41296.444444444445</v>
      </c>
      <c r="B5721">
        <v>25.49</v>
      </c>
      <c r="C5721">
        <v>566716</v>
      </c>
      <c r="D5721">
        <v>14404122.24</v>
      </c>
    </row>
    <row r="5722" spans="1:4">
      <c r="A5722" s="4">
        <v>41296.451388888891</v>
      </c>
      <c r="B5722">
        <v>25.46</v>
      </c>
      <c r="C5722">
        <v>243677</v>
      </c>
      <c r="D5722">
        <v>6208227.3600000003</v>
      </c>
    </row>
    <row r="5723" spans="1:4">
      <c r="A5723" s="4">
        <v>41296.458333333336</v>
      </c>
      <c r="B5723">
        <v>25.48</v>
      </c>
      <c r="C5723">
        <v>229555</v>
      </c>
      <c r="D5723">
        <v>5843716.1399999997</v>
      </c>
    </row>
    <row r="5724" spans="1:4">
      <c r="A5724" s="4">
        <v>41296.465277777781</v>
      </c>
      <c r="B5724">
        <v>25.58</v>
      </c>
      <c r="C5724">
        <v>373382</v>
      </c>
      <c r="D5724">
        <v>9544627.8000000007</v>
      </c>
    </row>
    <row r="5725" spans="1:4">
      <c r="A5725" s="4">
        <v>41296.472222222219</v>
      </c>
      <c r="B5725">
        <v>25.53</v>
      </c>
      <c r="C5725">
        <v>274944</v>
      </c>
      <c r="D5725">
        <v>7028430.46</v>
      </c>
    </row>
    <row r="5726" spans="1:4">
      <c r="A5726" s="4">
        <v>41296.479166666664</v>
      </c>
      <c r="B5726">
        <v>25.57</v>
      </c>
      <c r="C5726">
        <v>242867</v>
      </c>
      <c r="D5726">
        <v>6204680.0800000001</v>
      </c>
    </row>
    <row r="5727" spans="1:4">
      <c r="A5727" s="4">
        <v>41296.548611111109</v>
      </c>
      <c r="B5727">
        <v>25.5</v>
      </c>
      <c r="C5727">
        <v>340289</v>
      </c>
      <c r="D5727">
        <v>8677222.3599999994</v>
      </c>
    </row>
    <row r="5728" spans="1:4">
      <c r="A5728" s="4">
        <v>41296.555555555555</v>
      </c>
      <c r="B5728">
        <v>25.58</v>
      </c>
      <c r="C5728">
        <v>365298</v>
      </c>
      <c r="D5728">
        <v>9322362.2599999998</v>
      </c>
    </row>
    <row r="5729" spans="1:4">
      <c r="A5729" s="4">
        <v>41296.5625</v>
      </c>
      <c r="B5729">
        <v>25.57</v>
      </c>
      <c r="C5729">
        <v>326771</v>
      </c>
      <c r="D5729">
        <v>8353074.2300000004</v>
      </c>
    </row>
    <row r="5730" spans="1:4">
      <c r="A5730" s="4">
        <v>41296.569444444445</v>
      </c>
      <c r="B5730">
        <v>25.62</v>
      </c>
      <c r="C5730">
        <v>389769</v>
      </c>
      <c r="D5730">
        <v>9982335.8200000003</v>
      </c>
    </row>
    <row r="5731" spans="1:4">
      <c r="A5731" s="4">
        <v>41296.576388888891</v>
      </c>
      <c r="B5731">
        <v>25.56</v>
      </c>
      <c r="C5731">
        <v>141670</v>
      </c>
      <c r="D5731">
        <v>3627144</v>
      </c>
    </row>
    <row r="5732" spans="1:4">
      <c r="A5732" s="4">
        <v>41296.583333333336</v>
      </c>
      <c r="B5732">
        <v>25.5</v>
      </c>
      <c r="C5732">
        <v>301197</v>
      </c>
      <c r="D5732">
        <v>7705488.8300000001</v>
      </c>
    </row>
    <row r="5733" spans="1:4">
      <c r="A5733" s="4">
        <v>41296.590277777781</v>
      </c>
      <c r="B5733">
        <v>25.09</v>
      </c>
      <c r="C5733">
        <v>565655</v>
      </c>
      <c r="D5733">
        <v>14340508.41</v>
      </c>
    </row>
    <row r="5734" spans="1:4">
      <c r="A5734" s="4">
        <v>41296.597222222219</v>
      </c>
      <c r="B5734">
        <v>25.12</v>
      </c>
      <c r="C5734">
        <v>394075</v>
      </c>
      <c r="D5734">
        <v>9896860.1300000008</v>
      </c>
    </row>
    <row r="5735" spans="1:4">
      <c r="A5735" s="4">
        <v>41296.604166666664</v>
      </c>
      <c r="B5735">
        <v>24.88</v>
      </c>
      <c r="C5735">
        <v>538856</v>
      </c>
      <c r="D5735">
        <v>13428042.810000001</v>
      </c>
    </row>
    <row r="5736" spans="1:4">
      <c r="A5736" s="4">
        <v>41296.611111111109</v>
      </c>
      <c r="B5736">
        <v>24.95</v>
      </c>
      <c r="C5736">
        <v>184782</v>
      </c>
      <c r="D5736">
        <v>4612997.92</v>
      </c>
    </row>
    <row r="5737" spans="1:4">
      <c r="A5737" s="4">
        <v>41296.618055555555</v>
      </c>
      <c r="B5737">
        <v>24.97</v>
      </c>
      <c r="C5737">
        <v>262186</v>
      </c>
      <c r="D5737">
        <v>6543312.3600000003</v>
      </c>
    </row>
    <row r="5738" spans="1:4">
      <c r="A5738" s="4">
        <v>41296.625</v>
      </c>
      <c r="B5738">
        <v>24.95</v>
      </c>
      <c r="C5738">
        <v>638801</v>
      </c>
      <c r="D5738">
        <v>15945818.550000001</v>
      </c>
    </row>
    <row r="5739" spans="1:4">
      <c r="A5739" s="4">
        <v>41297.402777777781</v>
      </c>
      <c r="B5739">
        <v>25.86</v>
      </c>
      <c r="C5739">
        <v>694629</v>
      </c>
      <c r="D5739">
        <v>17735076.300000001</v>
      </c>
    </row>
    <row r="5740" spans="1:4">
      <c r="A5740" s="4">
        <v>41297.409722222219</v>
      </c>
      <c r="B5740">
        <v>26</v>
      </c>
      <c r="C5740">
        <v>1550662</v>
      </c>
      <c r="D5740">
        <v>40077185.759999998</v>
      </c>
    </row>
    <row r="5741" spans="1:4">
      <c r="A5741" s="4">
        <v>41297.416666666664</v>
      </c>
      <c r="B5741">
        <v>25.8</v>
      </c>
      <c r="C5741">
        <v>712727</v>
      </c>
      <c r="D5741">
        <v>18555545.829999998</v>
      </c>
    </row>
    <row r="5742" spans="1:4">
      <c r="A5742" s="4">
        <v>41297.423611111109</v>
      </c>
      <c r="B5742">
        <v>26</v>
      </c>
      <c r="C5742">
        <v>958928</v>
      </c>
      <c r="D5742">
        <v>24840796.16</v>
      </c>
    </row>
    <row r="5743" spans="1:4">
      <c r="A5743" s="4">
        <v>41297.430555555555</v>
      </c>
      <c r="B5743">
        <v>26.53</v>
      </c>
      <c r="C5743">
        <v>900917</v>
      </c>
      <c r="D5743">
        <v>23614954.859999999</v>
      </c>
    </row>
    <row r="5744" spans="1:4">
      <c r="A5744" s="4">
        <v>41297.4375</v>
      </c>
      <c r="B5744">
        <v>26.85</v>
      </c>
      <c r="C5744">
        <v>941573</v>
      </c>
      <c r="D5744">
        <v>25186016.25</v>
      </c>
    </row>
    <row r="5745" spans="1:4">
      <c r="A5745" s="4">
        <v>41297.444444444445</v>
      </c>
      <c r="B5745">
        <v>26.8</v>
      </c>
      <c r="C5745">
        <v>644676</v>
      </c>
      <c r="D5745">
        <v>17306244.359999999</v>
      </c>
    </row>
    <row r="5746" spans="1:4">
      <c r="A5746" s="4">
        <v>41297.451388888891</v>
      </c>
      <c r="B5746">
        <v>27</v>
      </c>
      <c r="C5746">
        <v>765791</v>
      </c>
      <c r="D5746">
        <v>20633425.460000001</v>
      </c>
    </row>
    <row r="5747" spans="1:4">
      <c r="A5747" s="4">
        <v>41297.458333333336</v>
      </c>
      <c r="B5747">
        <v>26.9</v>
      </c>
      <c r="C5747">
        <v>437471</v>
      </c>
      <c r="D5747">
        <v>11754224.630000001</v>
      </c>
    </row>
    <row r="5748" spans="1:4">
      <c r="A5748" s="4">
        <v>41297.465277777781</v>
      </c>
      <c r="B5748">
        <v>26.86</v>
      </c>
      <c r="C5748">
        <v>147269</v>
      </c>
      <c r="D5748">
        <v>3955515.9</v>
      </c>
    </row>
    <row r="5749" spans="1:4">
      <c r="A5749" s="4">
        <v>41297.472222222219</v>
      </c>
      <c r="B5749">
        <v>26.81</v>
      </c>
      <c r="C5749">
        <v>336338</v>
      </c>
      <c r="D5749">
        <v>9024496.1699999999</v>
      </c>
    </row>
    <row r="5750" spans="1:4">
      <c r="A5750" s="4">
        <v>41297.479166666664</v>
      </c>
      <c r="B5750">
        <v>26.8</v>
      </c>
      <c r="C5750">
        <v>406659</v>
      </c>
      <c r="D5750">
        <v>10895110.17</v>
      </c>
    </row>
    <row r="5751" spans="1:4">
      <c r="A5751" s="4">
        <v>41297.548611111109</v>
      </c>
      <c r="B5751">
        <v>26.51</v>
      </c>
      <c r="C5751">
        <v>450331</v>
      </c>
      <c r="D5751">
        <v>11968783.640000001</v>
      </c>
    </row>
    <row r="5752" spans="1:4">
      <c r="A5752" s="4">
        <v>41297.555555555555</v>
      </c>
      <c r="B5752">
        <v>26.39</v>
      </c>
      <c r="C5752">
        <v>295011</v>
      </c>
      <c r="D5752">
        <v>7795056.8600000003</v>
      </c>
    </row>
    <row r="5753" spans="1:4">
      <c r="A5753" s="4">
        <v>41297.5625</v>
      </c>
      <c r="B5753">
        <v>26.5</v>
      </c>
      <c r="C5753">
        <v>270446</v>
      </c>
      <c r="D5753">
        <v>7159161.8899999997</v>
      </c>
    </row>
    <row r="5754" spans="1:4">
      <c r="A5754" s="4">
        <v>41297.569444444445</v>
      </c>
      <c r="B5754">
        <v>26.7</v>
      </c>
      <c r="C5754">
        <v>325448</v>
      </c>
      <c r="D5754">
        <v>8683997.1400000006</v>
      </c>
    </row>
    <row r="5755" spans="1:4">
      <c r="A5755" s="4">
        <v>41297.576388888891</v>
      </c>
      <c r="B5755">
        <v>26.72</v>
      </c>
      <c r="C5755">
        <v>474139</v>
      </c>
      <c r="D5755">
        <v>12663553.02</v>
      </c>
    </row>
    <row r="5756" spans="1:4">
      <c r="A5756" s="4">
        <v>41297.583333333336</v>
      </c>
      <c r="B5756">
        <v>27.03</v>
      </c>
      <c r="C5756">
        <v>633995</v>
      </c>
      <c r="D5756">
        <v>17042343.629999999</v>
      </c>
    </row>
    <row r="5757" spans="1:4">
      <c r="A5757" s="4">
        <v>41297.590277777781</v>
      </c>
      <c r="B5757">
        <v>26.8</v>
      </c>
      <c r="C5757">
        <v>503640</v>
      </c>
      <c r="D5757">
        <v>13594231.960000001</v>
      </c>
    </row>
    <row r="5758" spans="1:4">
      <c r="A5758" s="4">
        <v>41297.597222222219</v>
      </c>
      <c r="B5758">
        <v>26.82</v>
      </c>
      <c r="C5758">
        <v>296000</v>
      </c>
      <c r="D5758">
        <v>7933160</v>
      </c>
    </row>
    <row r="5759" spans="1:4">
      <c r="A5759" s="4">
        <v>41297.604166666664</v>
      </c>
      <c r="B5759">
        <v>26.82</v>
      </c>
      <c r="C5759">
        <v>254370</v>
      </c>
      <c r="D5759">
        <v>6842056.0499999998</v>
      </c>
    </row>
    <row r="5760" spans="1:4">
      <c r="A5760" s="4">
        <v>41297.611111111109</v>
      </c>
      <c r="B5760">
        <v>26.66</v>
      </c>
      <c r="C5760">
        <v>287930</v>
      </c>
      <c r="D5760">
        <v>7706535.0800000001</v>
      </c>
    </row>
    <row r="5761" spans="1:4">
      <c r="A5761" s="4">
        <v>41297.618055555555</v>
      </c>
      <c r="B5761">
        <v>26.68</v>
      </c>
      <c r="C5761">
        <v>580495</v>
      </c>
      <c r="D5761">
        <v>15515393.49</v>
      </c>
    </row>
    <row r="5762" spans="1:4">
      <c r="A5762" s="4">
        <v>41297.625</v>
      </c>
      <c r="B5762">
        <v>26.75</v>
      </c>
      <c r="C5762">
        <v>498213</v>
      </c>
      <c r="D5762">
        <v>13318681.92</v>
      </c>
    </row>
    <row r="5763" spans="1:4">
      <c r="A5763" s="4">
        <v>41298.402777777781</v>
      </c>
      <c r="B5763">
        <v>26.9</v>
      </c>
      <c r="C5763">
        <v>383676</v>
      </c>
      <c r="D5763">
        <v>10293531.43</v>
      </c>
    </row>
    <row r="5764" spans="1:4">
      <c r="A5764" s="4">
        <v>41298.409722222219</v>
      </c>
      <c r="B5764">
        <v>26.6</v>
      </c>
      <c r="C5764">
        <v>528351</v>
      </c>
      <c r="D5764">
        <v>14163057.720000001</v>
      </c>
    </row>
    <row r="5765" spans="1:4">
      <c r="A5765" s="4">
        <v>41298.416666666664</v>
      </c>
      <c r="B5765">
        <v>26.67</v>
      </c>
      <c r="C5765">
        <v>279850</v>
      </c>
      <c r="D5765">
        <v>7458926.7199999997</v>
      </c>
    </row>
    <row r="5766" spans="1:4">
      <c r="A5766" s="4">
        <v>41298.423611111109</v>
      </c>
      <c r="B5766">
        <v>26.52</v>
      </c>
      <c r="C5766">
        <v>301246</v>
      </c>
      <c r="D5766">
        <v>8020021.4699999997</v>
      </c>
    </row>
    <row r="5767" spans="1:4">
      <c r="A5767" s="4">
        <v>41298.430555555555</v>
      </c>
      <c r="B5767">
        <v>26.6</v>
      </c>
      <c r="C5767">
        <v>335601</v>
      </c>
      <c r="D5767">
        <v>8910277.6199999992</v>
      </c>
    </row>
    <row r="5768" spans="1:4">
      <c r="A5768" s="4">
        <v>41298.4375</v>
      </c>
      <c r="B5768">
        <v>26.44</v>
      </c>
      <c r="C5768">
        <v>214398</v>
      </c>
      <c r="D5768">
        <v>5674276.7199999997</v>
      </c>
    </row>
    <row r="5769" spans="1:4">
      <c r="A5769" s="4">
        <v>41298.444444444445</v>
      </c>
      <c r="B5769">
        <v>26.52</v>
      </c>
      <c r="C5769">
        <v>215949</v>
      </c>
      <c r="D5769">
        <v>5725575.1500000004</v>
      </c>
    </row>
    <row r="5770" spans="1:4">
      <c r="A5770" s="4">
        <v>41298.451388888891</v>
      </c>
      <c r="B5770">
        <v>26.48</v>
      </c>
      <c r="C5770">
        <v>164527</v>
      </c>
      <c r="D5770">
        <v>4364211.88</v>
      </c>
    </row>
    <row r="5771" spans="1:4">
      <c r="A5771" s="4">
        <v>41298.458333333336</v>
      </c>
      <c r="B5771">
        <v>26.45</v>
      </c>
      <c r="C5771">
        <v>201801</v>
      </c>
      <c r="D5771">
        <v>5346002.4400000004</v>
      </c>
    </row>
    <row r="5772" spans="1:4">
      <c r="A5772" s="4">
        <v>41298.465277777781</v>
      </c>
      <c r="B5772">
        <v>26.58</v>
      </c>
      <c r="C5772">
        <v>244726</v>
      </c>
      <c r="D5772">
        <v>6501121.1200000001</v>
      </c>
    </row>
    <row r="5773" spans="1:4">
      <c r="A5773" s="4">
        <v>41298.472222222219</v>
      </c>
      <c r="B5773">
        <v>26.51</v>
      </c>
      <c r="C5773">
        <v>217520</v>
      </c>
      <c r="D5773">
        <v>5764781.0999999996</v>
      </c>
    </row>
    <row r="5774" spans="1:4">
      <c r="A5774" s="4">
        <v>41298.479166666664</v>
      </c>
      <c r="B5774">
        <v>25.95</v>
      </c>
      <c r="C5774">
        <v>445960</v>
      </c>
      <c r="D5774">
        <v>11766902.58</v>
      </c>
    </row>
    <row r="5775" spans="1:4">
      <c r="A5775" s="4">
        <v>41298.548611111109</v>
      </c>
      <c r="B5775">
        <v>25.85</v>
      </c>
      <c r="C5775">
        <v>490900</v>
      </c>
      <c r="D5775">
        <v>12689066.07</v>
      </c>
    </row>
    <row r="5776" spans="1:4">
      <c r="A5776" s="4">
        <v>41298.555555555555</v>
      </c>
      <c r="B5776">
        <v>25.9</v>
      </c>
      <c r="C5776">
        <v>230600</v>
      </c>
      <c r="D5776">
        <v>5964103.96</v>
      </c>
    </row>
    <row r="5777" spans="1:4">
      <c r="A5777" s="4">
        <v>41298.5625</v>
      </c>
      <c r="B5777">
        <v>25.8</v>
      </c>
      <c r="C5777">
        <v>290191</v>
      </c>
      <c r="D5777">
        <v>7493254.5099999998</v>
      </c>
    </row>
    <row r="5778" spans="1:4">
      <c r="A5778" s="4">
        <v>41298.569444444445</v>
      </c>
      <c r="B5778">
        <v>25.9</v>
      </c>
      <c r="C5778">
        <v>271171</v>
      </c>
      <c r="D5778">
        <v>7006360.3899999997</v>
      </c>
    </row>
    <row r="5779" spans="1:4">
      <c r="A5779" s="4">
        <v>41298.576388888891</v>
      </c>
      <c r="B5779">
        <v>25.9</v>
      </c>
      <c r="C5779">
        <v>128529</v>
      </c>
      <c r="D5779">
        <v>3328418.29</v>
      </c>
    </row>
    <row r="5780" spans="1:4">
      <c r="A5780" s="4">
        <v>41298.583333333336</v>
      </c>
      <c r="B5780">
        <v>25.91</v>
      </c>
      <c r="C5780">
        <v>643812</v>
      </c>
      <c r="D5780">
        <v>16702138.48</v>
      </c>
    </row>
    <row r="5781" spans="1:4">
      <c r="A5781" s="4">
        <v>41298.590277777781</v>
      </c>
      <c r="B5781">
        <v>25.9</v>
      </c>
      <c r="C5781">
        <v>596655</v>
      </c>
      <c r="D5781">
        <v>15492633.939999999</v>
      </c>
    </row>
    <row r="5782" spans="1:4">
      <c r="A5782" s="4">
        <v>41298.597222222219</v>
      </c>
      <c r="B5782">
        <v>26.11</v>
      </c>
      <c r="C5782">
        <v>391565</v>
      </c>
      <c r="D5782">
        <v>10183150.560000001</v>
      </c>
    </row>
    <row r="5783" spans="1:4">
      <c r="A5783" s="4">
        <v>41298.604166666664</v>
      </c>
      <c r="B5783">
        <v>26.24</v>
      </c>
      <c r="C5783">
        <v>339691</v>
      </c>
      <c r="D5783">
        <v>8896303.8800000008</v>
      </c>
    </row>
    <row r="5784" spans="1:4">
      <c r="A5784" s="4">
        <v>41298.611111111109</v>
      </c>
      <c r="B5784">
        <v>26.34</v>
      </c>
      <c r="C5784">
        <v>421576</v>
      </c>
      <c r="D5784">
        <v>11078534.02</v>
      </c>
    </row>
    <row r="5785" spans="1:4">
      <c r="A5785" s="4">
        <v>41298.618055555555</v>
      </c>
      <c r="B5785">
        <v>26.3</v>
      </c>
      <c r="C5785">
        <v>571948</v>
      </c>
      <c r="D5785">
        <v>15111382.18</v>
      </c>
    </row>
    <row r="5786" spans="1:4">
      <c r="A5786" s="4">
        <v>41298.625</v>
      </c>
      <c r="B5786">
        <v>26.1</v>
      </c>
      <c r="C5786">
        <v>107100</v>
      </c>
      <c r="D5786">
        <v>2807366</v>
      </c>
    </row>
    <row r="5787" spans="1:4">
      <c r="A5787" s="4">
        <v>41299.402777777781</v>
      </c>
      <c r="B5787">
        <v>25.85</v>
      </c>
      <c r="C5787">
        <v>319900</v>
      </c>
      <c r="D5787">
        <v>8408818.3900000006</v>
      </c>
    </row>
    <row r="5788" spans="1:4">
      <c r="A5788" s="4">
        <v>41299.409722222219</v>
      </c>
      <c r="B5788">
        <v>26.18</v>
      </c>
      <c r="C5788">
        <v>636041</v>
      </c>
      <c r="D5788">
        <v>16535588.539999999</v>
      </c>
    </row>
    <row r="5789" spans="1:4">
      <c r="A5789" s="4">
        <v>41299.416666666664</v>
      </c>
      <c r="B5789">
        <v>26.18</v>
      </c>
      <c r="C5789">
        <v>238303</v>
      </c>
      <c r="D5789">
        <v>6236078.9100000001</v>
      </c>
    </row>
    <row r="5790" spans="1:4">
      <c r="A5790" s="4">
        <v>41299.423611111109</v>
      </c>
      <c r="B5790">
        <v>26.19</v>
      </c>
      <c r="C5790">
        <v>159300</v>
      </c>
      <c r="D5790">
        <v>4166206</v>
      </c>
    </row>
    <row r="5791" spans="1:4">
      <c r="A5791" s="4">
        <v>41299.430555555555</v>
      </c>
      <c r="B5791">
        <v>26.4</v>
      </c>
      <c r="C5791">
        <v>572980</v>
      </c>
      <c r="D5791">
        <v>15113374.390000001</v>
      </c>
    </row>
    <row r="5792" spans="1:4">
      <c r="A5792" s="4">
        <v>41299.4375</v>
      </c>
      <c r="B5792">
        <v>26.35</v>
      </c>
      <c r="C5792">
        <v>184320</v>
      </c>
      <c r="D5792">
        <v>4873158.4000000004</v>
      </c>
    </row>
    <row r="5793" spans="1:4">
      <c r="A5793" s="4">
        <v>41299.444444444445</v>
      </c>
      <c r="B5793">
        <v>26.39</v>
      </c>
      <c r="C5793">
        <v>144000</v>
      </c>
      <c r="D5793">
        <v>3798282</v>
      </c>
    </row>
    <row r="5794" spans="1:4">
      <c r="A5794" s="4">
        <v>41299.451388888891</v>
      </c>
      <c r="B5794">
        <v>26.41</v>
      </c>
      <c r="C5794">
        <v>176099</v>
      </c>
      <c r="D5794">
        <v>4647887.8099999996</v>
      </c>
    </row>
    <row r="5795" spans="1:4">
      <c r="A5795" s="4">
        <v>41299.458333333336</v>
      </c>
      <c r="B5795">
        <v>26.4</v>
      </c>
      <c r="C5795">
        <v>300913</v>
      </c>
      <c r="D5795">
        <v>7945347.1100000003</v>
      </c>
    </row>
    <row r="5796" spans="1:4">
      <c r="A5796" s="4">
        <v>41299.465277777781</v>
      </c>
      <c r="B5796">
        <v>26.4</v>
      </c>
      <c r="C5796">
        <v>228400</v>
      </c>
      <c r="D5796">
        <v>6031198.3300000001</v>
      </c>
    </row>
    <row r="5797" spans="1:4">
      <c r="A5797" s="4">
        <v>41299.472222222219</v>
      </c>
      <c r="B5797">
        <v>26.39</v>
      </c>
      <c r="C5797">
        <v>191600</v>
      </c>
      <c r="D5797">
        <v>5056496.76</v>
      </c>
    </row>
    <row r="5798" spans="1:4">
      <c r="A5798" s="4">
        <v>41299.479166666664</v>
      </c>
      <c r="B5798">
        <v>26.39</v>
      </c>
      <c r="C5798">
        <v>91400</v>
      </c>
      <c r="D5798">
        <v>2412173.56</v>
      </c>
    </row>
    <row r="5799" spans="1:4">
      <c r="A5799" s="4">
        <v>41299.548611111109</v>
      </c>
      <c r="B5799">
        <v>26.39</v>
      </c>
      <c r="C5799">
        <v>75150</v>
      </c>
      <c r="D5799">
        <v>1983157.5</v>
      </c>
    </row>
    <row r="5800" spans="1:4">
      <c r="A5800" s="4">
        <v>41299.555555555555</v>
      </c>
      <c r="B5800">
        <v>26.4</v>
      </c>
      <c r="C5800">
        <v>372375</v>
      </c>
      <c r="D5800">
        <v>9829669.6099999994</v>
      </c>
    </row>
    <row r="5801" spans="1:4">
      <c r="A5801" s="4">
        <v>41299.5625</v>
      </c>
      <c r="B5801">
        <v>26.4</v>
      </c>
      <c r="C5801">
        <v>140908</v>
      </c>
      <c r="D5801">
        <v>3722673.75</v>
      </c>
    </row>
    <row r="5802" spans="1:4">
      <c r="A5802" s="4">
        <v>41299.569444444445</v>
      </c>
      <c r="B5802">
        <v>26.4</v>
      </c>
      <c r="C5802">
        <v>300701</v>
      </c>
      <c r="D5802">
        <v>7938812.3899999997</v>
      </c>
    </row>
    <row r="5803" spans="1:4">
      <c r="A5803" s="4">
        <v>41299.576388888891</v>
      </c>
      <c r="B5803">
        <v>26.58</v>
      </c>
      <c r="C5803">
        <v>519426</v>
      </c>
      <c r="D5803">
        <v>13742379.07</v>
      </c>
    </row>
    <row r="5804" spans="1:4">
      <c r="A5804" s="4">
        <v>41299.583333333336</v>
      </c>
      <c r="B5804">
        <v>26.63</v>
      </c>
      <c r="C5804">
        <v>507150</v>
      </c>
      <c r="D5804">
        <v>13501056.5</v>
      </c>
    </row>
    <row r="5805" spans="1:4">
      <c r="A5805" s="4">
        <v>41299.590277777781</v>
      </c>
      <c r="B5805">
        <v>26.65</v>
      </c>
      <c r="C5805">
        <v>316900</v>
      </c>
      <c r="D5805">
        <v>8459141.25</v>
      </c>
    </row>
    <row r="5806" spans="1:4">
      <c r="A5806" s="4">
        <v>41299.597222222219</v>
      </c>
      <c r="B5806">
        <v>26.61</v>
      </c>
      <c r="C5806">
        <v>232960</v>
      </c>
      <c r="D5806">
        <v>6196200.2999999998</v>
      </c>
    </row>
    <row r="5807" spans="1:4">
      <c r="A5807" s="4">
        <v>41299.604166666664</v>
      </c>
      <c r="B5807">
        <v>26.53</v>
      </c>
      <c r="C5807">
        <v>182445</v>
      </c>
      <c r="D5807">
        <v>4848469.2</v>
      </c>
    </row>
    <row r="5808" spans="1:4">
      <c r="A5808" s="4">
        <v>41299.611111111109</v>
      </c>
      <c r="B5808">
        <v>26.59</v>
      </c>
      <c r="C5808">
        <v>196183</v>
      </c>
      <c r="D5808">
        <v>5205790.7199999997</v>
      </c>
    </row>
    <row r="5809" spans="1:4">
      <c r="A5809" s="4">
        <v>41299.618055555555</v>
      </c>
      <c r="B5809">
        <v>26.68</v>
      </c>
      <c r="C5809">
        <v>134945</v>
      </c>
      <c r="D5809">
        <v>3594294.77</v>
      </c>
    </row>
    <row r="5810" spans="1:4">
      <c r="A5810" s="4">
        <v>41299.625</v>
      </c>
      <c r="B5810">
        <v>26.5</v>
      </c>
      <c r="C5810">
        <v>106150</v>
      </c>
      <c r="D5810">
        <v>2822204.4</v>
      </c>
    </row>
    <row r="5811" spans="1:4">
      <c r="A5811" s="4">
        <v>41302.402777777781</v>
      </c>
      <c r="B5811">
        <v>27.09</v>
      </c>
      <c r="C5811">
        <v>1813518</v>
      </c>
      <c r="D5811">
        <v>49240751.030000001</v>
      </c>
    </row>
    <row r="5812" spans="1:4">
      <c r="A5812" s="4">
        <v>41302.409722222219</v>
      </c>
      <c r="B5812">
        <v>27.43</v>
      </c>
      <c r="C5812">
        <v>845318</v>
      </c>
      <c r="D5812">
        <v>23064329.57</v>
      </c>
    </row>
    <row r="5813" spans="1:4">
      <c r="A5813" s="4">
        <v>41302.416666666664</v>
      </c>
      <c r="B5813">
        <v>27.5</v>
      </c>
      <c r="C5813">
        <v>470361</v>
      </c>
      <c r="D5813">
        <v>12923020.26</v>
      </c>
    </row>
    <row r="5814" spans="1:4">
      <c r="A5814" s="4">
        <v>41302.423611111109</v>
      </c>
      <c r="B5814">
        <v>27.47</v>
      </c>
      <c r="C5814">
        <v>412696</v>
      </c>
      <c r="D5814">
        <v>11367208.630000001</v>
      </c>
    </row>
    <row r="5815" spans="1:4">
      <c r="A5815" s="4">
        <v>41302.430555555555</v>
      </c>
      <c r="B5815">
        <v>27.38</v>
      </c>
      <c r="C5815">
        <v>221994</v>
      </c>
      <c r="D5815">
        <v>6113345.9800000004</v>
      </c>
    </row>
    <row r="5816" spans="1:4">
      <c r="A5816" s="4">
        <v>41302.4375</v>
      </c>
      <c r="B5816">
        <v>27.45</v>
      </c>
      <c r="C5816">
        <v>107700</v>
      </c>
      <c r="D5816">
        <v>2957109</v>
      </c>
    </row>
    <row r="5817" spans="1:4">
      <c r="A5817" s="4">
        <v>41302.444444444445</v>
      </c>
      <c r="B5817">
        <v>27.39</v>
      </c>
      <c r="C5817">
        <v>123440</v>
      </c>
      <c r="D5817">
        <v>3382779.16</v>
      </c>
    </row>
    <row r="5818" spans="1:4">
      <c r="A5818" s="4">
        <v>41302.451388888891</v>
      </c>
      <c r="B5818">
        <v>26.91</v>
      </c>
      <c r="C5818">
        <v>434658</v>
      </c>
      <c r="D5818">
        <v>11772223.07</v>
      </c>
    </row>
    <row r="5819" spans="1:4">
      <c r="A5819" s="4">
        <v>41302.458333333336</v>
      </c>
      <c r="B5819">
        <v>27.1</v>
      </c>
      <c r="C5819">
        <v>170599</v>
      </c>
      <c r="D5819">
        <v>4619689.97</v>
      </c>
    </row>
    <row r="5820" spans="1:4">
      <c r="A5820" s="4">
        <v>41302.465277777781</v>
      </c>
      <c r="B5820">
        <v>27.1</v>
      </c>
      <c r="C5820">
        <v>345186</v>
      </c>
      <c r="D5820">
        <v>9319882.5899999999</v>
      </c>
    </row>
    <row r="5821" spans="1:4">
      <c r="A5821" s="4">
        <v>41302.472222222219</v>
      </c>
      <c r="B5821">
        <v>27.09</v>
      </c>
      <c r="C5821">
        <v>86363</v>
      </c>
      <c r="D5821">
        <v>2341102.02</v>
      </c>
    </row>
    <row r="5822" spans="1:4">
      <c r="A5822" s="4">
        <v>41302.479166666664</v>
      </c>
      <c r="B5822">
        <v>26.93</v>
      </c>
      <c r="C5822">
        <v>177187</v>
      </c>
      <c r="D5822">
        <v>4785217.6100000003</v>
      </c>
    </row>
    <row r="5823" spans="1:4">
      <c r="A5823" s="4">
        <v>41302.548611111109</v>
      </c>
      <c r="B5823">
        <v>27</v>
      </c>
      <c r="C5823">
        <v>282638</v>
      </c>
      <c r="D5823">
        <v>7606237.3200000003</v>
      </c>
    </row>
    <row r="5824" spans="1:4">
      <c r="A5824" s="4">
        <v>41302.555555555555</v>
      </c>
      <c r="B5824">
        <v>27</v>
      </c>
      <c r="C5824">
        <v>123716</v>
      </c>
      <c r="D5824">
        <v>3338827.55</v>
      </c>
    </row>
    <row r="5825" spans="1:4">
      <c r="A5825" s="4">
        <v>41302.5625</v>
      </c>
      <c r="B5825">
        <v>26.95</v>
      </c>
      <c r="C5825">
        <v>165979</v>
      </c>
      <c r="D5825">
        <v>4478150.7</v>
      </c>
    </row>
    <row r="5826" spans="1:4">
      <c r="A5826" s="4">
        <v>41302.569444444445</v>
      </c>
      <c r="B5826">
        <v>27</v>
      </c>
      <c r="C5826">
        <v>123812</v>
      </c>
      <c r="D5826">
        <v>3341575.31</v>
      </c>
    </row>
    <row r="5827" spans="1:4">
      <c r="A5827" s="4">
        <v>41302.576388888891</v>
      </c>
      <c r="B5827">
        <v>26.99</v>
      </c>
      <c r="C5827">
        <v>132668</v>
      </c>
      <c r="D5827">
        <v>3580791.8</v>
      </c>
    </row>
    <row r="5828" spans="1:4">
      <c r="A5828" s="4">
        <v>41302.583333333336</v>
      </c>
      <c r="B5828">
        <v>27.01</v>
      </c>
      <c r="C5828">
        <v>176401</v>
      </c>
      <c r="D5828">
        <v>4762027.7300000004</v>
      </c>
    </row>
    <row r="5829" spans="1:4">
      <c r="A5829" s="4">
        <v>41302.590277777781</v>
      </c>
      <c r="B5829">
        <v>27.21</v>
      </c>
      <c r="C5829">
        <v>146448</v>
      </c>
      <c r="D5829">
        <v>3971136.85</v>
      </c>
    </row>
    <row r="5830" spans="1:4">
      <c r="A5830" s="4">
        <v>41302.597222222219</v>
      </c>
      <c r="B5830">
        <v>27.09</v>
      </c>
      <c r="C5830">
        <v>121642</v>
      </c>
      <c r="D5830">
        <v>3302634.62</v>
      </c>
    </row>
    <row r="5831" spans="1:4">
      <c r="A5831" s="4">
        <v>41302.604166666664</v>
      </c>
      <c r="B5831">
        <v>27.07</v>
      </c>
      <c r="C5831">
        <v>211297</v>
      </c>
      <c r="D5831">
        <v>5720379.2699999996</v>
      </c>
    </row>
    <row r="5832" spans="1:4">
      <c r="A5832" s="4">
        <v>41302.611111111109</v>
      </c>
      <c r="B5832">
        <v>27.08</v>
      </c>
      <c r="C5832">
        <v>128850</v>
      </c>
      <c r="D5832">
        <v>3491953.5</v>
      </c>
    </row>
    <row r="5833" spans="1:4">
      <c r="A5833" s="4">
        <v>41302.618055555555</v>
      </c>
      <c r="B5833">
        <v>27.01</v>
      </c>
      <c r="C5833">
        <v>208000</v>
      </c>
      <c r="D5833">
        <v>5618192.5</v>
      </c>
    </row>
    <row r="5834" spans="1:4">
      <c r="A5834" s="4">
        <v>41302.625</v>
      </c>
      <c r="B5834">
        <v>27.02</v>
      </c>
      <c r="C5834">
        <v>415571</v>
      </c>
      <c r="D5834">
        <v>11230020.23</v>
      </c>
    </row>
    <row r="5835" spans="1:4">
      <c r="A5835" s="4">
        <v>41303.402777777781</v>
      </c>
      <c r="B5835">
        <v>26.98</v>
      </c>
      <c r="C5835">
        <v>379700</v>
      </c>
      <c r="D5835">
        <v>10313590.220000001</v>
      </c>
    </row>
    <row r="5836" spans="1:4">
      <c r="A5836" s="4">
        <v>41303.409722222219</v>
      </c>
      <c r="B5836">
        <v>26.78</v>
      </c>
      <c r="C5836">
        <v>328252</v>
      </c>
      <c r="D5836">
        <v>8800383.7599999998</v>
      </c>
    </row>
    <row r="5837" spans="1:4">
      <c r="A5837" s="4">
        <v>41303.416666666664</v>
      </c>
      <c r="B5837">
        <v>26.9</v>
      </c>
      <c r="C5837">
        <v>151288</v>
      </c>
      <c r="D5837">
        <v>4063018.91</v>
      </c>
    </row>
    <row r="5838" spans="1:4">
      <c r="A5838" s="4">
        <v>41303.423611111109</v>
      </c>
      <c r="B5838">
        <v>26.82</v>
      </c>
      <c r="C5838">
        <v>164437</v>
      </c>
      <c r="D5838">
        <v>4414593.09</v>
      </c>
    </row>
    <row r="5839" spans="1:4">
      <c r="A5839" s="4">
        <v>41303.430555555555</v>
      </c>
      <c r="B5839">
        <v>26.92</v>
      </c>
      <c r="C5839">
        <v>87290</v>
      </c>
      <c r="D5839">
        <v>2347054.4</v>
      </c>
    </row>
    <row r="5840" spans="1:4">
      <c r="A5840" s="4">
        <v>41303.4375</v>
      </c>
      <c r="B5840">
        <v>27.02</v>
      </c>
      <c r="C5840">
        <v>178644</v>
      </c>
      <c r="D5840">
        <v>4807411.88</v>
      </c>
    </row>
    <row r="5841" spans="1:4">
      <c r="A5841" s="4">
        <v>41303.444444444445</v>
      </c>
      <c r="B5841">
        <v>27.08</v>
      </c>
      <c r="C5841">
        <v>128915</v>
      </c>
      <c r="D5841">
        <v>3494259.43</v>
      </c>
    </row>
    <row r="5842" spans="1:4">
      <c r="A5842" s="4">
        <v>41303.451388888891</v>
      </c>
      <c r="B5842">
        <v>26.97</v>
      </c>
      <c r="C5842">
        <v>89390</v>
      </c>
      <c r="D5842">
        <v>2418333.2999999998</v>
      </c>
    </row>
    <row r="5843" spans="1:4">
      <c r="A5843" s="4">
        <v>41303.458333333336</v>
      </c>
      <c r="B5843">
        <v>26.9</v>
      </c>
      <c r="C5843">
        <v>46813</v>
      </c>
      <c r="D5843">
        <v>1260931.1200000001</v>
      </c>
    </row>
    <row r="5844" spans="1:4">
      <c r="A5844" s="4">
        <v>41303.465277777781</v>
      </c>
      <c r="B5844">
        <v>27</v>
      </c>
      <c r="C5844">
        <v>97895</v>
      </c>
      <c r="D5844">
        <v>2639615.5699999998</v>
      </c>
    </row>
    <row r="5845" spans="1:4">
      <c r="A5845" s="4">
        <v>41303.472222222219</v>
      </c>
      <c r="B5845">
        <v>27.02</v>
      </c>
      <c r="C5845">
        <v>74114</v>
      </c>
      <c r="D5845">
        <v>2001970.25</v>
      </c>
    </row>
    <row r="5846" spans="1:4">
      <c r="A5846" s="4">
        <v>41303.479166666664</v>
      </c>
      <c r="B5846">
        <v>27.07</v>
      </c>
      <c r="C5846">
        <v>91544</v>
      </c>
      <c r="D5846">
        <v>2475571.35</v>
      </c>
    </row>
    <row r="5847" spans="1:4">
      <c r="A5847" s="4">
        <v>41303.548611111109</v>
      </c>
      <c r="B5847">
        <v>27.1</v>
      </c>
      <c r="C5847">
        <v>111681</v>
      </c>
      <c r="D5847">
        <v>3027210.03</v>
      </c>
    </row>
    <row r="5848" spans="1:4">
      <c r="A5848" s="4">
        <v>41303.555555555555</v>
      </c>
      <c r="B5848">
        <v>27.1</v>
      </c>
      <c r="C5848">
        <v>141775</v>
      </c>
      <c r="D5848">
        <v>3842205.41</v>
      </c>
    </row>
    <row r="5849" spans="1:4">
      <c r="A5849" s="4">
        <v>41303.5625</v>
      </c>
      <c r="B5849">
        <v>27.15</v>
      </c>
      <c r="C5849">
        <v>245606</v>
      </c>
      <c r="D5849">
        <v>6668587.3799999999</v>
      </c>
    </row>
    <row r="5850" spans="1:4">
      <c r="A5850" s="4">
        <v>41303.569444444445</v>
      </c>
      <c r="B5850">
        <v>27.31</v>
      </c>
      <c r="C5850">
        <v>549521</v>
      </c>
      <c r="D5850">
        <v>15003216</v>
      </c>
    </row>
    <row r="5851" spans="1:4">
      <c r="A5851" s="4">
        <v>41303.576388888891</v>
      </c>
      <c r="B5851">
        <v>27.6</v>
      </c>
      <c r="C5851">
        <v>375477</v>
      </c>
      <c r="D5851">
        <v>10294417.119999999</v>
      </c>
    </row>
    <row r="5852" spans="1:4">
      <c r="A5852" s="4">
        <v>41303.583333333336</v>
      </c>
      <c r="B5852">
        <v>27.7</v>
      </c>
      <c r="C5852">
        <v>241380</v>
      </c>
      <c r="D5852">
        <v>6693304</v>
      </c>
    </row>
    <row r="5853" spans="1:4">
      <c r="A5853" s="4">
        <v>41303.590277777781</v>
      </c>
      <c r="B5853">
        <v>27.54</v>
      </c>
      <c r="C5853">
        <v>300284</v>
      </c>
      <c r="D5853">
        <v>8314321.5800000001</v>
      </c>
    </row>
    <row r="5854" spans="1:4">
      <c r="A5854" s="4">
        <v>41303.597222222219</v>
      </c>
      <c r="B5854">
        <v>27.36</v>
      </c>
      <c r="C5854">
        <v>384186</v>
      </c>
      <c r="D5854">
        <v>10540100.210000001</v>
      </c>
    </row>
    <row r="5855" spans="1:4">
      <c r="A5855" s="4">
        <v>41303.604166666664</v>
      </c>
      <c r="B5855">
        <v>27.39</v>
      </c>
      <c r="C5855">
        <v>137808</v>
      </c>
      <c r="D5855">
        <v>3771604.53</v>
      </c>
    </row>
    <row r="5856" spans="1:4">
      <c r="A5856" s="4">
        <v>41303.611111111109</v>
      </c>
      <c r="B5856">
        <v>27.44</v>
      </c>
      <c r="C5856">
        <v>184596</v>
      </c>
      <c r="D5856">
        <v>5064990.33</v>
      </c>
    </row>
    <row r="5857" spans="1:4">
      <c r="A5857" s="4">
        <v>41303.618055555555</v>
      </c>
      <c r="B5857">
        <v>27.26</v>
      </c>
      <c r="C5857">
        <v>198096</v>
      </c>
      <c r="D5857">
        <v>5417206.0899999999</v>
      </c>
    </row>
    <row r="5858" spans="1:4">
      <c r="A5858" s="4">
        <v>41303.625</v>
      </c>
      <c r="B5858">
        <v>27.23</v>
      </c>
      <c r="C5858">
        <v>315446</v>
      </c>
      <c r="D5858">
        <v>8583091.9800000004</v>
      </c>
    </row>
    <row r="5859" spans="1:4">
      <c r="A5859" s="4">
        <v>41304.402777777781</v>
      </c>
      <c r="B5859">
        <v>27.1</v>
      </c>
      <c r="C5859">
        <v>123518</v>
      </c>
      <c r="D5859">
        <v>3353618.06</v>
      </c>
    </row>
    <row r="5860" spans="1:4">
      <c r="A5860" s="4">
        <v>41304.409722222219</v>
      </c>
      <c r="B5860">
        <v>26.77</v>
      </c>
      <c r="C5860">
        <v>289010</v>
      </c>
      <c r="D5860">
        <v>7771485.5999999996</v>
      </c>
    </row>
    <row r="5861" spans="1:4">
      <c r="A5861" s="4">
        <v>41304.416666666664</v>
      </c>
      <c r="B5861">
        <v>26.74</v>
      </c>
      <c r="C5861">
        <v>298097</v>
      </c>
      <c r="D5861">
        <v>7954624.1100000003</v>
      </c>
    </row>
    <row r="5862" spans="1:4">
      <c r="A5862" s="4">
        <v>41304.423611111109</v>
      </c>
      <c r="B5862">
        <v>26.7</v>
      </c>
      <c r="C5862">
        <v>273238</v>
      </c>
      <c r="D5862">
        <v>7295183.4400000004</v>
      </c>
    </row>
    <row r="5863" spans="1:4">
      <c r="A5863" s="4">
        <v>41304.430555555555</v>
      </c>
      <c r="B5863">
        <v>26.75</v>
      </c>
      <c r="C5863">
        <v>158037</v>
      </c>
      <c r="D5863">
        <v>4221736.96</v>
      </c>
    </row>
    <row r="5864" spans="1:4">
      <c r="A5864" s="4">
        <v>41304.4375</v>
      </c>
      <c r="B5864">
        <v>26.85</v>
      </c>
      <c r="C5864">
        <v>178824</v>
      </c>
      <c r="D5864">
        <v>4785777.83</v>
      </c>
    </row>
    <row r="5865" spans="1:4">
      <c r="A5865" s="4">
        <v>41304.444444444445</v>
      </c>
      <c r="B5865">
        <v>26.7</v>
      </c>
      <c r="C5865">
        <v>113081</v>
      </c>
      <c r="D5865">
        <v>3027497.03</v>
      </c>
    </row>
    <row r="5866" spans="1:4">
      <c r="A5866" s="4">
        <v>41304.451388888891</v>
      </c>
      <c r="B5866">
        <v>26.78</v>
      </c>
      <c r="C5866">
        <v>134318</v>
      </c>
      <c r="D5866">
        <v>3603510.74</v>
      </c>
    </row>
    <row r="5867" spans="1:4">
      <c r="A5867" s="4">
        <v>41304.458333333336</v>
      </c>
      <c r="B5867">
        <v>26.85</v>
      </c>
      <c r="C5867">
        <v>271545</v>
      </c>
      <c r="D5867">
        <v>7256874.3399999999</v>
      </c>
    </row>
    <row r="5868" spans="1:4">
      <c r="A5868" s="4">
        <v>41304.465277777781</v>
      </c>
      <c r="B5868">
        <v>26.81</v>
      </c>
      <c r="C5868">
        <v>134520</v>
      </c>
      <c r="D5868">
        <v>3608024.22</v>
      </c>
    </row>
    <row r="5869" spans="1:4">
      <c r="A5869" s="4">
        <v>41304.472222222219</v>
      </c>
      <c r="B5869">
        <v>26.78</v>
      </c>
      <c r="C5869">
        <v>242237</v>
      </c>
      <c r="D5869">
        <v>6471904.6799999997</v>
      </c>
    </row>
    <row r="5870" spans="1:4">
      <c r="A5870" s="4">
        <v>41304.479166666664</v>
      </c>
      <c r="B5870">
        <v>26.29</v>
      </c>
      <c r="C5870">
        <v>420286</v>
      </c>
      <c r="D5870">
        <v>11101294</v>
      </c>
    </row>
    <row r="5871" spans="1:4">
      <c r="A5871" s="4">
        <v>41304.548611111109</v>
      </c>
      <c r="B5871">
        <v>26.49</v>
      </c>
      <c r="C5871">
        <v>187900</v>
      </c>
      <c r="D5871">
        <v>4944937.21</v>
      </c>
    </row>
    <row r="5872" spans="1:4">
      <c r="A5872" s="4">
        <v>41304.555555555555</v>
      </c>
      <c r="B5872">
        <v>26.6</v>
      </c>
      <c r="C5872">
        <v>181399</v>
      </c>
      <c r="D5872">
        <v>4821817.8499999996</v>
      </c>
    </row>
    <row r="5873" spans="1:4">
      <c r="A5873" s="4">
        <v>41304.5625</v>
      </c>
      <c r="B5873">
        <v>26.6</v>
      </c>
      <c r="C5873">
        <v>300540</v>
      </c>
      <c r="D5873">
        <v>7997450.3499999996</v>
      </c>
    </row>
    <row r="5874" spans="1:4">
      <c r="A5874" s="4">
        <v>41304.569444444445</v>
      </c>
      <c r="B5874">
        <v>26.6</v>
      </c>
      <c r="C5874">
        <v>246500</v>
      </c>
      <c r="D5874">
        <v>6576242.5300000003</v>
      </c>
    </row>
    <row r="5875" spans="1:4">
      <c r="A5875" s="4">
        <v>41304.576388888891</v>
      </c>
      <c r="B5875">
        <v>26.6</v>
      </c>
      <c r="C5875">
        <v>210610</v>
      </c>
      <c r="D5875">
        <v>5600908.9800000004</v>
      </c>
    </row>
    <row r="5876" spans="1:4">
      <c r="A5876" s="4">
        <v>41304.583333333336</v>
      </c>
      <c r="B5876">
        <v>26.57</v>
      </c>
      <c r="C5876">
        <v>124679</v>
      </c>
      <c r="D5876">
        <v>3314131.68</v>
      </c>
    </row>
    <row r="5877" spans="1:4">
      <c r="A5877" s="4">
        <v>41304.590277777781</v>
      </c>
      <c r="B5877">
        <v>26.68</v>
      </c>
      <c r="C5877">
        <v>205418</v>
      </c>
      <c r="D5877">
        <v>5466409.7000000002</v>
      </c>
    </row>
    <row r="5878" spans="1:4">
      <c r="A5878" s="4">
        <v>41304.597222222219</v>
      </c>
      <c r="B5878">
        <v>26.64</v>
      </c>
      <c r="C5878">
        <v>69155</v>
      </c>
      <c r="D5878">
        <v>1843907.49</v>
      </c>
    </row>
    <row r="5879" spans="1:4">
      <c r="A5879" s="4">
        <v>41304.604166666664</v>
      </c>
      <c r="B5879">
        <v>26.88</v>
      </c>
      <c r="C5879">
        <v>184831</v>
      </c>
      <c r="D5879">
        <v>4958566.07</v>
      </c>
    </row>
    <row r="5880" spans="1:4">
      <c r="A5880" s="4">
        <v>41304.611111111109</v>
      </c>
      <c r="B5880">
        <v>26.95</v>
      </c>
      <c r="C5880">
        <v>245472</v>
      </c>
      <c r="D5880">
        <v>6605968.3399999999</v>
      </c>
    </row>
    <row r="5881" spans="1:4">
      <c r="A5881" s="4">
        <v>41304.618055555555</v>
      </c>
      <c r="B5881">
        <v>26.82</v>
      </c>
      <c r="C5881">
        <v>189820</v>
      </c>
      <c r="D5881">
        <v>5100949.1100000003</v>
      </c>
    </row>
    <row r="5882" spans="1:4">
      <c r="A5882" s="4">
        <v>41304.625</v>
      </c>
      <c r="B5882">
        <v>26.9</v>
      </c>
      <c r="C5882">
        <v>129176</v>
      </c>
      <c r="D5882">
        <v>3464202.5</v>
      </c>
    </row>
    <row r="5883" spans="1:4">
      <c r="A5883" s="4">
        <v>41305.402777777781</v>
      </c>
      <c r="B5883">
        <v>26.65</v>
      </c>
      <c r="C5883">
        <v>98511</v>
      </c>
      <c r="D5883">
        <v>2622925.2200000002</v>
      </c>
    </row>
    <row r="5884" spans="1:4">
      <c r="A5884" s="4">
        <v>41305.409722222219</v>
      </c>
      <c r="B5884">
        <v>26.74</v>
      </c>
      <c r="C5884">
        <v>223562</v>
      </c>
      <c r="D5884">
        <v>5963243.3200000003</v>
      </c>
    </row>
    <row r="5885" spans="1:4">
      <c r="A5885" s="4">
        <v>41305.416666666664</v>
      </c>
      <c r="B5885">
        <v>27.18</v>
      </c>
      <c r="C5885">
        <v>298214</v>
      </c>
      <c r="D5885">
        <v>8076975.5199999996</v>
      </c>
    </row>
    <row r="5886" spans="1:4">
      <c r="A5886" s="4">
        <v>41305.423611111109</v>
      </c>
      <c r="B5886">
        <v>27.1</v>
      </c>
      <c r="C5886">
        <v>184131</v>
      </c>
      <c r="D5886">
        <v>4982994.38</v>
      </c>
    </row>
    <row r="5887" spans="1:4">
      <c r="A5887" s="4">
        <v>41305.430555555555</v>
      </c>
      <c r="B5887">
        <v>26.92</v>
      </c>
      <c r="C5887">
        <v>60927</v>
      </c>
      <c r="D5887">
        <v>1644265.34</v>
      </c>
    </row>
    <row r="5888" spans="1:4">
      <c r="A5888" s="4">
        <v>41305.4375</v>
      </c>
      <c r="B5888">
        <v>27</v>
      </c>
      <c r="C5888">
        <v>80392</v>
      </c>
      <c r="D5888">
        <v>2165524.67</v>
      </c>
    </row>
    <row r="5889" spans="1:4">
      <c r="A5889" s="4">
        <v>41305.444444444445</v>
      </c>
      <c r="B5889">
        <v>26.91</v>
      </c>
      <c r="C5889">
        <v>85700</v>
      </c>
      <c r="D5889">
        <v>2308842.0099999998</v>
      </c>
    </row>
    <row r="5890" spans="1:4">
      <c r="A5890" s="4">
        <v>41305.451388888891</v>
      </c>
      <c r="B5890">
        <v>26.92</v>
      </c>
      <c r="C5890">
        <v>61800</v>
      </c>
      <c r="D5890">
        <v>1663709</v>
      </c>
    </row>
    <row r="5891" spans="1:4">
      <c r="A5891" s="4">
        <v>41305.458333333336</v>
      </c>
      <c r="B5891">
        <v>27</v>
      </c>
      <c r="C5891">
        <v>151200</v>
      </c>
      <c r="D5891">
        <v>4074630.43</v>
      </c>
    </row>
    <row r="5892" spans="1:4">
      <c r="A5892" s="4">
        <v>41305.465277777781</v>
      </c>
      <c r="B5892">
        <v>27.02</v>
      </c>
      <c r="C5892">
        <v>106535</v>
      </c>
      <c r="D5892">
        <v>2878276.49</v>
      </c>
    </row>
    <row r="5893" spans="1:4">
      <c r="A5893" s="4">
        <v>41305.472222222219</v>
      </c>
      <c r="B5893">
        <v>27.16</v>
      </c>
      <c r="C5893">
        <v>79975</v>
      </c>
      <c r="D5893">
        <v>2168796.15</v>
      </c>
    </row>
    <row r="5894" spans="1:4">
      <c r="A5894" s="4">
        <v>41305.479166666664</v>
      </c>
      <c r="B5894">
        <v>27.21</v>
      </c>
      <c r="C5894">
        <v>131333</v>
      </c>
      <c r="D5894">
        <v>3574271.68</v>
      </c>
    </row>
    <row r="5895" spans="1:4">
      <c r="A5895" s="4">
        <v>41305.548611111109</v>
      </c>
      <c r="B5895">
        <v>27.3</v>
      </c>
      <c r="C5895">
        <v>284973</v>
      </c>
      <c r="D5895">
        <v>7777186.3300000001</v>
      </c>
    </row>
    <row r="5896" spans="1:4">
      <c r="A5896" s="4">
        <v>41305.555555555555</v>
      </c>
      <c r="B5896">
        <v>27.18</v>
      </c>
      <c r="C5896">
        <v>318998</v>
      </c>
      <c r="D5896">
        <v>8687423.9399999995</v>
      </c>
    </row>
    <row r="5897" spans="1:4">
      <c r="A5897" s="4">
        <v>41305.5625</v>
      </c>
      <c r="B5897">
        <v>27.18</v>
      </c>
      <c r="C5897">
        <v>109701</v>
      </c>
      <c r="D5897">
        <v>2976993.54</v>
      </c>
    </row>
    <row r="5898" spans="1:4">
      <c r="A5898" s="4">
        <v>41305.569444444445</v>
      </c>
      <c r="B5898">
        <v>27.21</v>
      </c>
      <c r="C5898">
        <v>50900</v>
      </c>
      <c r="D5898">
        <v>1385558.5</v>
      </c>
    </row>
    <row r="5899" spans="1:4">
      <c r="A5899" s="4">
        <v>41305.576388888891</v>
      </c>
      <c r="B5899">
        <v>27.11</v>
      </c>
      <c r="C5899">
        <v>73117</v>
      </c>
      <c r="D5899">
        <v>1986405.01</v>
      </c>
    </row>
    <row r="5900" spans="1:4">
      <c r="A5900" s="4">
        <v>41305.583333333336</v>
      </c>
      <c r="B5900">
        <v>27.13</v>
      </c>
      <c r="C5900">
        <v>153948</v>
      </c>
      <c r="D5900">
        <v>4166370.1</v>
      </c>
    </row>
    <row r="5901" spans="1:4">
      <c r="A5901" s="4">
        <v>41305.590277777781</v>
      </c>
      <c r="B5901">
        <v>27.09</v>
      </c>
      <c r="C5901">
        <v>94050</v>
      </c>
      <c r="D5901">
        <v>2550909.15</v>
      </c>
    </row>
    <row r="5902" spans="1:4">
      <c r="A5902" s="4">
        <v>41305.597222222219</v>
      </c>
      <c r="B5902">
        <v>27</v>
      </c>
      <c r="C5902">
        <v>398969</v>
      </c>
      <c r="D5902">
        <v>10774705.5</v>
      </c>
    </row>
    <row r="5903" spans="1:4">
      <c r="A5903" s="4">
        <v>41305.604166666664</v>
      </c>
      <c r="B5903">
        <v>27.1</v>
      </c>
      <c r="C5903">
        <v>296651</v>
      </c>
      <c r="D5903">
        <v>7994248.3799999999</v>
      </c>
    </row>
    <row r="5904" spans="1:4">
      <c r="A5904" s="4">
        <v>41305.611111111109</v>
      </c>
      <c r="B5904">
        <v>27.01</v>
      </c>
      <c r="C5904">
        <v>190495</v>
      </c>
      <c r="D5904">
        <v>5144568.3</v>
      </c>
    </row>
    <row r="5905" spans="1:4">
      <c r="A5905" s="4">
        <v>41305.618055555555</v>
      </c>
      <c r="B5905">
        <v>27.06</v>
      </c>
      <c r="C5905">
        <v>161107</v>
      </c>
      <c r="D5905">
        <v>4352677.6900000004</v>
      </c>
    </row>
    <row r="5906" spans="1:4">
      <c r="A5906" s="4">
        <v>41305.625</v>
      </c>
      <c r="B5906">
        <v>27.05</v>
      </c>
      <c r="C5906">
        <v>114897</v>
      </c>
      <c r="D5906">
        <v>3110520.34</v>
      </c>
    </row>
    <row r="5907" spans="1:4">
      <c r="A5907" s="4">
        <v>41306.402777777781</v>
      </c>
      <c r="B5907">
        <v>27.15</v>
      </c>
      <c r="C5907">
        <v>92033</v>
      </c>
      <c r="D5907">
        <v>2482639.0099999998</v>
      </c>
    </row>
    <row r="5908" spans="1:4">
      <c r="A5908" s="4">
        <v>41306.409722222219</v>
      </c>
      <c r="B5908">
        <v>27.48</v>
      </c>
      <c r="C5908">
        <v>218559</v>
      </c>
      <c r="D5908">
        <v>5958545.29</v>
      </c>
    </row>
    <row r="5909" spans="1:4">
      <c r="A5909" s="4">
        <v>41306.416666666664</v>
      </c>
      <c r="B5909">
        <v>27.25</v>
      </c>
      <c r="C5909">
        <v>111899</v>
      </c>
      <c r="D5909">
        <v>3057882.7</v>
      </c>
    </row>
    <row r="5910" spans="1:4">
      <c r="A5910" s="4">
        <v>41306.423611111109</v>
      </c>
      <c r="B5910">
        <v>27.5</v>
      </c>
      <c r="C5910">
        <v>240387</v>
      </c>
      <c r="D5910">
        <v>6599087.0800000001</v>
      </c>
    </row>
    <row r="5911" spans="1:4">
      <c r="A5911" s="4">
        <v>41306.430555555555</v>
      </c>
      <c r="B5911">
        <v>27.45</v>
      </c>
      <c r="C5911">
        <v>216100</v>
      </c>
      <c r="D5911">
        <v>5945252.2599999998</v>
      </c>
    </row>
    <row r="5912" spans="1:4">
      <c r="A5912" s="4">
        <v>41306.4375</v>
      </c>
      <c r="B5912">
        <v>27.96</v>
      </c>
      <c r="C5912">
        <v>401897</v>
      </c>
      <c r="D5912">
        <v>11154775.26</v>
      </c>
    </row>
    <row r="5913" spans="1:4">
      <c r="A5913" s="4">
        <v>41306.444444444445</v>
      </c>
      <c r="B5913">
        <v>27.55</v>
      </c>
      <c r="C5913">
        <v>370609</v>
      </c>
      <c r="D5913">
        <v>10226748.189999999</v>
      </c>
    </row>
    <row r="5914" spans="1:4">
      <c r="A5914" s="4">
        <v>41306.451388888891</v>
      </c>
      <c r="B5914">
        <v>27.7</v>
      </c>
      <c r="C5914">
        <v>186459</v>
      </c>
      <c r="D5914">
        <v>5160970.4000000004</v>
      </c>
    </row>
    <row r="5915" spans="1:4">
      <c r="A5915" s="4">
        <v>41306.458333333336</v>
      </c>
      <c r="B5915">
        <v>27.86</v>
      </c>
      <c r="C5915">
        <v>143202</v>
      </c>
      <c r="D5915">
        <v>3980876.52</v>
      </c>
    </row>
    <row r="5916" spans="1:4">
      <c r="A5916" s="4">
        <v>41306.465277777781</v>
      </c>
      <c r="B5916">
        <v>27.98</v>
      </c>
      <c r="C5916">
        <v>327860</v>
      </c>
      <c r="D5916">
        <v>9162574.4299999997</v>
      </c>
    </row>
    <row r="5917" spans="1:4">
      <c r="A5917" s="4">
        <v>41306.472222222219</v>
      </c>
      <c r="B5917">
        <v>28.07</v>
      </c>
      <c r="C5917">
        <v>182471</v>
      </c>
      <c r="D5917">
        <v>5110111.04</v>
      </c>
    </row>
    <row r="5918" spans="1:4">
      <c r="A5918" s="4">
        <v>41306.479166666664</v>
      </c>
      <c r="B5918">
        <v>28.04</v>
      </c>
      <c r="C5918">
        <v>108429</v>
      </c>
      <c r="D5918">
        <v>3040898.94</v>
      </c>
    </row>
    <row r="5919" spans="1:4">
      <c r="A5919" s="4">
        <v>41306.548611111109</v>
      </c>
      <c r="B5919">
        <v>28.45</v>
      </c>
      <c r="C5919">
        <v>198911</v>
      </c>
      <c r="D5919">
        <v>5603456.96</v>
      </c>
    </row>
    <row r="5920" spans="1:4">
      <c r="A5920" s="4">
        <v>41306.555555555555</v>
      </c>
      <c r="B5920">
        <v>28.64</v>
      </c>
      <c r="C5920">
        <v>264723</v>
      </c>
      <c r="D5920">
        <v>7560184.04</v>
      </c>
    </row>
    <row r="5921" spans="1:4">
      <c r="A5921" s="4">
        <v>41306.5625</v>
      </c>
      <c r="B5921">
        <v>28.83</v>
      </c>
      <c r="C5921">
        <v>511437</v>
      </c>
      <c r="D5921">
        <v>14790794.869999999</v>
      </c>
    </row>
    <row r="5922" spans="1:4">
      <c r="A5922" s="4">
        <v>41306.569444444445</v>
      </c>
      <c r="B5922">
        <v>28.83</v>
      </c>
      <c r="C5922">
        <v>264063</v>
      </c>
      <c r="D5922">
        <v>7638946.8899999997</v>
      </c>
    </row>
    <row r="5923" spans="1:4">
      <c r="A5923" s="4">
        <v>41306.576388888891</v>
      </c>
      <c r="B5923">
        <v>28.7</v>
      </c>
      <c r="C5923">
        <v>118870</v>
      </c>
      <c r="D5923">
        <v>3424891.39</v>
      </c>
    </row>
    <row r="5924" spans="1:4">
      <c r="A5924" s="4">
        <v>41306.583333333336</v>
      </c>
      <c r="B5924">
        <v>29.04</v>
      </c>
      <c r="C5924">
        <v>253422</v>
      </c>
      <c r="D5924">
        <v>7321470.3099999996</v>
      </c>
    </row>
    <row r="5925" spans="1:4">
      <c r="A5925" s="4">
        <v>41306.590277777781</v>
      </c>
      <c r="B5925">
        <v>29</v>
      </c>
      <c r="C5925">
        <v>279122</v>
      </c>
      <c r="D5925">
        <v>8099034.3399999999</v>
      </c>
    </row>
    <row r="5926" spans="1:4">
      <c r="A5926" s="4">
        <v>41306.597222222219</v>
      </c>
      <c r="B5926">
        <v>29.02</v>
      </c>
      <c r="C5926">
        <v>252844</v>
      </c>
      <c r="D5926">
        <v>7344351</v>
      </c>
    </row>
    <row r="5927" spans="1:4">
      <c r="A5927" s="4">
        <v>41306.604166666664</v>
      </c>
      <c r="B5927">
        <v>29.02</v>
      </c>
      <c r="C5927">
        <v>202587</v>
      </c>
      <c r="D5927">
        <v>5876000.5</v>
      </c>
    </row>
    <row r="5928" spans="1:4">
      <c r="A5928" s="4">
        <v>41306.611111111109</v>
      </c>
      <c r="B5928">
        <v>29.05</v>
      </c>
      <c r="C5928">
        <v>225384</v>
      </c>
      <c r="D5928">
        <v>6541113.8399999999</v>
      </c>
    </row>
    <row r="5929" spans="1:4">
      <c r="A5929" s="4">
        <v>41306.618055555555</v>
      </c>
      <c r="B5929">
        <v>28.96</v>
      </c>
      <c r="C5929">
        <v>233648</v>
      </c>
      <c r="D5929">
        <v>6774304.6699999999</v>
      </c>
    </row>
    <row r="5930" spans="1:4">
      <c r="A5930" s="4">
        <v>41306.625</v>
      </c>
      <c r="B5930">
        <v>29.11</v>
      </c>
      <c r="C5930">
        <v>255932</v>
      </c>
      <c r="D5930">
        <v>7436002.1900000004</v>
      </c>
    </row>
    <row r="5931" spans="1:4">
      <c r="A5931" s="4">
        <v>41309.402777777781</v>
      </c>
      <c r="B5931">
        <v>29.88</v>
      </c>
      <c r="C5931">
        <v>441516</v>
      </c>
      <c r="D5931">
        <v>13053733.279999999</v>
      </c>
    </row>
    <row r="5932" spans="1:4">
      <c r="A5932" s="4">
        <v>41309.409722222219</v>
      </c>
      <c r="B5932">
        <v>29.71</v>
      </c>
      <c r="C5932">
        <v>200163</v>
      </c>
      <c r="D5932">
        <v>5952614.8300000001</v>
      </c>
    </row>
    <row r="5933" spans="1:4">
      <c r="A5933" s="4">
        <v>41309.416666666664</v>
      </c>
      <c r="B5933">
        <v>29.28</v>
      </c>
      <c r="C5933">
        <v>284623</v>
      </c>
      <c r="D5933">
        <v>8407698.1899999995</v>
      </c>
    </row>
    <row r="5934" spans="1:4">
      <c r="A5934" s="4">
        <v>41309.423611111109</v>
      </c>
      <c r="B5934">
        <v>29.25</v>
      </c>
      <c r="C5934">
        <v>178305</v>
      </c>
      <c r="D5934">
        <v>5209298.75</v>
      </c>
    </row>
    <row r="5935" spans="1:4">
      <c r="A5935" s="4">
        <v>41309.430555555555</v>
      </c>
      <c r="B5935">
        <v>29.55</v>
      </c>
      <c r="C5935">
        <v>249994</v>
      </c>
      <c r="D5935">
        <v>7369414.5999999996</v>
      </c>
    </row>
    <row r="5936" spans="1:4">
      <c r="A5936" s="4">
        <v>41309.4375</v>
      </c>
      <c r="B5936">
        <v>29.46</v>
      </c>
      <c r="C5936">
        <v>78699</v>
      </c>
      <c r="D5936">
        <v>2322262.04</v>
      </c>
    </row>
    <row r="5937" spans="1:4">
      <c r="A5937" s="4">
        <v>41309.444444444445</v>
      </c>
      <c r="B5937">
        <v>29.29</v>
      </c>
      <c r="C5937">
        <v>169366</v>
      </c>
      <c r="D5937">
        <v>4970963.33</v>
      </c>
    </row>
    <row r="5938" spans="1:4">
      <c r="A5938" s="4">
        <v>41309.451388888891</v>
      </c>
      <c r="B5938">
        <v>29.3</v>
      </c>
      <c r="C5938">
        <v>144700</v>
      </c>
      <c r="D5938">
        <v>4250601.9000000004</v>
      </c>
    </row>
    <row r="5939" spans="1:4">
      <c r="A5939" s="4">
        <v>41309.458333333336</v>
      </c>
      <c r="B5939">
        <v>29.2</v>
      </c>
      <c r="C5939">
        <v>83650</v>
      </c>
      <c r="D5939">
        <v>2444350.04</v>
      </c>
    </row>
    <row r="5940" spans="1:4">
      <c r="A5940" s="4">
        <v>41309.465277777781</v>
      </c>
      <c r="B5940">
        <v>29.2</v>
      </c>
      <c r="C5940">
        <v>84600</v>
      </c>
      <c r="D5940">
        <v>2470131.9</v>
      </c>
    </row>
    <row r="5941" spans="1:4">
      <c r="A5941" s="4">
        <v>41309.472222222219</v>
      </c>
      <c r="B5941">
        <v>29.02</v>
      </c>
      <c r="C5941">
        <v>131189</v>
      </c>
      <c r="D5941">
        <v>3814074.3</v>
      </c>
    </row>
    <row r="5942" spans="1:4">
      <c r="A5942" s="4">
        <v>41309.479166666664</v>
      </c>
      <c r="B5942">
        <v>28.81</v>
      </c>
      <c r="C5942">
        <v>181600</v>
      </c>
      <c r="D5942">
        <v>5239035.58</v>
      </c>
    </row>
    <row r="5943" spans="1:4">
      <c r="A5943" s="4">
        <v>41309.548611111109</v>
      </c>
      <c r="B5943">
        <v>28.99</v>
      </c>
      <c r="C5943">
        <v>56642</v>
      </c>
      <c r="D5943">
        <v>1638360.63</v>
      </c>
    </row>
    <row r="5944" spans="1:4">
      <c r="A5944" s="4">
        <v>41309.555555555555</v>
      </c>
      <c r="B5944">
        <v>29</v>
      </c>
      <c r="C5944">
        <v>23600</v>
      </c>
      <c r="D5944">
        <v>684295</v>
      </c>
    </row>
    <row r="5945" spans="1:4">
      <c r="A5945" s="4">
        <v>41309.5625</v>
      </c>
      <c r="B5945">
        <v>29.2</v>
      </c>
      <c r="C5945">
        <v>95828</v>
      </c>
      <c r="D5945">
        <v>2789061.82</v>
      </c>
    </row>
    <row r="5946" spans="1:4">
      <c r="A5946" s="4">
        <v>41309.569444444445</v>
      </c>
      <c r="B5946">
        <v>29.09</v>
      </c>
      <c r="C5946">
        <v>92866</v>
      </c>
      <c r="D5946">
        <v>2704755.57</v>
      </c>
    </row>
    <row r="5947" spans="1:4">
      <c r="A5947" s="4">
        <v>41309.576388888891</v>
      </c>
      <c r="B5947">
        <v>29.12</v>
      </c>
      <c r="C5947">
        <v>96857</v>
      </c>
      <c r="D5947">
        <v>2817158.61</v>
      </c>
    </row>
    <row r="5948" spans="1:4">
      <c r="A5948" s="4">
        <v>41309.583333333336</v>
      </c>
      <c r="B5948">
        <v>29.05</v>
      </c>
      <c r="C5948">
        <v>62069</v>
      </c>
      <c r="D5948">
        <v>1805917.76</v>
      </c>
    </row>
    <row r="5949" spans="1:4">
      <c r="A5949" s="4">
        <v>41309.590277777781</v>
      </c>
      <c r="B5949">
        <v>28.82</v>
      </c>
      <c r="C5949">
        <v>149462</v>
      </c>
      <c r="D5949">
        <v>4333552.3499999996</v>
      </c>
    </row>
    <row r="5950" spans="1:4">
      <c r="A5950" s="4">
        <v>41309.597222222219</v>
      </c>
      <c r="B5950">
        <v>28.9</v>
      </c>
      <c r="C5950">
        <v>203434</v>
      </c>
      <c r="D5950">
        <v>5874927.6799999997</v>
      </c>
    </row>
    <row r="5951" spans="1:4">
      <c r="A5951" s="4">
        <v>41309.604166666664</v>
      </c>
      <c r="B5951">
        <v>29.05</v>
      </c>
      <c r="C5951">
        <v>155879</v>
      </c>
      <c r="D5951">
        <v>4532767.87</v>
      </c>
    </row>
    <row r="5952" spans="1:4">
      <c r="A5952" s="4">
        <v>41309.611111111109</v>
      </c>
      <c r="B5952">
        <v>29</v>
      </c>
      <c r="C5952">
        <v>88950</v>
      </c>
      <c r="D5952">
        <v>2584147.5499999998</v>
      </c>
    </row>
    <row r="5953" spans="1:4">
      <c r="A5953" s="4">
        <v>41309.618055555555</v>
      </c>
      <c r="B5953">
        <v>29</v>
      </c>
      <c r="C5953">
        <v>309544</v>
      </c>
      <c r="D5953">
        <v>8952238.8399999999</v>
      </c>
    </row>
    <row r="5954" spans="1:4">
      <c r="A5954" s="4">
        <v>41309.625</v>
      </c>
      <c r="B5954">
        <v>29.08</v>
      </c>
      <c r="C5954">
        <v>170667</v>
      </c>
      <c r="D5954">
        <v>4940954.6900000004</v>
      </c>
    </row>
    <row r="5955" spans="1:4">
      <c r="A5955" s="4">
        <v>41310.402777777781</v>
      </c>
      <c r="B5955">
        <v>29.15</v>
      </c>
      <c r="C5955">
        <v>148611</v>
      </c>
      <c r="D5955">
        <v>4336023.5999999996</v>
      </c>
    </row>
    <row r="5956" spans="1:4">
      <c r="A5956" s="4">
        <v>41310.409722222219</v>
      </c>
      <c r="B5956">
        <v>29.49</v>
      </c>
      <c r="C5956">
        <v>173196</v>
      </c>
      <c r="D5956">
        <v>5084173.79</v>
      </c>
    </row>
    <row r="5957" spans="1:4">
      <c r="A5957" s="4">
        <v>41310.416666666664</v>
      </c>
      <c r="B5957">
        <v>29.56</v>
      </c>
      <c r="C5957">
        <v>298600</v>
      </c>
      <c r="D5957">
        <v>8876740.4199999999</v>
      </c>
    </row>
    <row r="5958" spans="1:4">
      <c r="A5958" s="4">
        <v>41310.423611111109</v>
      </c>
      <c r="B5958">
        <v>29.7</v>
      </c>
      <c r="C5958">
        <v>262500</v>
      </c>
      <c r="D5958">
        <v>7745952.25</v>
      </c>
    </row>
    <row r="5959" spans="1:4">
      <c r="A5959" s="4">
        <v>41310.430555555555</v>
      </c>
      <c r="B5959">
        <v>29.6</v>
      </c>
      <c r="C5959">
        <v>97000</v>
      </c>
      <c r="D5959">
        <v>2876750.54</v>
      </c>
    </row>
    <row r="5960" spans="1:4">
      <c r="A5960" s="4">
        <v>41310.4375</v>
      </c>
      <c r="B5960">
        <v>29.55</v>
      </c>
      <c r="C5960">
        <v>107800</v>
      </c>
      <c r="D5960">
        <v>3191151</v>
      </c>
    </row>
    <row r="5961" spans="1:4">
      <c r="A5961" s="4">
        <v>41310.444444444445</v>
      </c>
      <c r="B5961">
        <v>29.52</v>
      </c>
      <c r="C5961">
        <v>117670</v>
      </c>
      <c r="D5961">
        <v>3457183.94</v>
      </c>
    </row>
    <row r="5962" spans="1:4">
      <c r="A5962" s="4">
        <v>41310.451388888891</v>
      </c>
      <c r="B5962">
        <v>29.47</v>
      </c>
      <c r="C5962">
        <v>68700</v>
      </c>
      <c r="D5962">
        <v>2026518.24</v>
      </c>
    </row>
    <row r="5963" spans="1:4">
      <c r="A5963" s="4">
        <v>41310.458333333336</v>
      </c>
      <c r="B5963">
        <v>29.78</v>
      </c>
      <c r="C5963">
        <v>172285</v>
      </c>
      <c r="D5963">
        <v>5108944.25</v>
      </c>
    </row>
    <row r="5964" spans="1:4">
      <c r="A5964" s="4">
        <v>41310.465277777781</v>
      </c>
      <c r="B5964">
        <v>29.73</v>
      </c>
      <c r="C5964">
        <v>201491</v>
      </c>
      <c r="D5964">
        <v>5993975.4800000004</v>
      </c>
    </row>
    <row r="5965" spans="1:4">
      <c r="A5965" s="4">
        <v>41310.472222222219</v>
      </c>
      <c r="B5965">
        <v>29.85</v>
      </c>
      <c r="C5965">
        <v>139860</v>
      </c>
      <c r="D5965">
        <v>4173007.24</v>
      </c>
    </row>
    <row r="5966" spans="1:4">
      <c r="A5966" s="4">
        <v>41310.479166666664</v>
      </c>
      <c r="B5966">
        <v>29.9</v>
      </c>
      <c r="C5966">
        <v>87350</v>
      </c>
      <c r="D5966">
        <v>2608966.54</v>
      </c>
    </row>
    <row r="5967" spans="1:4">
      <c r="A5967" s="4">
        <v>41310.548611111109</v>
      </c>
      <c r="B5967">
        <v>29.95</v>
      </c>
      <c r="C5967">
        <v>67021</v>
      </c>
      <c r="D5967">
        <v>2005389.75</v>
      </c>
    </row>
    <row r="5968" spans="1:4">
      <c r="A5968" s="4">
        <v>41310.555555555555</v>
      </c>
      <c r="B5968">
        <v>29.95</v>
      </c>
      <c r="C5968">
        <v>111586</v>
      </c>
      <c r="D5968">
        <v>3345155.34</v>
      </c>
    </row>
    <row r="5969" spans="1:4">
      <c r="A5969" s="4">
        <v>41310.5625</v>
      </c>
      <c r="B5969">
        <v>29.95</v>
      </c>
      <c r="C5969">
        <v>81456</v>
      </c>
      <c r="D5969">
        <v>2430472.83</v>
      </c>
    </row>
    <row r="5970" spans="1:4">
      <c r="A5970" s="4">
        <v>41310.569444444445</v>
      </c>
      <c r="B5970">
        <v>30.03</v>
      </c>
      <c r="C5970">
        <v>156450</v>
      </c>
      <c r="D5970">
        <v>4693020.63</v>
      </c>
    </row>
    <row r="5971" spans="1:4">
      <c r="A5971" s="4">
        <v>41310.576388888891</v>
      </c>
      <c r="B5971">
        <v>30.03</v>
      </c>
      <c r="C5971">
        <v>99707</v>
      </c>
      <c r="D5971">
        <v>2997861.04</v>
      </c>
    </row>
    <row r="5972" spans="1:4">
      <c r="A5972" s="4">
        <v>41310.583333333336</v>
      </c>
      <c r="B5972">
        <v>29.73</v>
      </c>
      <c r="C5972">
        <v>107303</v>
      </c>
      <c r="D5972">
        <v>3202245.15</v>
      </c>
    </row>
    <row r="5973" spans="1:4">
      <c r="A5973" s="4">
        <v>41310.590277777781</v>
      </c>
      <c r="B5973">
        <v>29.9</v>
      </c>
      <c r="C5973">
        <v>144738</v>
      </c>
      <c r="D5973">
        <v>4307555.07</v>
      </c>
    </row>
    <row r="5974" spans="1:4">
      <c r="A5974" s="4">
        <v>41310.597222222219</v>
      </c>
      <c r="B5974">
        <v>29.79</v>
      </c>
      <c r="C5974">
        <v>48744</v>
      </c>
      <c r="D5974">
        <v>1455761.49</v>
      </c>
    </row>
    <row r="5975" spans="1:4">
      <c r="A5975" s="4">
        <v>41310.604166666664</v>
      </c>
      <c r="B5975">
        <v>29.82</v>
      </c>
      <c r="C5975">
        <v>99625</v>
      </c>
      <c r="D5975">
        <v>2967129.86</v>
      </c>
    </row>
    <row r="5976" spans="1:4">
      <c r="A5976" s="4">
        <v>41310.611111111109</v>
      </c>
      <c r="B5976">
        <v>29.88</v>
      </c>
      <c r="C5976">
        <v>212947</v>
      </c>
      <c r="D5976">
        <v>6366666.2300000004</v>
      </c>
    </row>
    <row r="5977" spans="1:4">
      <c r="A5977" s="4">
        <v>41310.618055555555</v>
      </c>
      <c r="B5977">
        <v>29.95</v>
      </c>
      <c r="C5977">
        <v>134566</v>
      </c>
      <c r="D5977">
        <v>4024152.37</v>
      </c>
    </row>
    <row r="5978" spans="1:4">
      <c r="A5978" s="4">
        <v>41310.625</v>
      </c>
      <c r="B5978">
        <v>30</v>
      </c>
      <c r="C5978">
        <v>156343</v>
      </c>
      <c r="D5978">
        <v>4687713.96</v>
      </c>
    </row>
    <row r="5979" spans="1:4">
      <c r="A5979" s="4">
        <v>41311.402777777781</v>
      </c>
      <c r="B5979">
        <v>29.7</v>
      </c>
      <c r="C5979">
        <v>110570</v>
      </c>
      <c r="D5979">
        <v>3295980.96</v>
      </c>
    </row>
    <row r="5980" spans="1:4">
      <c r="A5980" s="4">
        <v>41311.409722222219</v>
      </c>
      <c r="B5980">
        <v>29.65</v>
      </c>
      <c r="C5980">
        <v>117042</v>
      </c>
      <c r="D5980">
        <v>3468524.04</v>
      </c>
    </row>
    <row r="5981" spans="1:4">
      <c r="A5981" s="4">
        <v>41311.416666666664</v>
      </c>
      <c r="B5981">
        <v>29.71</v>
      </c>
      <c r="C5981">
        <v>163332</v>
      </c>
      <c r="D5981">
        <v>4854356.96</v>
      </c>
    </row>
    <row r="5982" spans="1:4">
      <c r="A5982" s="4">
        <v>41311.423611111109</v>
      </c>
      <c r="B5982">
        <v>29.95</v>
      </c>
      <c r="C5982">
        <v>138369</v>
      </c>
      <c r="D5982">
        <v>4128137.05</v>
      </c>
    </row>
    <row r="5983" spans="1:4">
      <c r="A5983" s="4">
        <v>41311.430555555555</v>
      </c>
      <c r="B5983">
        <v>30</v>
      </c>
      <c r="C5983">
        <v>128038</v>
      </c>
      <c r="D5983">
        <v>3833958.98</v>
      </c>
    </row>
    <row r="5984" spans="1:4">
      <c r="A5984" s="4">
        <v>41311.4375</v>
      </c>
      <c r="B5984">
        <v>30.38</v>
      </c>
      <c r="C5984">
        <v>148217</v>
      </c>
      <c r="D5984">
        <v>4473179.2</v>
      </c>
    </row>
    <row r="5985" spans="1:4">
      <c r="A5985" s="4">
        <v>41311.444444444445</v>
      </c>
      <c r="B5985">
        <v>30.21</v>
      </c>
      <c r="C5985">
        <v>163076</v>
      </c>
      <c r="D5985">
        <v>4934550.4800000004</v>
      </c>
    </row>
    <row r="5986" spans="1:4">
      <c r="A5986" s="4">
        <v>41311.451388888891</v>
      </c>
      <c r="B5986">
        <v>30.16</v>
      </c>
      <c r="C5986">
        <v>172936</v>
      </c>
      <c r="D5986">
        <v>5218813.4000000004</v>
      </c>
    </row>
    <row r="5987" spans="1:4">
      <c r="A5987" s="4">
        <v>41311.458333333336</v>
      </c>
      <c r="B5987">
        <v>30.26</v>
      </c>
      <c r="C5987">
        <v>166543</v>
      </c>
      <c r="D5987">
        <v>5038195.78</v>
      </c>
    </row>
    <row r="5988" spans="1:4">
      <c r="A5988" s="4">
        <v>41311.465277777781</v>
      </c>
      <c r="B5988">
        <v>30.5</v>
      </c>
      <c r="C5988">
        <v>276956</v>
      </c>
      <c r="D5988">
        <v>8453036.9199999999</v>
      </c>
    </row>
    <row r="5989" spans="1:4">
      <c r="A5989" s="4">
        <v>41311.472222222219</v>
      </c>
      <c r="B5989">
        <v>31.62</v>
      </c>
      <c r="C5989">
        <v>511343</v>
      </c>
      <c r="D5989">
        <v>15871464.66</v>
      </c>
    </row>
    <row r="5990" spans="1:4">
      <c r="A5990" s="4">
        <v>41311.479166666664</v>
      </c>
      <c r="B5990">
        <v>31.4</v>
      </c>
      <c r="C5990">
        <v>434652</v>
      </c>
      <c r="D5990">
        <v>13675074.08</v>
      </c>
    </row>
    <row r="5991" spans="1:4">
      <c r="A5991" s="4">
        <v>41311.548611111109</v>
      </c>
      <c r="B5991">
        <v>31.3</v>
      </c>
      <c r="C5991">
        <v>128824</v>
      </c>
      <c r="D5991">
        <v>4038589.94</v>
      </c>
    </row>
    <row r="5992" spans="1:4">
      <c r="A5992" s="4">
        <v>41311.555555555555</v>
      </c>
      <c r="B5992">
        <v>31.1</v>
      </c>
      <c r="C5992">
        <v>102361</v>
      </c>
      <c r="D5992">
        <v>3195106.44</v>
      </c>
    </row>
    <row r="5993" spans="1:4">
      <c r="A5993" s="4">
        <v>41311.5625</v>
      </c>
      <c r="B5993">
        <v>31.08</v>
      </c>
      <c r="C5993">
        <v>74160</v>
      </c>
      <c r="D5993">
        <v>2305376</v>
      </c>
    </row>
    <row r="5994" spans="1:4">
      <c r="A5994" s="4">
        <v>41311.569444444445</v>
      </c>
      <c r="B5994">
        <v>31.2</v>
      </c>
      <c r="C5994">
        <v>94868</v>
      </c>
      <c r="D5994">
        <v>2949612.62</v>
      </c>
    </row>
    <row r="5995" spans="1:4">
      <c r="A5995" s="4">
        <v>41311.576388888891</v>
      </c>
      <c r="B5995">
        <v>31.44</v>
      </c>
      <c r="C5995">
        <v>103140</v>
      </c>
      <c r="D5995">
        <v>3230474.38</v>
      </c>
    </row>
    <row r="5996" spans="1:4">
      <c r="A5996" s="4">
        <v>41311.583333333336</v>
      </c>
      <c r="B5996">
        <v>31.24</v>
      </c>
      <c r="C5996">
        <v>86838</v>
      </c>
      <c r="D5996">
        <v>2721049.28</v>
      </c>
    </row>
    <row r="5997" spans="1:4">
      <c r="A5997" s="4">
        <v>41311.590277777781</v>
      </c>
      <c r="B5997">
        <v>31.25</v>
      </c>
      <c r="C5997">
        <v>59650</v>
      </c>
      <c r="D5997">
        <v>1869223</v>
      </c>
    </row>
    <row r="5998" spans="1:4">
      <c r="A5998" s="4">
        <v>41311.597222222219</v>
      </c>
      <c r="B5998">
        <v>31.66</v>
      </c>
      <c r="C5998">
        <v>254100</v>
      </c>
      <c r="D5998">
        <v>7989050.75</v>
      </c>
    </row>
    <row r="5999" spans="1:4">
      <c r="A5999" s="4">
        <v>41311.604166666664</v>
      </c>
      <c r="B5999">
        <v>31.65</v>
      </c>
      <c r="C5999">
        <v>279560</v>
      </c>
      <c r="D5999">
        <v>8882030.8599999994</v>
      </c>
    </row>
    <row r="6000" spans="1:4">
      <c r="A6000" s="4">
        <v>41311.611111111109</v>
      </c>
      <c r="B6000">
        <v>31.5</v>
      </c>
      <c r="C6000">
        <v>302116</v>
      </c>
      <c r="D6000">
        <v>9576797.1400000006</v>
      </c>
    </row>
    <row r="6001" spans="1:4">
      <c r="A6001" s="4">
        <v>41311.618055555555</v>
      </c>
      <c r="B6001">
        <v>31.46</v>
      </c>
      <c r="C6001">
        <v>178061</v>
      </c>
      <c r="D6001">
        <v>5611562.9900000002</v>
      </c>
    </row>
    <row r="6002" spans="1:4">
      <c r="A6002" s="4">
        <v>41311.625</v>
      </c>
      <c r="B6002">
        <v>31.42</v>
      </c>
      <c r="C6002">
        <v>132759</v>
      </c>
      <c r="D6002">
        <v>4173412.02</v>
      </c>
    </row>
    <row r="6003" spans="1:4">
      <c r="A6003" s="4">
        <v>41312.402777777781</v>
      </c>
      <c r="B6003">
        <v>31.65</v>
      </c>
      <c r="C6003">
        <v>197690</v>
      </c>
      <c r="D6003">
        <v>6240039.2599999998</v>
      </c>
    </row>
    <row r="6004" spans="1:4">
      <c r="A6004" s="4">
        <v>41312.409722222219</v>
      </c>
      <c r="B6004">
        <v>31.62</v>
      </c>
      <c r="C6004">
        <v>258400</v>
      </c>
      <c r="D6004">
        <v>8171236.04</v>
      </c>
    </row>
    <row r="6005" spans="1:4">
      <c r="A6005" s="4">
        <v>41312.416666666664</v>
      </c>
      <c r="B6005">
        <v>31.55</v>
      </c>
      <c r="C6005">
        <v>217348</v>
      </c>
      <c r="D6005">
        <v>6865032.1399999997</v>
      </c>
    </row>
    <row r="6006" spans="1:4">
      <c r="A6006" s="4">
        <v>41312.423611111109</v>
      </c>
      <c r="B6006">
        <v>32.49</v>
      </c>
      <c r="C6006">
        <v>485840</v>
      </c>
      <c r="D6006">
        <v>15627195.310000001</v>
      </c>
    </row>
    <row r="6007" spans="1:4">
      <c r="A6007" s="4">
        <v>41312.430555555555</v>
      </c>
      <c r="B6007">
        <v>32.630000000000003</v>
      </c>
      <c r="C6007">
        <v>461425</v>
      </c>
      <c r="D6007">
        <v>15000463.130000001</v>
      </c>
    </row>
    <row r="6008" spans="1:4">
      <c r="A6008" s="4">
        <v>41312.4375</v>
      </c>
      <c r="B6008">
        <v>32.69</v>
      </c>
      <c r="C6008">
        <v>250992</v>
      </c>
      <c r="D6008">
        <v>8196007.5599999996</v>
      </c>
    </row>
    <row r="6009" spans="1:4">
      <c r="A6009" s="4">
        <v>41312.444444444445</v>
      </c>
      <c r="B6009">
        <v>32.67</v>
      </c>
      <c r="C6009">
        <v>219954</v>
      </c>
      <c r="D6009">
        <v>7191668.7400000002</v>
      </c>
    </row>
    <row r="6010" spans="1:4">
      <c r="A6010" s="4">
        <v>41312.451388888891</v>
      </c>
      <c r="B6010">
        <v>32.54</v>
      </c>
      <c r="C6010">
        <v>259143</v>
      </c>
      <c r="D6010">
        <v>8416965.1600000001</v>
      </c>
    </row>
    <row r="6011" spans="1:4">
      <c r="A6011" s="4">
        <v>41312.458333333336</v>
      </c>
      <c r="B6011">
        <v>32.68</v>
      </c>
      <c r="C6011">
        <v>118001</v>
      </c>
      <c r="D6011">
        <v>3847395.64</v>
      </c>
    </row>
    <row r="6012" spans="1:4">
      <c r="A6012" s="4">
        <v>41312.465277777781</v>
      </c>
      <c r="B6012">
        <v>32.46</v>
      </c>
      <c r="C6012">
        <v>220750</v>
      </c>
      <c r="D6012">
        <v>7158326.3600000003</v>
      </c>
    </row>
    <row r="6013" spans="1:4">
      <c r="A6013" s="4">
        <v>41312.472222222219</v>
      </c>
      <c r="B6013">
        <v>32.4</v>
      </c>
      <c r="C6013">
        <v>120714</v>
      </c>
      <c r="D6013">
        <v>3915621.65</v>
      </c>
    </row>
    <row r="6014" spans="1:4">
      <c r="A6014" s="4">
        <v>41312.479166666664</v>
      </c>
      <c r="B6014">
        <v>32.24</v>
      </c>
      <c r="C6014">
        <v>177339</v>
      </c>
      <c r="D6014">
        <v>5728584.6900000004</v>
      </c>
    </row>
    <row r="6015" spans="1:4">
      <c r="A6015" s="4">
        <v>41312.548611111109</v>
      </c>
      <c r="B6015">
        <v>32.020000000000003</v>
      </c>
      <c r="C6015">
        <v>164542</v>
      </c>
      <c r="D6015">
        <v>5272892.8099999996</v>
      </c>
    </row>
    <row r="6016" spans="1:4">
      <c r="A6016" s="4">
        <v>41312.555555555555</v>
      </c>
      <c r="B6016">
        <v>32.229999999999997</v>
      </c>
      <c r="C6016">
        <v>106963</v>
      </c>
      <c r="D6016">
        <v>3439676.01</v>
      </c>
    </row>
    <row r="6017" spans="1:4">
      <c r="A6017" s="4">
        <v>41312.5625</v>
      </c>
      <c r="B6017">
        <v>32.33</v>
      </c>
      <c r="C6017">
        <v>128102</v>
      </c>
      <c r="D6017">
        <v>4140350.35</v>
      </c>
    </row>
    <row r="6018" spans="1:4">
      <c r="A6018" s="4">
        <v>41312.569444444445</v>
      </c>
      <c r="B6018">
        <v>32.35</v>
      </c>
      <c r="C6018">
        <v>79836</v>
      </c>
      <c r="D6018">
        <v>2583253.85</v>
      </c>
    </row>
    <row r="6019" spans="1:4">
      <c r="A6019" s="4">
        <v>41312.576388888891</v>
      </c>
      <c r="B6019">
        <v>32.26</v>
      </c>
      <c r="C6019">
        <v>93482</v>
      </c>
      <c r="D6019">
        <v>3018971.81</v>
      </c>
    </row>
    <row r="6020" spans="1:4">
      <c r="A6020" s="4">
        <v>41312.583333333336</v>
      </c>
      <c r="B6020">
        <v>32.25</v>
      </c>
      <c r="C6020">
        <v>46614</v>
      </c>
      <c r="D6020">
        <v>1503690.36</v>
      </c>
    </row>
    <row r="6021" spans="1:4">
      <c r="A6021" s="4">
        <v>41312.590277777781</v>
      </c>
      <c r="B6021">
        <v>31.98</v>
      </c>
      <c r="C6021">
        <v>141364</v>
      </c>
      <c r="D6021">
        <v>4534518.01</v>
      </c>
    </row>
    <row r="6022" spans="1:4">
      <c r="A6022" s="4">
        <v>41312.597222222219</v>
      </c>
      <c r="B6022">
        <v>32</v>
      </c>
      <c r="C6022">
        <v>182239</v>
      </c>
      <c r="D6022">
        <v>5815693.8700000001</v>
      </c>
    </row>
    <row r="6023" spans="1:4">
      <c r="A6023" s="4">
        <v>41312.604166666664</v>
      </c>
      <c r="B6023">
        <v>31.9</v>
      </c>
      <c r="C6023">
        <v>137500</v>
      </c>
      <c r="D6023">
        <v>4395511.45</v>
      </c>
    </row>
    <row r="6024" spans="1:4">
      <c r="A6024" s="4">
        <v>41312.611111111109</v>
      </c>
      <c r="B6024">
        <v>31.76</v>
      </c>
      <c r="C6024">
        <v>303997</v>
      </c>
      <c r="D6024">
        <v>9648314.7899999991</v>
      </c>
    </row>
    <row r="6025" spans="1:4">
      <c r="A6025" s="4">
        <v>41312.618055555555</v>
      </c>
      <c r="B6025">
        <v>31.64</v>
      </c>
      <c r="C6025">
        <v>172673</v>
      </c>
      <c r="D6025">
        <v>5471683.6600000001</v>
      </c>
    </row>
    <row r="6026" spans="1:4">
      <c r="A6026" s="4">
        <v>41312.625</v>
      </c>
      <c r="B6026">
        <v>31.74</v>
      </c>
      <c r="C6026">
        <v>229797</v>
      </c>
      <c r="D6026">
        <v>7288092.1399999997</v>
      </c>
    </row>
    <row r="6027" spans="1:4">
      <c r="A6027" s="4">
        <v>41313.402777777781</v>
      </c>
      <c r="B6027">
        <v>31.98</v>
      </c>
      <c r="C6027">
        <v>168218</v>
      </c>
      <c r="D6027">
        <v>5378330.1600000001</v>
      </c>
    </row>
    <row r="6028" spans="1:4">
      <c r="A6028" s="4">
        <v>41313.409722222219</v>
      </c>
      <c r="B6028">
        <v>31.9</v>
      </c>
      <c r="C6028">
        <v>178092</v>
      </c>
      <c r="D6028">
        <v>5670221.4199999999</v>
      </c>
    </row>
    <row r="6029" spans="1:4">
      <c r="A6029" s="4">
        <v>41313.416666666664</v>
      </c>
      <c r="B6029">
        <v>31.8</v>
      </c>
      <c r="C6029">
        <v>135464</v>
      </c>
      <c r="D6029">
        <v>4296276.78</v>
      </c>
    </row>
    <row r="6030" spans="1:4">
      <c r="A6030" s="4">
        <v>41313.423611111109</v>
      </c>
      <c r="B6030">
        <v>31.83</v>
      </c>
      <c r="C6030">
        <v>136710</v>
      </c>
      <c r="D6030">
        <v>4350332.9800000004</v>
      </c>
    </row>
    <row r="6031" spans="1:4">
      <c r="A6031" s="4">
        <v>41313.430555555555</v>
      </c>
      <c r="B6031">
        <v>31.8</v>
      </c>
      <c r="C6031">
        <v>106558</v>
      </c>
      <c r="D6031">
        <v>3387779.49</v>
      </c>
    </row>
    <row r="6032" spans="1:4">
      <c r="A6032" s="4">
        <v>41313.4375</v>
      </c>
      <c r="B6032">
        <v>31.8</v>
      </c>
      <c r="C6032">
        <v>92901</v>
      </c>
      <c r="D6032">
        <v>2950892.45</v>
      </c>
    </row>
    <row r="6033" spans="1:4">
      <c r="A6033" s="4">
        <v>41313.444444444445</v>
      </c>
      <c r="B6033">
        <v>31.67</v>
      </c>
      <c r="C6033">
        <v>94110</v>
      </c>
      <c r="D6033">
        <v>2980592.8</v>
      </c>
    </row>
    <row r="6034" spans="1:4">
      <c r="A6034" s="4">
        <v>41313.451388888891</v>
      </c>
      <c r="B6034">
        <v>31.66</v>
      </c>
      <c r="C6034">
        <v>85290</v>
      </c>
      <c r="D6034">
        <v>2702100.1</v>
      </c>
    </row>
    <row r="6035" spans="1:4">
      <c r="A6035" s="4">
        <v>41313.458333333336</v>
      </c>
      <c r="B6035">
        <v>31.76</v>
      </c>
      <c r="C6035">
        <v>177076</v>
      </c>
      <c r="D6035">
        <v>5615543.7599999998</v>
      </c>
    </row>
    <row r="6036" spans="1:4">
      <c r="A6036" s="4">
        <v>41313.465277777781</v>
      </c>
      <c r="B6036">
        <v>31.87</v>
      </c>
      <c r="C6036">
        <v>229342</v>
      </c>
      <c r="D6036">
        <v>7300436.6600000001</v>
      </c>
    </row>
    <row r="6037" spans="1:4">
      <c r="A6037" s="4">
        <v>41313.472222222219</v>
      </c>
      <c r="B6037">
        <v>31.86</v>
      </c>
      <c r="C6037">
        <v>89328</v>
      </c>
      <c r="D6037">
        <v>2845367.47</v>
      </c>
    </row>
    <row r="6038" spans="1:4">
      <c r="A6038" s="4">
        <v>41313.479166666664</v>
      </c>
      <c r="B6038">
        <v>31.81</v>
      </c>
      <c r="C6038">
        <v>34718</v>
      </c>
      <c r="D6038">
        <v>1104808.3999999999</v>
      </c>
    </row>
    <row r="6039" spans="1:4">
      <c r="A6039" s="4">
        <v>41313.548611111109</v>
      </c>
      <c r="B6039">
        <v>32.020000000000003</v>
      </c>
      <c r="C6039">
        <v>205443</v>
      </c>
      <c r="D6039">
        <v>6556659.5599999996</v>
      </c>
    </row>
    <row r="6040" spans="1:4">
      <c r="A6040" s="4">
        <v>41313.555555555555</v>
      </c>
      <c r="B6040">
        <v>32.01</v>
      </c>
      <c r="C6040">
        <v>68768</v>
      </c>
      <c r="D6040">
        <v>2199989</v>
      </c>
    </row>
    <row r="6041" spans="1:4">
      <c r="A6041" s="4">
        <v>41313.5625</v>
      </c>
      <c r="B6041">
        <v>32.1</v>
      </c>
      <c r="C6041">
        <v>139507</v>
      </c>
      <c r="D6041">
        <v>4472643.42</v>
      </c>
    </row>
    <row r="6042" spans="1:4">
      <c r="A6042" s="4">
        <v>41313.569444444445</v>
      </c>
      <c r="B6042">
        <v>31.95</v>
      </c>
      <c r="C6042">
        <v>111690</v>
      </c>
      <c r="D6042">
        <v>3578601.1</v>
      </c>
    </row>
    <row r="6043" spans="1:4">
      <c r="A6043" s="4">
        <v>41313.576388888891</v>
      </c>
      <c r="B6043">
        <v>32.11</v>
      </c>
      <c r="C6043">
        <v>144488</v>
      </c>
      <c r="D6043">
        <v>4629636.05</v>
      </c>
    </row>
    <row r="6044" spans="1:4">
      <c r="A6044" s="4">
        <v>41313.583333333336</v>
      </c>
      <c r="B6044">
        <v>32.119999999999997</v>
      </c>
      <c r="C6044">
        <v>41015</v>
      </c>
      <c r="D6044">
        <v>1316810.3799999999</v>
      </c>
    </row>
    <row r="6045" spans="1:4">
      <c r="A6045" s="4">
        <v>41313.590277777781</v>
      </c>
      <c r="B6045">
        <v>32.369999999999997</v>
      </c>
      <c r="C6045">
        <v>197480</v>
      </c>
      <c r="D6045">
        <v>6368190.1200000001</v>
      </c>
    </row>
    <row r="6046" spans="1:4">
      <c r="A6046" s="4">
        <v>41313.597222222219</v>
      </c>
      <c r="B6046">
        <v>32.549999999999997</v>
      </c>
      <c r="C6046">
        <v>240379</v>
      </c>
      <c r="D6046">
        <v>7811412.7999999998</v>
      </c>
    </row>
    <row r="6047" spans="1:4">
      <c r="A6047" s="4">
        <v>41313.604166666664</v>
      </c>
      <c r="B6047">
        <v>32.31</v>
      </c>
      <c r="C6047">
        <v>101594</v>
      </c>
      <c r="D6047">
        <v>3298741.85</v>
      </c>
    </row>
    <row r="6048" spans="1:4">
      <c r="A6048" s="4">
        <v>41313.611111111109</v>
      </c>
      <c r="B6048">
        <v>32.19</v>
      </c>
      <c r="C6048">
        <v>71739</v>
      </c>
      <c r="D6048">
        <v>2308904.98</v>
      </c>
    </row>
    <row r="6049" spans="1:4">
      <c r="A6049" s="4">
        <v>41313.618055555555</v>
      </c>
      <c r="B6049">
        <v>32.15</v>
      </c>
      <c r="C6049">
        <v>109660</v>
      </c>
      <c r="D6049">
        <v>3536446.3</v>
      </c>
    </row>
    <row r="6050" spans="1:4">
      <c r="A6050" s="4">
        <v>41313.625</v>
      </c>
      <c r="B6050">
        <v>32.090000000000003</v>
      </c>
      <c r="C6050">
        <v>258795</v>
      </c>
      <c r="D6050">
        <v>8302855.3499999996</v>
      </c>
    </row>
    <row r="6051" spans="1:4">
      <c r="A6051" s="4">
        <v>41323.402777777781</v>
      </c>
      <c r="B6051">
        <v>33.21</v>
      </c>
      <c r="C6051">
        <v>652776</v>
      </c>
      <c r="D6051">
        <v>21789680.579999998</v>
      </c>
    </row>
    <row r="6052" spans="1:4">
      <c r="A6052" s="4">
        <v>41323.409722222219</v>
      </c>
      <c r="B6052">
        <v>32.409999999999997</v>
      </c>
      <c r="C6052">
        <v>331926</v>
      </c>
      <c r="D6052">
        <v>10934010.300000001</v>
      </c>
    </row>
    <row r="6053" spans="1:4">
      <c r="A6053" s="4">
        <v>41323.416666666664</v>
      </c>
      <c r="B6053">
        <v>32.520000000000003</v>
      </c>
      <c r="C6053">
        <v>226522</v>
      </c>
      <c r="D6053">
        <v>7342131.5300000003</v>
      </c>
    </row>
    <row r="6054" spans="1:4">
      <c r="A6054" s="4">
        <v>41323.423611111109</v>
      </c>
      <c r="B6054">
        <v>32.56</v>
      </c>
      <c r="C6054">
        <v>133841</v>
      </c>
      <c r="D6054">
        <v>4358804.9800000004</v>
      </c>
    </row>
    <row r="6055" spans="1:4">
      <c r="A6055" s="4">
        <v>41323.430555555555</v>
      </c>
      <c r="B6055">
        <v>32.68</v>
      </c>
      <c r="C6055">
        <v>84998</v>
      </c>
      <c r="D6055">
        <v>2770567.52</v>
      </c>
    </row>
    <row r="6056" spans="1:4">
      <c r="A6056" s="4">
        <v>41323.4375</v>
      </c>
      <c r="B6056">
        <v>32.81</v>
      </c>
      <c r="C6056">
        <v>142370</v>
      </c>
      <c r="D6056">
        <v>4676121.4000000004</v>
      </c>
    </row>
    <row r="6057" spans="1:4">
      <c r="A6057" s="4">
        <v>41323.444444444445</v>
      </c>
      <c r="B6057">
        <v>32.65</v>
      </c>
      <c r="C6057">
        <v>75760</v>
      </c>
      <c r="D6057">
        <v>2477155.6</v>
      </c>
    </row>
    <row r="6058" spans="1:4">
      <c r="A6058" s="4">
        <v>41323.451388888891</v>
      </c>
      <c r="B6058">
        <v>32.619999999999997</v>
      </c>
      <c r="C6058">
        <v>89928</v>
      </c>
      <c r="D6058">
        <v>2930669.04</v>
      </c>
    </row>
    <row r="6059" spans="1:4">
      <c r="A6059" s="4">
        <v>41323.458333333336</v>
      </c>
      <c r="B6059">
        <v>32.549999999999997</v>
      </c>
      <c r="C6059">
        <v>138202</v>
      </c>
      <c r="D6059">
        <v>4500232.1100000003</v>
      </c>
    </row>
    <row r="6060" spans="1:4">
      <c r="A6060" s="4">
        <v>41323.465277777781</v>
      </c>
      <c r="B6060">
        <v>32.67</v>
      </c>
      <c r="C6060">
        <v>58316</v>
      </c>
      <c r="D6060">
        <v>1900697.1</v>
      </c>
    </row>
    <row r="6061" spans="1:4">
      <c r="A6061" s="4">
        <v>41323.472222222219</v>
      </c>
      <c r="B6061">
        <v>32.71</v>
      </c>
      <c r="C6061">
        <v>68826</v>
      </c>
      <c r="D6061">
        <v>2252806.2799999998</v>
      </c>
    </row>
    <row r="6062" spans="1:4">
      <c r="A6062" s="4">
        <v>41323.479166666664</v>
      </c>
      <c r="B6062">
        <v>32.72</v>
      </c>
      <c r="C6062">
        <v>57600</v>
      </c>
      <c r="D6062">
        <v>1882514.96</v>
      </c>
    </row>
    <row r="6063" spans="1:4">
      <c r="A6063" s="4">
        <v>41323.548611111109</v>
      </c>
      <c r="B6063">
        <v>32.450000000000003</v>
      </c>
      <c r="C6063">
        <v>86564</v>
      </c>
      <c r="D6063">
        <v>2824723.98</v>
      </c>
    </row>
    <row r="6064" spans="1:4">
      <c r="A6064" s="4">
        <v>41323.555555555555</v>
      </c>
      <c r="B6064">
        <v>32.56</v>
      </c>
      <c r="C6064">
        <v>43750</v>
      </c>
      <c r="D6064">
        <v>1419976.82</v>
      </c>
    </row>
    <row r="6065" spans="1:4">
      <c r="A6065" s="4">
        <v>41323.5625</v>
      </c>
      <c r="B6065">
        <v>32.549999999999997</v>
      </c>
      <c r="C6065">
        <v>55320</v>
      </c>
      <c r="D6065">
        <v>1807454</v>
      </c>
    </row>
    <row r="6066" spans="1:4">
      <c r="A6066" s="4">
        <v>41323.569444444445</v>
      </c>
      <c r="B6066">
        <v>32.56</v>
      </c>
      <c r="C6066">
        <v>43739</v>
      </c>
      <c r="D6066">
        <v>1425857.07</v>
      </c>
    </row>
    <row r="6067" spans="1:4">
      <c r="A6067" s="4">
        <v>41323.576388888891</v>
      </c>
      <c r="B6067">
        <v>32.54</v>
      </c>
      <c r="C6067">
        <v>35068</v>
      </c>
      <c r="D6067">
        <v>1141598.44</v>
      </c>
    </row>
    <row r="6068" spans="1:4">
      <c r="A6068" s="4">
        <v>41323.583333333336</v>
      </c>
      <c r="B6068">
        <v>32.42</v>
      </c>
      <c r="C6068">
        <v>72413</v>
      </c>
      <c r="D6068">
        <v>2352157.89</v>
      </c>
    </row>
    <row r="6069" spans="1:4">
      <c r="A6069" s="4">
        <v>41323.590277777781</v>
      </c>
      <c r="B6069">
        <v>32.5</v>
      </c>
      <c r="C6069">
        <v>89345</v>
      </c>
      <c r="D6069">
        <v>2898952.5</v>
      </c>
    </row>
    <row r="6070" spans="1:4">
      <c r="A6070" s="4">
        <v>41323.597222222219</v>
      </c>
      <c r="B6070">
        <v>32.450000000000003</v>
      </c>
      <c r="C6070">
        <v>54271</v>
      </c>
      <c r="D6070">
        <v>1759160.95</v>
      </c>
    </row>
    <row r="6071" spans="1:4">
      <c r="A6071" s="4">
        <v>41323.604166666664</v>
      </c>
      <c r="B6071">
        <v>32.54</v>
      </c>
      <c r="C6071">
        <v>38094</v>
      </c>
      <c r="D6071">
        <v>1237771.8600000001</v>
      </c>
    </row>
    <row r="6072" spans="1:4">
      <c r="A6072" s="4">
        <v>41323.611111111109</v>
      </c>
      <c r="B6072">
        <v>32.53</v>
      </c>
      <c r="C6072">
        <v>95301</v>
      </c>
      <c r="D6072">
        <v>3105553.54</v>
      </c>
    </row>
    <row r="6073" spans="1:4">
      <c r="A6073" s="4">
        <v>41323.618055555555</v>
      </c>
      <c r="B6073">
        <v>32.57</v>
      </c>
      <c r="C6073">
        <v>108129</v>
      </c>
      <c r="D6073">
        <v>3522161.37</v>
      </c>
    </row>
    <row r="6074" spans="1:4">
      <c r="A6074" s="4">
        <v>41323.625</v>
      </c>
      <c r="B6074">
        <v>32.64</v>
      </c>
      <c r="C6074">
        <v>75055</v>
      </c>
      <c r="D6074">
        <v>2448317.5</v>
      </c>
    </row>
    <row r="6075" spans="1:4">
      <c r="A6075" s="4">
        <v>41324.402777777781</v>
      </c>
      <c r="B6075">
        <v>32.4</v>
      </c>
      <c r="C6075">
        <v>107465</v>
      </c>
      <c r="D6075">
        <v>3478559.12</v>
      </c>
    </row>
    <row r="6076" spans="1:4">
      <c r="A6076" s="4">
        <v>41324.409722222219</v>
      </c>
      <c r="B6076">
        <v>31.97</v>
      </c>
      <c r="C6076">
        <v>222695</v>
      </c>
      <c r="D6076">
        <v>7153023.1699999999</v>
      </c>
    </row>
    <row r="6077" spans="1:4">
      <c r="A6077" s="4">
        <v>41324.416666666664</v>
      </c>
      <c r="B6077">
        <v>32.119999999999997</v>
      </c>
      <c r="C6077">
        <v>171650</v>
      </c>
      <c r="D6077">
        <v>5504760.0099999998</v>
      </c>
    </row>
    <row r="6078" spans="1:4">
      <c r="A6078" s="4">
        <v>41324.423611111109</v>
      </c>
      <c r="B6078">
        <v>31.61</v>
      </c>
      <c r="C6078">
        <v>250600</v>
      </c>
      <c r="D6078">
        <v>7967453.0999999996</v>
      </c>
    </row>
    <row r="6079" spans="1:4">
      <c r="A6079" s="4">
        <v>41324.430555555555</v>
      </c>
      <c r="B6079">
        <v>31.6</v>
      </c>
      <c r="C6079">
        <v>262273</v>
      </c>
      <c r="D6079">
        <v>8274262.9800000004</v>
      </c>
    </row>
    <row r="6080" spans="1:4">
      <c r="A6080" s="4">
        <v>41324.4375</v>
      </c>
      <c r="B6080">
        <v>31.59</v>
      </c>
      <c r="C6080">
        <v>267564</v>
      </c>
      <c r="D6080">
        <v>8430969.8699999992</v>
      </c>
    </row>
    <row r="6081" spans="1:4">
      <c r="A6081" s="4">
        <v>41324.444444444445</v>
      </c>
      <c r="B6081">
        <v>31.47</v>
      </c>
      <c r="C6081">
        <v>136513</v>
      </c>
      <c r="D6081">
        <v>4302586.3899999997</v>
      </c>
    </row>
    <row r="6082" spans="1:4">
      <c r="A6082" s="4">
        <v>41324.451388888891</v>
      </c>
      <c r="B6082">
        <v>31.7</v>
      </c>
      <c r="C6082">
        <v>104100</v>
      </c>
      <c r="D6082">
        <v>3279593.17</v>
      </c>
    </row>
    <row r="6083" spans="1:4">
      <c r="A6083" s="4">
        <v>41324.458333333336</v>
      </c>
      <c r="B6083">
        <v>32</v>
      </c>
      <c r="C6083">
        <v>140529</v>
      </c>
      <c r="D6083">
        <v>4489501.3099999996</v>
      </c>
    </row>
    <row r="6084" spans="1:4">
      <c r="A6084" s="4">
        <v>41324.465277777781</v>
      </c>
      <c r="B6084">
        <v>31.94</v>
      </c>
      <c r="C6084">
        <v>306803</v>
      </c>
      <c r="D6084">
        <v>9815643.6500000004</v>
      </c>
    </row>
    <row r="6085" spans="1:4">
      <c r="A6085" s="4">
        <v>41324.472222222219</v>
      </c>
      <c r="B6085">
        <v>32.01</v>
      </c>
      <c r="C6085">
        <v>99945</v>
      </c>
      <c r="D6085">
        <v>3192507.54</v>
      </c>
    </row>
    <row r="6086" spans="1:4">
      <c r="A6086" s="4">
        <v>41324.479166666664</v>
      </c>
      <c r="B6086">
        <v>32.21</v>
      </c>
      <c r="C6086">
        <v>154497</v>
      </c>
      <c r="D6086">
        <v>4966516</v>
      </c>
    </row>
    <row r="6087" spans="1:4">
      <c r="A6087" s="4">
        <v>41324.548611111109</v>
      </c>
      <c r="B6087">
        <v>32.08</v>
      </c>
      <c r="C6087">
        <v>161743</v>
      </c>
      <c r="D6087">
        <v>5202250.43</v>
      </c>
    </row>
    <row r="6088" spans="1:4">
      <c r="A6088" s="4">
        <v>41324.555555555555</v>
      </c>
      <c r="B6088">
        <v>31.99</v>
      </c>
      <c r="C6088">
        <v>83470</v>
      </c>
      <c r="D6088">
        <v>2674108.54</v>
      </c>
    </row>
    <row r="6089" spans="1:4">
      <c r="A6089" s="4">
        <v>41324.5625</v>
      </c>
      <c r="B6089">
        <v>31.97</v>
      </c>
      <c r="C6089">
        <v>122621</v>
      </c>
      <c r="D6089">
        <v>3918375.19</v>
      </c>
    </row>
    <row r="6090" spans="1:4">
      <c r="A6090" s="4">
        <v>41324.569444444445</v>
      </c>
      <c r="B6090">
        <v>32.01</v>
      </c>
      <c r="C6090">
        <v>171713</v>
      </c>
      <c r="D6090">
        <v>5494234.25</v>
      </c>
    </row>
    <row r="6091" spans="1:4">
      <c r="A6091" s="4">
        <v>41324.576388888891</v>
      </c>
      <c r="B6091">
        <v>32.03</v>
      </c>
      <c r="C6091">
        <v>118906</v>
      </c>
      <c r="D6091">
        <v>3805948.73</v>
      </c>
    </row>
    <row r="6092" spans="1:4">
      <c r="A6092" s="4">
        <v>41324.583333333336</v>
      </c>
      <c r="B6092">
        <v>32.01</v>
      </c>
      <c r="C6092">
        <v>115995</v>
      </c>
      <c r="D6092">
        <v>3710500.51</v>
      </c>
    </row>
    <row r="6093" spans="1:4">
      <c r="A6093" s="4">
        <v>41324.590277777781</v>
      </c>
      <c r="B6093">
        <v>31.95</v>
      </c>
      <c r="C6093">
        <v>85924</v>
      </c>
      <c r="D6093">
        <v>2747369.11</v>
      </c>
    </row>
    <row r="6094" spans="1:4">
      <c r="A6094" s="4">
        <v>41324.597222222219</v>
      </c>
      <c r="B6094">
        <v>31.8</v>
      </c>
      <c r="C6094">
        <v>114134</v>
      </c>
      <c r="D6094">
        <v>3635907.94</v>
      </c>
    </row>
    <row r="6095" spans="1:4">
      <c r="A6095" s="4">
        <v>41324.604166666664</v>
      </c>
      <c r="B6095">
        <v>31.89</v>
      </c>
      <c r="C6095">
        <v>77422</v>
      </c>
      <c r="D6095">
        <v>2465621.5</v>
      </c>
    </row>
    <row r="6096" spans="1:4">
      <c r="A6096" s="4">
        <v>41324.611111111109</v>
      </c>
      <c r="B6096">
        <v>31.67</v>
      </c>
      <c r="C6096">
        <v>181266</v>
      </c>
      <c r="D6096">
        <v>5756542.6100000003</v>
      </c>
    </row>
    <row r="6097" spans="1:4">
      <c r="A6097" s="4">
        <v>41324.618055555555</v>
      </c>
      <c r="B6097">
        <v>31.8</v>
      </c>
      <c r="C6097">
        <v>157280</v>
      </c>
      <c r="D6097">
        <v>4980661.33</v>
      </c>
    </row>
    <row r="6098" spans="1:4">
      <c r="A6098" s="4">
        <v>41324.625</v>
      </c>
      <c r="B6098">
        <v>31.88</v>
      </c>
      <c r="C6098">
        <v>181877</v>
      </c>
      <c r="D6098">
        <v>5798581.4000000004</v>
      </c>
    </row>
    <row r="6099" spans="1:4">
      <c r="A6099" s="4">
        <v>41325.402777777781</v>
      </c>
      <c r="B6099">
        <v>31.51</v>
      </c>
      <c r="C6099">
        <v>129900</v>
      </c>
      <c r="D6099">
        <v>4112054</v>
      </c>
    </row>
    <row r="6100" spans="1:4">
      <c r="A6100" s="4">
        <v>41325.409722222219</v>
      </c>
      <c r="B6100">
        <v>31.83</v>
      </c>
      <c r="C6100">
        <v>203125</v>
      </c>
      <c r="D6100">
        <v>6423607.0999999996</v>
      </c>
    </row>
    <row r="6101" spans="1:4">
      <c r="A6101" s="4">
        <v>41325.416666666664</v>
      </c>
      <c r="B6101">
        <v>32.020000000000003</v>
      </c>
      <c r="C6101">
        <v>239137</v>
      </c>
      <c r="D6101">
        <v>7645913.79</v>
      </c>
    </row>
    <row r="6102" spans="1:4">
      <c r="A6102" s="4">
        <v>41325.423611111109</v>
      </c>
      <c r="B6102">
        <v>32.49</v>
      </c>
      <c r="C6102">
        <v>239219</v>
      </c>
      <c r="D6102">
        <v>7712131.9900000002</v>
      </c>
    </row>
    <row r="6103" spans="1:4">
      <c r="A6103" s="4">
        <v>41325.430555555555</v>
      </c>
      <c r="B6103">
        <v>32.32</v>
      </c>
      <c r="C6103">
        <v>235846</v>
      </c>
      <c r="D6103">
        <v>7659973.79</v>
      </c>
    </row>
    <row r="6104" spans="1:4">
      <c r="A6104" s="4">
        <v>41325.4375</v>
      </c>
      <c r="B6104">
        <v>32.35</v>
      </c>
      <c r="C6104">
        <v>157319</v>
      </c>
      <c r="D6104">
        <v>5085700.37</v>
      </c>
    </row>
    <row r="6105" spans="1:4">
      <c r="A6105" s="4">
        <v>41325.444444444445</v>
      </c>
      <c r="B6105">
        <v>32.549999999999997</v>
      </c>
      <c r="C6105">
        <v>157137</v>
      </c>
      <c r="D6105">
        <v>5094662.3</v>
      </c>
    </row>
    <row r="6106" spans="1:4">
      <c r="A6106" s="4">
        <v>41325.451388888891</v>
      </c>
      <c r="B6106">
        <v>32.93</v>
      </c>
      <c r="C6106">
        <v>476852</v>
      </c>
      <c r="D6106">
        <v>15599632.68</v>
      </c>
    </row>
    <row r="6107" spans="1:4">
      <c r="A6107" s="4">
        <v>41325.458333333336</v>
      </c>
      <c r="B6107">
        <v>32.89</v>
      </c>
      <c r="C6107">
        <v>311758</v>
      </c>
      <c r="D6107">
        <v>10282530.9</v>
      </c>
    </row>
    <row r="6108" spans="1:4">
      <c r="A6108" s="4">
        <v>41325.465277777781</v>
      </c>
      <c r="B6108">
        <v>33.53</v>
      </c>
      <c r="C6108">
        <v>729686</v>
      </c>
      <c r="D6108">
        <v>24211421.82</v>
      </c>
    </row>
    <row r="6109" spans="1:4">
      <c r="A6109" s="4">
        <v>41325.472222222219</v>
      </c>
      <c r="B6109">
        <v>33.450000000000003</v>
      </c>
      <c r="C6109">
        <v>241492</v>
      </c>
      <c r="D6109">
        <v>8090956.3200000003</v>
      </c>
    </row>
    <row r="6110" spans="1:4">
      <c r="A6110" s="4">
        <v>41325.479166666664</v>
      </c>
      <c r="B6110">
        <v>33.6</v>
      </c>
      <c r="C6110">
        <v>245916</v>
      </c>
      <c r="D6110">
        <v>8236384.9800000004</v>
      </c>
    </row>
    <row r="6111" spans="1:4">
      <c r="A6111" s="4">
        <v>41325.548611111109</v>
      </c>
      <c r="B6111">
        <v>33.64</v>
      </c>
      <c r="C6111">
        <v>203520</v>
      </c>
      <c r="D6111">
        <v>6866791.1600000001</v>
      </c>
    </row>
    <row r="6112" spans="1:4">
      <c r="A6112" s="4">
        <v>41325.555555555555</v>
      </c>
      <c r="B6112">
        <v>33.86</v>
      </c>
      <c r="C6112">
        <v>183578</v>
      </c>
      <c r="D6112">
        <v>6200900.0199999996</v>
      </c>
    </row>
    <row r="6113" spans="1:4">
      <c r="A6113" s="4">
        <v>41325.5625</v>
      </c>
      <c r="B6113">
        <v>34.229999999999997</v>
      </c>
      <c r="C6113">
        <v>370951</v>
      </c>
      <c r="D6113">
        <v>12667856.17</v>
      </c>
    </row>
    <row r="6114" spans="1:4">
      <c r="A6114" s="4">
        <v>41325.569444444445</v>
      </c>
      <c r="B6114">
        <v>33.97</v>
      </c>
      <c r="C6114">
        <v>312395</v>
      </c>
      <c r="D6114">
        <v>10590845.539999999</v>
      </c>
    </row>
    <row r="6115" spans="1:4">
      <c r="A6115" s="4">
        <v>41325.576388888891</v>
      </c>
      <c r="B6115">
        <v>33.840000000000003</v>
      </c>
      <c r="C6115">
        <v>182680</v>
      </c>
      <c r="D6115">
        <v>6169593.3300000001</v>
      </c>
    </row>
    <row r="6116" spans="1:4">
      <c r="A6116" s="4">
        <v>41325.583333333336</v>
      </c>
      <c r="B6116">
        <v>33.78</v>
      </c>
      <c r="C6116">
        <v>99253</v>
      </c>
      <c r="D6116">
        <v>3362981.99</v>
      </c>
    </row>
    <row r="6117" spans="1:4">
      <c r="A6117" s="4">
        <v>41325.590277777781</v>
      </c>
      <c r="B6117">
        <v>33.909999999999997</v>
      </c>
      <c r="C6117">
        <v>205282</v>
      </c>
      <c r="D6117">
        <v>6955904.5800000001</v>
      </c>
    </row>
    <row r="6118" spans="1:4">
      <c r="A6118" s="4">
        <v>41325.597222222219</v>
      </c>
      <c r="B6118">
        <v>33.700000000000003</v>
      </c>
      <c r="C6118">
        <v>161099</v>
      </c>
      <c r="D6118">
        <v>5444853.8099999996</v>
      </c>
    </row>
    <row r="6119" spans="1:4">
      <c r="A6119" s="4">
        <v>41325.604166666664</v>
      </c>
      <c r="B6119">
        <v>33.770000000000003</v>
      </c>
      <c r="C6119">
        <v>156299</v>
      </c>
      <c r="D6119">
        <v>5276611.09</v>
      </c>
    </row>
    <row r="6120" spans="1:4">
      <c r="A6120" s="4">
        <v>41325.611111111109</v>
      </c>
      <c r="B6120">
        <v>33.57</v>
      </c>
      <c r="C6120">
        <v>184480</v>
      </c>
      <c r="D6120">
        <v>6206292.1600000001</v>
      </c>
    </row>
    <row r="6121" spans="1:4">
      <c r="A6121" s="4">
        <v>41325.618055555555</v>
      </c>
      <c r="B6121">
        <v>33.479999999999997</v>
      </c>
      <c r="C6121">
        <v>191176</v>
      </c>
      <c r="D6121">
        <v>6417016.4100000001</v>
      </c>
    </row>
    <row r="6122" spans="1:4">
      <c r="A6122" s="4">
        <v>41325.625</v>
      </c>
      <c r="B6122">
        <v>33.520000000000003</v>
      </c>
      <c r="C6122">
        <v>182955</v>
      </c>
      <c r="D6122">
        <v>6130116.5099999998</v>
      </c>
    </row>
    <row r="6123" spans="1:4">
      <c r="A6123" s="4">
        <v>41326.402777777781</v>
      </c>
      <c r="B6123">
        <v>33.43</v>
      </c>
      <c r="C6123">
        <v>239689</v>
      </c>
      <c r="D6123">
        <v>7952007.9400000004</v>
      </c>
    </row>
    <row r="6124" spans="1:4">
      <c r="A6124" s="4">
        <v>41326.409722222219</v>
      </c>
      <c r="B6124">
        <v>33.700000000000003</v>
      </c>
      <c r="C6124">
        <v>300835</v>
      </c>
      <c r="D6124">
        <v>10157706.390000001</v>
      </c>
    </row>
    <row r="6125" spans="1:4">
      <c r="A6125" s="4">
        <v>41326.416666666664</v>
      </c>
      <c r="B6125">
        <v>33.65</v>
      </c>
      <c r="C6125">
        <v>239898</v>
      </c>
      <c r="D6125">
        <v>8077831.1699999999</v>
      </c>
    </row>
    <row r="6126" spans="1:4">
      <c r="A6126" s="4">
        <v>41326.423611111109</v>
      </c>
      <c r="B6126">
        <v>33.200000000000003</v>
      </c>
      <c r="C6126">
        <v>290428</v>
      </c>
      <c r="D6126">
        <v>9710293.3900000006</v>
      </c>
    </row>
    <row r="6127" spans="1:4">
      <c r="A6127" s="4">
        <v>41326.430555555555</v>
      </c>
      <c r="B6127">
        <v>33.21</v>
      </c>
      <c r="C6127">
        <v>171081</v>
      </c>
      <c r="D6127">
        <v>5681919.0499999998</v>
      </c>
    </row>
    <row r="6128" spans="1:4">
      <c r="A6128" s="4">
        <v>41326.4375</v>
      </c>
      <c r="B6128">
        <v>33.1</v>
      </c>
      <c r="C6128">
        <v>233601</v>
      </c>
      <c r="D6128">
        <v>7721466.6600000001</v>
      </c>
    </row>
    <row r="6129" spans="1:4">
      <c r="A6129" s="4">
        <v>41326.444444444445</v>
      </c>
      <c r="B6129">
        <v>32.96</v>
      </c>
      <c r="C6129">
        <v>209897</v>
      </c>
      <c r="D6129">
        <v>6932873.3600000003</v>
      </c>
    </row>
    <row r="6130" spans="1:4">
      <c r="A6130" s="4">
        <v>41326.451388888891</v>
      </c>
      <c r="B6130">
        <v>32.85</v>
      </c>
      <c r="C6130">
        <v>176752</v>
      </c>
      <c r="D6130">
        <v>5810822.9000000004</v>
      </c>
    </row>
    <row r="6131" spans="1:4">
      <c r="A6131" s="4">
        <v>41326.458333333336</v>
      </c>
      <c r="B6131">
        <v>32.86</v>
      </c>
      <c r="C6131">
        <v>132458</v>
      </c>
      <c r="D6131">
        <v>4353863.21</v>
      </c>
    </row>
    <row r="6132" spans="1:4">
      <c r="A6132" s="4">
        <v>41326.465277777781</v>
      </c>
      <c r="B6132">
        <v>32.520000000000003</v>
      </c>
      <c r="C6132">
        <v>353077</v>
      </c>
      <c r="D6132">
        <v>11519236.23</v>
      </c>
    </row>
    <row r="6133" spans="1:4">
      <c r="A6133" s="4">
        <v>41326.472222222219</v>
      </c>
      <c r="B6133">
        <v>32.31</v>
      </c>
      <c r="C6133">
        <v>256041</v>
      </c>
      <c r="D6133">
        <v>8313733.9800000004</v>
      </c>
    </row>
    <row r="6134" spans="1:4">
      <c r="A6134" s="4">
        <v>41326.479166666664</v>
      </c>
      <c r="B6134">
        <v>32.369999999999997</v>
      </c>
      <c r="C6134">
        <v>249418</v>
      </c>
      <c r="D6134">
        <v>8021602.3899999997</v>
      </c>
    </row>
    <row r="6135" spans="1:4">
      <c r="A6135" s="4">
        <v>41326.548611111109</v>
      </c>
      <c r="B6135">
        <v>32.18</v>
      </c>
      <c r="C6135">
        <v>165404</v>
      </c>
      <c r="D6135">
        <v>5324561.25</v>
      </c>
    </row>
    <row r="6136" spans="1:4">
      <c r="A6136" s="4">
        <v>41326.555555555555</v>
      </c>
      <c r="B6136">
        <v>32.049999999999997</v>
      </c>
      <c r="C6136">
        <v>188649</v>
      </c>
      <c r="D6136">
        <v>6052240.2199999997</v>
      </c>
    </row>
    <row r="6137" spans="1:4">
      <c r="A6137" s="4">
        <v>41326.5625</v>
      </c>
      <c r="B6137">
        <v>32.15</v>
      </c>
      <c r="C6137">
        <v>131515</v>
      </c>
      <c r="D6137">
        <v>4231186.7</v>
      </c>
    </row>
    <row r="6138" spans="1:4">
      <c r="A6138" s="4">
        <v>41326.569444444445</v>
      </c>
      <c r="B6138">
        <v>32.15</v>
      </c>
      <c r="C6138">
        <v>240793</v>
      </c>
      <c r="D6138">
        <v>7741148.2599999998</v>
      </c>
    </row>
    <row r="6139" spans="1:4">
      <c r="A6139" s="4">
        <v>41326.576388888891</v>
      </c>
      <c r="B6139">
        <v>32.26</v>
      </c>
      <c r="C6139">
        <v>195736</v>
      </c>
      <c r="D6139">
        <v>6308731.9500000002</v>
      </c>
    </row>
    <row r="6140" spans="1:4">
      <c r="A6140" s="4">
        <v>41326.583333333336</v>
      </c>
      <c r="B6140">
        <v>32.25</v>
      </c>
      <c r="C6140">
        <v>171673</v>
      </c>
      <c r="D6140">
        <v>5537085.8499999996</v>
      </c>
    </row>
    <row r="6141" spans="1:4">
      <c r="A6141" s="4">
        <v>41326.590277777781</v>
      </c>
      <c r="B6141">
        <v>32.299999999999997</v>
      </c>
      <c r="C6141">
        <v>121375</v>
      </c>
      <c r="D6141">
        <v>3911780.43</v>
      </c>
    </row>
    <row r="6142" spans="1:4">
      <c r="A6142" s="4">
        <v>41326.597222222219</v>
      </c>
      <c r="B6142">
        <v>32.56</v>
      </c>
      <c r="C6142">
        <v>140785</v>
      </c>
      <c r="D6142">
        <v>4554142.45</v>
      </c>
    </row>
    <row r="6143" spans="1:4">
      <c r="A6143" s="4">
        <v>41326.604166666664</v>
      </c>
      <c r="B6143">
        <v>32.75</v>
      </c>
      <c r="C6143">
        <v>285959</v>
      </c>
      <c r="D6143">
        <v>9340936.0099999998</v>
      </c>
    </row>
    <row r="6144" spans="1:4">
      <c r="A6144" s="4">
        <v>41326.611111111109</v>
      </c>
      <c r="B6144">
        <v>33</v>
      </c>
      <c r="C6144">
        <v>138551</v>
      </c>
      <c r="D6144">
        <v>4548841.04</v>
      </c>
    </row>
    <row r="6145" spans="1:4">
      <c r="A6145" s="4">
        <v>41326.618055555555</v>
      </c>
      <c r="B6145">
        <v>33.1</v>
      </c>
      <c r="C6145">
        <v>363588</v>
      </c>
      <c r="D6145">
        <v>12088457.789999999</v>
      </c>
    </row>
    <row r="6146" spans="1:4">
      <c r="A6146" s="4">
        <v>41326.625</v>
      </c>
      <c r="B6146">
        <v>33.090000000000003</v>
      </c>
      <c r="C6146">
        <v>256198</v>
      </c>
      <c r="D6146">
        <v>8480622.0500000007</v>
      </c>
    </row>
    <row r="6147" spans="1:4">
      <c r="A6147" s="4">
        <v>41327.402777777781</v>
      </c>
      <c r="B6147">
        <v>32.799999999999997</v>
      </c>
      <c r="C6147">
        <v>261603</v>
      </c>
      <c r="D6147">
        <v>8638472.0500000007</v>
      </c>
    </row>
    <row r="6148" spans="1:4">
      <c r="A6148" s="4">
        <v>41327.409722222219</v>
      </c>
      <c r="B6148">
        <v>33.090000000000003</v>
      </c>
      <c r="C6148">
        <v>144976</v>
      </c>
      <c r="D6148">
        <v>4774541.99</v>
      </c>
    </row>
    <row r="6149" spans="1:4">
      <c r="A6149" s="4">
        <v>41327.416666666664</v>
      </c>
      <c r="B6149">
        <v>33.35</v>
      </c>
      <c r="C6149">
        <v>279555</v>
      </c>
      <c r="D6149">
        <v>9333861.0199999996</v>
      </c>
    </row>
    <row r="6150" spans="1:4">
      <c r="A6150" s="4">
        <v>41327.423611111109</v>
      </c>
      <c r="B6150">
        <v>33.08</v>
      </c>
      <c r="C6150">
        <v>196224</v>
      </c>
      <c r="D6150">
        <v>6501557.04</v>
      </c>
    </row>
    <row r="6151" spans="1:4">
      <c r="A6151" s="4">
        <v>41327.430555555555</v>
      </c>
      <c r="B6151">
        <v>33.090000000000003</v>
      </c>
      <c r="C6151">
        <v>92203</v>
      </c>
      <c r="D6151">
        <v>3049505.27</v>
      </c>
    </row>
    <row r="6152" spans="1:4">
      <c r="A6152" s="4">
        <v>41327.4375</v>
      </c>
      <c r="B6152">
        <v>33.01</v>
      </c>
      <c r="C6152">
        <v>196107</v>
      </c>
      <c r="D6152">
        <v>6483756.21</v>
      </c>
    </row>
    <row r="6153" spans="1:4">
      <c r="A6153" s="4">
        <v>41327.444444444445</v>
      </c>
      <c r="B6153">
        <v>33.049999999999997</v>
      </c>
      <c r="C6153">
        <v>64864</v>
      </c>
      <c r="D6153">
        <v>2145661.56</v>
      </c>
    </row>
    <row r="6154" spans="1:4">
      <c r="A6154" s="4">
        <v>41327.451388888891</v>
      </c>
      <c r="B6154">
        <v>33.03</v>
      </c>
      <c r="C6154">
        <v>136725</v>
      </c>
      <c r="D6154">
        <v>4518135.9000000004</v>
      </c>
    </row>
    <row r="6155" spans="1:4">
      <c r="A6155" s="4">
        <v>41327.458333333336</v>
      </c>
      <c r="B6155">
        <v>33.14</v>
      </c>
      <c r="C6155">
        <v>150878</v>
      </c>
      <c r="D6155">
        <v>4995585.05</v>
      </c>
    </row>
    <row r="6156" spans="1:4">
      <c r="A6156" s="4">
        <v>41327.465277777781</v>
      </c>
      <c r="B6156">
        <v>33.26</v>
      </c>
      <c r="C6156">
        <v>143130</v>
      </c>
      <c r="D6156">
        <v>4747889.5999999996</v>
      </c>
    </row>
    <row r="6157" spans="1:4">
      <c r="A6157" s="4">
        <v>41327.472222222219</v>
      </c>
      <c r="B6157">
        <v>33.479999999999997</v>
      </c>
      <c r="C6157">
        <v>272776</v>
      </c>
      <c r="D6157">
        <v>9103007.0600000005</v>
      </c>
    </row>
    <row r="6158" spans="1:4">
      <c r="A6158" s="4">
        <v>41327.479166666664</v>
      </c>
      <c r="B6158">
        <v>33.479999999999997</v>
      </c>
      <c r="C6158">
        <v>243696</v>
      </c>
      <c r="D6158">
        <v>8161936.3799999999</v>
      </c>
    </row>
    <row r="6159" spans="1:4">
      <c r="A6159" s="4">
        <v>41327.548611111109</v>
      </c>
      <c r="B6159">
        <v>33.549999999999997</v>
      </c>
      <c r="C6159">
        <v>322953</v>
      </c>
      <c r="D6159">
        <v>10823865.08</v>
      </c>
    </row>
    <row r="6160" spans="1:4">
      <c r="A6160" s="4">
        <v>41327.555555555555</v>
      </c>
      <c r="B6160">
        <v>33.54</v>
      </c>
      <c r="C6160">
        <v>263042</v>
      </c>
      <c r="D6160">
        <v>8831234.8800000008</v>
      </c>
    </row>
    <row r="6161" spans="1:4">
      <c r="A6161" s="4">
        <v>41327.5625</v>
      </c>
      <c r="B6161">
        <v>33.35</v>
      </c>
      <c r="C6161">
        <v>199600</v>
      </c>
      <c r="D6161">
        <v>6686277</v>
      </c>
    </row>
    <row r="6162" spans="1:4">
      <c r="A6162" s="4">
        <v>41327.569444444445</v>
      </c>
      <c r="B6162">
        <v>33.35</v>
      </c>
      <c r="C6162">
        <v>127798</v>
      </c>
      <c r="D6162">
        <v>4265755.34</v>
      </c>
    </row>
    <row r="6163" spans="1:4">
      <c r="A6163" s="4">
        <v>41327.576388888891</v>
      </c>
      <c r="B6163">
        <v>33.380000000000003</v>
      </c>
      <c r="C6163">
        <v>170538</v>
      </c>
      <c r="D6163">
        <v>5688568.96</v>
      </c>
    </row>
    <row r="6164" spans="1:4">
      <c r="A6164" s="4">
        <v>41327.583333333336</v>
      </c>
      <c r="B6164">
        <v>33.33</v>
      </c>
      <c r="C6164">
        <v>124355</v>
      </c>
      <c r="D6164">
        <v>4149159.23</v>
      </c>
    </row>
    <row r="6165" spans="1:4">
      <c r="A6165" s="4">
        <v>41327.590277777781</v>
      </c>
      <c r="B6165">
        <v>33.11</v>
      </c>
      <c r="C6165">
        <v>98587</v>
      </c>
      <c r="D6165">
        <v>3271051.13</v>
      </c>
    </row>
    <row r="6166" spans="1:4">
      <c r="A6166" s="4">
        <v>41327.597222222219</v>
      </c>
      <c r="B6166">
        <v>32.93</v>
      </c>
      <c r="C6166">
        <v>152401</v>
      </c>
      <c r="D6166">
        <v>5032388.8099999996</v>
      </c>
    </row>
    <row r="6167" spans="1:4">
      <c r="A6167" s="4">
        <v>41327.604166666664</v>
      </c>
      <c r="B6167">
        <v>33.08</v>
      </c>
      <c r="C6167">
        <v>90008</v>
      </c>
      <c r="D6167">
        <v>2977688.87</v>
      </c>
    </row>
    <row r="6168" spans="1:4">
      <c r="A6168" s="4">
        <v>41327.611111111109</v>
      </c>
      <c r="B6168">
        <v>33.1</v>
      </c>
      <c r="C6168">
        <v>150443</v>
      </c>
      <c r="D6168">
        <v>4978593.3600000003</v>
      </c>
    </row>
    <row r="6169" spans="1:4">
      <c r="A6169" s="4">
        <v>41327.618055555555</v>
      </c>
      <c r="B6169">
        <v>32.89</v>
      </c>
      <c r="C6169">
        <v>222041</v>
      </c>
      <c r="D6169">
        <v>7335518.1600000001</v>
      </c>
    </row>
    <row r="6170" spans="1:4">
      <c r="A6170" s="4">
        <v>41327.625</v>
      </c>
      <c r="B6170">
        <v>32.9</v>
      </c>
      <c r="C6170">
        <v>124185</v>
      </c>
      <c r="D6170">
        <v>4080968.59</v>
      </c>
    </row>
    <row r="6171" spans="1:4">
      <c r="A6171" s="4">
        <v>41330.402777777781</v>
      </c>
      <c r="B6171">
        <v>34.1</v>
      </c>
      <c r="C6171">
        <v>740053</v>
      </c>
      <c r="D6171">
        <v>25183052.059999999</v>
      </c>
    </row>
    <row r="6172" spans="1:4">
      <c r="A6172" s="4">
        <v>41330.409722222219</v>
      </c>
      <c r="B6172">
        <v>33.880000000000003</v>
      </c>
      <c r="C6172">
        <v>255364</v>
      </c>
      <c r="D6172">
        <v>8612010.6099999994</v>
      </c>
    </row>
    <row r="6173" spans="1:4">
      <c r="A6173" s="4">
        <v>41330.416666666664</v>
      </c>
      <c r="B6173">
        <v>33.51</v>
      </c>
      <c r="C6173">
        <v>358823</v>
      </c>
      <c r="D6173">
        <v>12075476.4</v>
      </c>
    </row>
    <row r="6174" spans="1:4">
      <c r="A6174" s="4">
        <v>41330.423611111109</v>
      </c>
      <c r="B6174">
        <v>33.28</v>
      </c>
      <c r="C6174">
        <v>222481</v>
      </c>
      <c r="D6174">
        <v>7415853.8099999996</v>
      </c>
    </row>
    <row r="6175" spans="1:4">
      <c r="A6175" s="4">
        <v>41330.430555555555</v>
      </c>
      <c r="B6175">
        <v>33.6</v>
      </c>
      <c r="C6175">
        <v>303921</v>
      </c>
      <c r="D6175">
        <v>10176710.539999999</v>
      </c>
    </row>
    <row r="6176" spans="1:4">
      <c r="A6176" s="4">
        <v>41330.4375</v>
      </c>
      <c r="B6176">
        <v>33.76</v>
      </c>
      <c r="C6176">
        <v>241870</v>
      </c>
      <c r="D6176">
        <v>8127020.6100000003</v>
      </c>
    </row>
    <row r="6177" spans="1:4">
      <c r="A6177" s="4">
        <v>41330.444444444445</v>
      </c>
      <c r="B6177">
        <v>34.049999999999997</v>
      </c>
      <c r="C6177">
        <v>384203</v>
      </c>
      <c r="D6177">
        <v>13025948.16</v>
      </c>
    </row>
    <row r="6178" spans="1:4">
      <c r="A6178" s="4">
        <v>41330.451388888891</v>
      </c>
      <c r="B6178">
        <v>33.92</v>
      </c>
      <c r="C6178">
        <v>316700</v>
      </c>
      <c r="D6178">
        <v>10801357.74</v>
      </c>
    </row>
    <row r="6179" spans="1:4">
      <c r="A6179" s="4">
        <v>41330.458333333336</v>
      </c>
      <c r="B6179">
        <v>33.81</v>
      </c>
      <c r="C6179">
        <v>81429</v>
      </c>
      <c r="D6179">
        <v>2757310.83</v>
      </c>
    </row>
    <row r="6180" spans="1:4">
      <c r="A6180" s="4">
        <v>41330.465277777781</v>
      </c>
      <c r="B6180">
        <v>33.700000000000003</v>
      </c>
      <c r="C6180">
        <v>91909</v>
      </c>
      <c r="D6180">
        <v>3103155.31</v>
      </c>
    </row>
    <row r="6181" spans="1:4">
      <c r="A6181" s="4">
        <v>41330.472222222219</v>
      </c>
      <c r="B6181">
        <v>33.700000000000003</v>
      </c>
      <c r="C6181">
        <v>38000</v>
      </c>
      <c r="D6181">
        <v>1281460.46</v>
      </c>
    </row>
    <row r="6182" spans="1:4">
      <c r="A6182" s="4">
        <v>41330.479166666664</v>
      </c>
      <c r="B6182">
        <v>33.86</v>
      </c>
      <c r="C6182">
        <v>124025</v>
      </c>
      <c r="D6182">
        <v>4195688.33</v>
      </c>
    </row>
    <row r="6183" spans="1:4">
      <c r="A6183" s="4">
        <v>41330.548611111109</v>
      </c>
      <c r="B6183">
        <v>33.69</v>
      </c>
      <c r="C6183">
        <v>50800</v>
      </c>
      <c r="D6183">
        <v>1718310.98</v>
      </c>
    </row>
    <row r="6184" spans="1:4">
      <c r="A6184" s="4">
        <v>41330.555555555555</v>
      </c>
      <c r="B6184">
        <v>33.590000000000003</v>
      </c>
      <c r="C6184">
        <v>92199</v>
      </c>
      <c r="D6184">
        <v>3097636.45</v>
      </c>
    </row>
    <row r="6185" spans="1:4">
      <c r="A6185" s="4">
        <v>41330.5625</v>
      </c>
      <c r="B6185">
        <v>33.42</v>
      </c>
      <c r="C6185">
        <v>79360</v>
      </c>
      <c r="D6185">
        <v>2657789.44</v>
      </c>
    </row>
    <row r="6186" spans="1:4">
      <c r="A6186" s="4">
        <v>41330.569444444445</v>
      </c>
      <c r="B6186">
        <v>33.590000000000003</v>
      </c>
      <c r="C6186">
        <v>112813</v>
      </c>
      <c r="D6186">
        <v>3786271.52</v>
      </c>
    </row>
    <row r="6187" spans="1:4">
      <c r="A6187" s="4">
        <v>41330.576388888891</v>
      </c>
      <c r="B6187">
        <v>33.549999999999997</v>
      </c>
      <c r="C6187">
        <v>71270</v>
      </c>
      <c r="D6187">
        <v>2392402.5</v>
      </c>
    </row>
    <row r="6188" spans="1:4">
      <c r="A6188" s="4">
        <v>41330.583333333336</v>
      </c>
      <c r="B6188">
        <v>33.630000000000003</v>
      </c>
      <c r="C6188">
        <v>45600</v>
      </c>
      <c r="D6188">
        <v>1532213</v>
      </c>
    </row>
    <row r="6189" spans="1:4">
      <c r="A6189" s="4">
        <v>41330.590277777781</v>
      </c>
      <c r="B6189">
        <v>33.53</v>
      </c>
      <c r="C6189">
        <v>104630</v>
      </c>
      <c r="D6189">
        <v>3510862.9</v>
      </c>
    </row>
    <row r="6190" spans="1:4">
      <c r="A6190" s="4">
        <v>41330.597222222219</v>
      </c>
      <c r="B6190">
        <v>33.5</v>
      </c>
      <c r="C6190">
        <v>65067</v>
      </c>
      <c r="D6190">
        <v>2182360.83</v>
      </c>
    </row>
    <row r="6191" spans="1:4">
      <c r="A6191" s="4">
        <v>41330.604166666664</v>
      </c>
      <c r="B6191">
        <v>33.340000000000003</v>
      </c>
      <c r="C6191">
        <v>135350</v>
      </c>
      <c r="D6191">
        <v>4526070.5</v>
      </c>
    </row>
    <row r="6192" spans="1:4">
      <c r="A6192" s="4">
        <v>41330.611111111109</v>
      </c>
      <c r="B6192">
        <v>33.33</v>
      </c>
      <c r="C6192">
        <v>153513</v>
      </c>
      <c r="D6192">
        <v>5114146.6900000004</v>
      </c>
    </row>
    <row r="6193" spans="1:4">
      <c r="A6193" s="4">
        <v>41330.618055555555</v>
      </c>
      <c r="B6193">
        <v>33.31</v>
      </c>
      <c r="C6193">
        <v>133016</v>
      </c>
      <c r="D6193">
        <v>4431846.0199999996</v>
      </c>
    </row>
    <row r="6194" spans="1:4">
      <c r="A6194" s="4">
        <v>41330.625</v>
      </c>
      <c r="B6194">
        <v>33.4</v>
      </c>
      <c r="C6194">
        <v>140283</v>
      </c>
      <c r="D6194">
        <v>4679214.4000000004</v>
      </c>
    </row>
    <row r="6195" spans="1:4">
      <c r="A6195" s="4">
        <v>41331.402777777781</v>
      </c>
      <c r="B6195">
        <v>33.700000000000003</v>
      </c>
      <c r="C6195">
        <v>247232</v>
      </c>
      <c r="D6195">
        <v>8263630.8700000001</v>
      </c>
    </row>
    <row r="6196" spans="1:4">
      <c r="A6196" s="4">
        <v>41331.409722222219</v>
      </c>
      <c r="B6196">
        <v>33.42</v>
      </c>
      <c r="C6196">
        <v>190142</v>
      </c>
      <c r="D6196">
        <v>6385592.5</v>
      </c>
    </row>
    <row r="6197" spans="1:4">
      <c r="A6197" s="4">
        <v>41331.416666666664</v>
      </c>
      <c r="B6197">
        <v>33.47</v>
      </c>
      <c r="C6197">
        <v>120994</v>
      </c>
      <c r="D6197">
        <v>4054816.98</v>
      </c>
    </row>
    <row r="6198" spans="1:4">
      <c r="A6198" s="4">
        <v>41331.423611111109</v>
      </c>
      <c r="B6198">
        <v>33.65</v>
      </c>
      <c r="C6198">
        <v>99308</v>
      </c>
      <c r="D6198">
        <v>3336307.13</v>
      </c>
    </row>
    <row r="6199" spans="1:4">
      <c r="A6199" s="4">
        <v>41331.430555555555</v>
      </c>
      <c r="B6199">
        <v>33.5</v>
      </c>
      <c r="C6199">
        <v>94440</v>
      </c>
      <c r="D6199">
        <v>3167008.53</v>
      </c>
    </row>
    <row r="6200" spans="1:4">
      <c r="A6200" s="4">
        <v>41331.4375</v>
      </c>
      <c r="B6200">
        <v>33.5</v>
      </c>
      <c r="C6200">
        <v>137139</v>
      </c>
      <c r="D6200">
        <v>4597378.66</v>
      </c>
    </row>
    <row r="6201" spans="1:4">
      <c r="A6201" s="4">
        <v>41331.444444444445</v>
      </c>
      <c r="B6201">
        <v>33.1</v>
      </c>
      <c r="C6201">
        <v>207602</v>
      </c>
      <c r="D6201">
        <v>6901379.8300000001</v>
      </c>
    </row>
    <row r="6202" spans="1:4">
      <c r="A6202" s="4">
        <v>41331.451388888891</v>
      </c>
      <c r="B6202">
        <v>33.049999999999997</v>
      </c>
      <c r="C6202">
        <v>192089</v>
      </c>
      <c r="D6202">
        <v>6365911.0800000001</v>
      </c>
    </row>
    <row r="6203" spans="1:4">
      <c r="A6203" s="4">
        <v>41331.458333333336</v>
      </c>
      <c r="B6203">
        <v>32.93</v>
      </c>
      <c r="C6203">
        <v>281001</v>
      </c>
      <c r="D6203">
        <v>9269774.7300000004</v>
      </c>
    </row>
    <row r="6204" spans="1:4">
      <c r="A6204" s="4">
        <v>41331.465277777781</v>
      </c>
      <c r="B6204">
        <v>32.799999999999997</v>
      </c>
      <c r="C6204">
        <v>267343</v>
      </c>
      <c r="D6204">
        <v>8762128.2300000004</v>
      </c>
    </row>
    <row r="6205" spans="1:4">
      <c r="A6205" s="4">
        <v>41331.472222222219</v>
      </c>
      <c r="B6205">
        <v>32.75</v>
      </c>
      <c r="C6205">
        <v>144579</v>
      </c>
      <c r="D6205">
        <v>4736706.5199999996</v>
      </c>
    </row>
    <row r="6206" spans="1:4">
      <c r="A6206" s="4">
        <v>41331.479166666664</v>
      </c>
      <c r="B6206">
        <v>32.85</v>
      </c>
      <c r="C6206">
        <v>126457</v>
      </c>
      <c r="D6206">
        <v>4136037.12</v>
      </c>
    </row>
    <row r="6207" spans="1:4">
      <c r="A6207" s="4">
        <v>41331.548611111109</v>
      </c>
      <c r="B6207">
        <v>32.83</v>
      </c>
      <c r="C6207">
        <v>108993</v>
      </c>
      <c r="D6207">
        <v>3573033.57</v>
      </c>
    </row>
    <row r="6208" spans="1:4">
      <c r="A6208" s="4">
        <v>41331.555555555555</v>
      </c>
      <c r="B6208">
        <v>32.630000000000003</v>
      </c>
      <c r="C6208">
        <v>191174</v>
      </c>
      <c r="D6208">
        <v>6250898.6699999999</v>
      </c>
    </row>
    <row r="6209" spans="1:4">
      <c r="A6209" s="4">
        <v>41331.5625</v>
      </c>
      <c r="B6209">
        <v>32.380000000000003</v>
      </c>
      <c r="C6209">
        <v>411617</v>
      </c>
      <c r="D6209">
        <v>13377626.07</v>
      </c>
    </row>
    <row r="6210" spans="1:4">
      <c r="A6210" s="4">
        <v>41331.569444444445</v>
      </c>
      <c r="B6210">
        <v>31.8</v>
      </c>
      <c r="C6210">
        <v>891751</v>
      </c>
      <c r="D6210">
        <v>28411889.789999999</v>
      </c>
    </row>
    <row r="6211" spans="1:4">
      <c r="A6211" s="4">
        <v>41331.576388888891</v>
      </c>
      <c r="B6211">
        <v>31.29</v>
      </c>
      <c r="C6211">
        <v>1384874</v>
      </c>
      <c r="D6211">
        <v>43601893.299999997</v>
      </c>
    </row>
    <row r="6212" spans="1:4">
      <c r="A6212" s="4">
        <v>41331.583333333336</v>
      </c>
      <c r="B6212">
        <v>31.32</v>
      </c>
      <c r="C6212">
        <v>1145816</v>
      </c>
      <c r="D6212">
        <v>35771551.049999997</v>
      </c>
    </row>
    <row r="6213" spans="1:4">
      <c r="A6213" s="4">
        <v>41331.590277777781</v>
      </c>
      <c r="B6213">
        <v>31.59</v>
      </c>
      <c r="C6213">
        <v>781977</v>
      </c>
      <c r="D6213">
        <v>24679700.25</v>
      </c>
    </row>
    <row r="6214" spans="1:4">
      <c r="A6214" s="4">
        <v>41331.597222222219</v>
      </c>
      <c r="B6214">
        <v>31.19</v>
      </c>
      <c r="C6214">
        <v>915229</v>
      </c>
      <c r="D6214">
        <v>28664512.5</v>
      </c>
    </row>
    <row r="6215" spans="1:4">
      <c r="A6215" s="4">
        <v>41331.604166666664</v>
      </c>
      <c r="B6215">
        <v>30.97</v>
      </c>
      <c r="C6215">
        <v>957115</v>
      </c>
      <c r="D6215">
        <v>29723055.460000001</v>
      </c>
    </row>
    <row r="6216" spans="1:4">
      <c r="A6216" s="4">
        <v>41331.611111111109</v>
      </c>
      <c r="B6216">
        <v>30.8</v>
      </c>
      <c r="C6216">
        <v>875754</v>
      </c>
      <c r="D6216">
        <v>27097992.66</v>
      </c>
    </row>
    <row r="6217" spans="1:4">
      <c r="A6217" s="4">
        <v>41331.618055555555</v>
      </c>
      <c r="B6217">
        <v>30.57</v>
      </c>
      <c r="C6217">
        <v>905445</v>
      </c>
      <c r="D6217">
        <v>27765830.84</v>
      </c>
    </row>
    <row r="6218" spans="1:4">
      <c r="A6218" s="4">
        <v>41331.625</v>
      </c>
      <c r="B6218">
        <v>30.6</v>
      </c>
      <c r="C6218">
        <v>722752</v>
      </c>
      <c r="D6218">
        <v>22114662.93</v>
      </c>
    </row>
    <row r="6219" spans="1:4">
      <c r="A6219" s="4">
        <v>41332.402777777781</v>
      </c>
      <c r="B6219">
        <v>30.61</v>
      </c>
      <c r="C6219">
        <v>486784</v>
      </c>
      <c r="D6219">
        <v>14929061.41</v>
      </c>
    </row>
    <row r="6220" spans="1:4">
      <c r="A6220" s="4">
        <v>41332.409722222219</v>
      </c>
      <c r="B6220">
        <v>31</v>
      </c>
      <c r="C6220">
        <v>454804</v>
      </c>
      <c r="D6220">
        <v>14044926.130000001</v>
      </c>
    </row>
    <row r="6221" spans="1:4">
      <c r="A6221" s="4">
        <v>41332.416666666664</v>
      </c>
      <c r="B6221">
        <v>31.05</v>
      </c>
      <c r="C6221">
        <v>541823</v>
      </c>
      <c r="D6221">
        <v>16835715.370000001</v>
      </c>
    </row>
    <row r="6222" spans="1:4">
      <c r="A6222" s="4">
        <v>41332.423611111109</v>
      </c>
      <c r="B6222">
        <v>30.9</v>
      </c>
      <c r="C6222">
        <v>380842</v>
      </c>
      <c r="D6222">
        <v>11779054.109999999</v>
      </c>
    </row>
    <row r="6223" spans="1:4">
      <c r="A6223" s="4">
        <v>41332.430555555555</v>
      </c>
      <c r="B6223">
        <v>30.95</v>
      </c>
      <c r="C6223">
        <v>231589</v>
      </c>
      <c r="D6223">
        <v>7155600.4199999999</v>
      </c>
    </row>
    <row r="6224" spans="1:4">
      <c r="A6224" s="4">
        <v>41332.4375</v>
      </c>
      <c r="B6224">
        <v>31</v>
      </c>
      <c r="C6224">
        <v>164756</v>
      </c>
      <c r="D6224">
        <v>5107867.84</v>
      </c>
    </row>
    <row r="6225" spans="1:4">
      <c r="A6225" s="4">
        <v>41332.444444444445</v>
      </c>
      <c r="B6225">
        <v>31</v>
      </c>
      <c r="C6225">
        <v>239666</v>
      </c>
      <c r="D6225">
        <v>7417540.5999999996</v>
      </c>
    </row>
    <row r="6226" spans="1:4">
      <c r="A6226" s="4">
        <v>41332.451388888891</v>
      </c>
      <c r="B6226">
        <v>31</v>
      </c>
      <c r="C6226">
        <v>140974</v>
      </c>
      <c r="D6226">
        <v>4369829.13</v>
      </c>
    </row>
    <row r="6227" spans="1:4">
      <c r="A6227" s="4">
        <v>41332.458333333336</v>
      </c>
      <c r="B6227">
        <v>31.08</v>
      </c>
      <c r="C6227">
        <v>194806</v>
      </c>
      <c r="D6227">
        <v>6047319.29</v>
      </c>
    </row>
    <row r="6228" spans="1:4">
      <c r="A6228" s="4">
        <v>41332.465277777781</v>
      </c>
      <c r="B6228">
        <v>31.44</v>
      </c>
      <c r="C6228">
        <v>366705</v>
      </c>
      <c r="D6228">
        <v>11510356.699999999</v>
      </c>
    </row>
    <row r="6229" spans="1:4">
      <c r="A6229" s="4">
        <v>41332.472222222219</v>
      </c>
      <c r="B6229">
        <v>31.49</v>
      </c>
      <c r="C6229">
        <v>298521</v>
      </c>
      <c r="D6229">
        <v>9413843.8399999999</v>
      </c>
    </row>
    <row r="6230" spans="1:4">
      <c r="A6230" s="4">
        <v>41332.479166666664</v>
      </c>
      <c r="B6230">
        <v>31.22</v>
      </c>
      <c r="C6230">
        <v>76457</v>
      </c>
      <c r="D6230">
        <v>2393410.52</v>
      </c>
    </row>
    <row r="6231" spans="1:4">
      <c r="A6231" s="4">
        <v>41332.548611111109</v>
      </c>
      <c r="B6231">
        <v>31.07</v>
      </c>
      <c r="C6231">
        <v>133200</v>
      </c>
      <c r="D6231">
        <v>4148400.3</v>
      </c>
    </row>
    <row r="6232" spans="1:4">
      <c r="A6232" s="4">
        <v>41332.555555555555</v>
      </c>
      <c r="B6232">
        <v>30.75</v>
      </c>
      <c r="C6232">
        <v>274042</v>
      </c>
      <c r="D6232">
        <v>8445079.8300000001</v>
      </c>
    </row>
    <row r="6233" spans="1:4">
      <c r="A6233" s="4">
        <v>41332.5625</v>
      </c>
      <c r="B6233">
        <v>30.65</v>
      </c>
      <c r="C6233">
        <v>265226</v>
      </c>
      <c r="D6233">
        <v>8154537.0499999998</v>
      </c>
    </row>
    <row r="6234" spans="1:4">
      <c r="A6234" s="4">
        <v>41332.569444444445</v>
      </c>
      <c r="B6234">
        <v>30.57</v>
      </c>
      <c r="C6234">
        <v>194717</v>
      </c>
      <c r="D6234">
        <v>5963107.8700000001</v>
      </c>
    </row>
    <row r="6235" spans="1:4">
      <c r="A6235" s="4">
        <v>41332.576388888891</v>
      </c>
      <c r="B6235">
        <v>30.44</v>
      </c>
      <c r="C6235">
        <v>406736</v>
      </c>
      <c r="D6235">
        <v>12381929.65</v>
      </c>
    </row>
    <row r="6236" spans="1:4">
      <c r="A6236" s="4">
        <v>41332.583333333336</v>
      </c>
      <c r="B6236">
        <v>30.5</v>
      </c>
      <c r="C6236">
        <v>326237</v>
      </c>
      <c r="D6236">
        <v>9966570.6600000001</v>
      </c>
    </row>
    <row r="6237" spans="1:4">
      <c r="A6237" s="4">
        <v>41332.590277777781</v>
      </c>
      <c r="B6237">
        <v>30.76</v>
      </c>
      <c r="C6237">
        <v>342840</v>
      </c>
      <c r="D6237">
        <v>10477020.369999999</v>
      </c>
    </row>
    <row r="6238" spans="1:4">
      <c r="A6238" s="4">
        <v>41332.597222222219</v>
      </c>
      <c r="B6238">
        <v>30.68</v>
      </c>
      <c r="C6238">
        <v>165122</v>
      </c>
      <c r="D6238">
        <v>5073298.87</v>
      </c>
    </row>
    <row r="6239" spans="1:4">
      <c r="A6239" s="4">
        <v>41332.604166666664</v>
      </c>
      <c r="B6239">
        <v>30.56</v>
      </c>
      <c r="C6239">
        <v>230611</v>
      </c>
      <c r="D6239">
        <v>7059163.2999999998</v>
      </c>
    </row>
    <row r="6240" spans="1:4">
      <c r="A6240" s="4">
        <v>41332.611111111109</v>
      </c>
      <c r="B6240">
        <v>30.44</v>
      </c>
      <c r="C6240">
        <v>543376</v>
      </c>
      <c r="D6240">
        <v>16531148.140000001</v>
      </c>
    </row>
    <row r="6241" spans="1:4">
      <c r="A6241" s="4">
        <v>41332.618055555555</v>
      </c>
      <c r="B6241">
        <v>30.76</v>
      </c>
      <c r="C6241">
        <v>149265</v>
      </c>
      <c r="D6241">
        <v>4550092.41</v>
      </c>
    </row>
    <row r="6242" spans="1:4">
      <c r="A6242" s="4">
        <v>41332.625</v>
      </c>
      <c r="B6242">
        <v>30.88</v>
      </c>
      <c r="C6242">
        <v>131202</v>
      </c>
      <c r="D6242">
        <v>4046113.32</v>
      </c>
    </row>
    <row r="6243" spans="1:4">
      <c r="A6243" s="4">
        <v>41333.402777777781</v>
      </c>
      <c r="B6243">
        <v>31.38</v>
      </c>
      <c r="C6243">
        <v>475047</v>
      </c>
      <c r="D6243">
        <v>14881866.25</v>
      </c>
    </row>
    <row r="6244" spans="1:4">
      <c r="A6244" s="4">
        <v>41333.409722222219</v>
      </c>
      <c r="B6244">
        <v>30.89</v>
      </c>
      <c r="C6244">
        <v>276500</v>
      </c>
      <c r="D6244">
        <v>8636109.9600000009</v>
      </c>
    </row>
    <row r="6245" spans="1:4">
      <c r="A6245" s="4">
        <v>41333.416666666664</v>
      </c>
      <c r="B6245">
        <v>30.75</v>
      </c>
      <c r="C6245">
        <v>200035</v>
      </c>
      <c r="D6245">
        <v>6146659.0499999998</v>
      </c>
    </row>
    <row r="6246" spans="1:4">
      <c r="A6246" s="4">
        <v>41333.423611111109</v>
      </c>
      <c r="B6246">
        <v>31.19</v>
      </c>
      <c r="C6246">
        <v>204668</v>
      </c>
      <c r="D6246">
        <v>6320945.8799999999</v>
      </c>
    </row>
    <row r="6247" spans="1:4">
      <c r="A6247" s="4">
        <v>41333.430555555555</v>
      </c>
      <c r="B6247">
        <v>31</v>
      </c>
      <c r="C6247">
        <v>134413</v>
      </c>
      <c r="D6247">
        <v>4178437.95</v>
      </c>
    </row>
    <row r="6248" spans="1:4">
      <c r="A6248" s="4">
        <v>41333.4375</v>
      </c>
      <c r="B6248">
        <v>30.97</v>
      </c>
      <c r="C6248">
        <v>219078</v>
      </c>
      <c r="D6248">
        <v>6810974.8200000003</v>
      </c>
    </row>
    <row r="6249" spans="1:4">
      <c r="A6249" s="4">
        <v>41333.444444444445</v>
      </c>
      <c r="B6249">
        <v>31.19</v>
      </c>
      <c r="C6249">
        <v>253311</v>
      </c>
      <c r="D6249">
        <v>7903407.8899999997</v>
      </c>
    </row>
    <row r="6250" spans="1:4">
      <c r="A6250" s="4">
        <v>41333.451388888891</v>
      </c>
      <c r="B6250">
        <v>31.15</v>
      </c>
      <c r="C6250">
        <v>99117</v>
      </c>
      <c r="D6250">
        <v>3088389.77</v>
      </c>
    </row>
    <row r="6251" spans="1:4">
      <c r="A6251" s="4">
        <v>41333.458333333336</v>
      </c>
      <c r="B6251">
        <v>31.25</v>
      </c>
      <c r="C6251">
        <v>130836</v>
      </c>
      <c r="D6251">
        <v>4087537.97</v>
      </c>
    </row>
    <row r="6252" spans="1:4">
      <c r="A6252" s="4">
        <v>41333.465277777781</v>
      </c>
      <c r="B6252">
        <v>31.23</v>
      </c>
      <c r="C6252">
        <v>81674</v>
      </c>
      <c r="D6252">
        <v>2550221.0499999998</v>
      </c>
    </row>
    <row r="6253" spans="1:4">
      <c r="A6253" s="4">
        <v>41333.472222222219</v>
      </c>
      <c r="B6253">
        <v>31.35</v>
      </c>
      <c r="C6253">
        <v>184847</v>
      </c>
      <c r="D6253">
        <v>5784591.8200000003</v>
      </c>
    </row>
    <row r="6254" spans="1:4">
      <c r="A6254" s="4">
        <v>41333.479166666664</v>
      </c>
      <c r="B6254">
        <v>31.35</v>
      </c>
      <c r="C6254">
        <v>241891</v>
      </c>
      <c r="D6254">
        <v>7577292.2599999998</v>
      </c>
    </row>
    <row r="6255" spans="1:4">
      <c r="A6255" s="4">
        <v>41333.548611111109</v>
      </c>
      <c r="B6255">
        <v>31.49</v>
      </c>
      <c r="C6255">
        <v>219553</v>
      </c>
      <c r="D6255">
        <v>6905163.7400000002</v>
      </c>
    </row>
    <row r="6256" spans="1:4">
      <c r="A6256" s="4">
        <v>41333.555555555555</v>
      </c>
      <c r="B6256">
        <v>31.5</v>
      </c>
      <c r="C6256">
        <v>137602</v>
      </c>
      <c r="D6256">
        <v>4334158.83</v>
      </c>
    </row>
    <row r="6257" spans="1:4">
      <c r="A6257" s="4">
        <v>41333.5625</v>
      </c>
      <c r="B6257">
        <v>31.76</v>
      </c>
      <c r="C6257">
        <v>321666</v>
      </c>
      <c r="D6257">
        <v>10190311.07</v>
      </c>
    </row>
    <row r="6258" spans="1:4">
      <c r="A6258" s="4">
        <v>41333.569444444445</v>
      </c>
      <c r="B6258">
        <v>31.73</v>
      </c>
      <c r="C6258">
        <v>288268</v>
      </c>
      <c r="D6258">
        <v>9153809.9800000004</v>
      </c>
    </row>
    <row r="6259" spans="1:4">
      <c r="A6259" s="4">
        <v>41333.576388888891</v>
      </c>
      <c r="B6259">
        <v>31.66</v>
      </c>
      <c r="C6259">
        <v>199582</v>
      </c>
      <c r="D6259">
        <v>6315561</v>
      </c>
    </row>
    <row r="6260" spans="1:4">
      <c r="A6260" s="4">
        <v>41333.583333333336</v>
      </c>
      <c r="B6260">
        <v>31.59</v>
      </c>
      <c r="C6260">
        <v>104104</v>
      </c>
      <c r="D6260">
        <v>3291301.98</v>
      </c>
    </row>
    <row r="6261" spans="1:4">
      <c r="A6261" s="4">
        <v>41333.590277777781</v>
      </c>
      <c r="B6261">
        <v>31.4</v>
      </c>
      <c r="C6261">
        <v>174102</v>
      </c>
      <c r="D6261">
        <v>5474672.7300000004</v>
      </c>
    </row>
    <row r="6262" spans="1:4">
      <c r="A6262" s="4">
        <v>41333.597222222219</v>
      </c>
      <c r="B6262">
        <v>31.08</v>
      </c>
      <c r="C6262">
        <v>376043</v>
      </c>
      <c r="D6262">
        <v>11755260.029999999</v>
      </c>
    </row>
    <row r="6263" spans="1:4">
      <c r="A6263" s="4">
        <v>41333.604166666664</v>
      </c>
      <c r="B6263">
        <v>31.27</v>
      </c>
      <c r="C6263">
        <v>276203</v>
      </c>
      <c r="D6263">
        <v>8587853.3699999992</v>
      </c>
    </row>
    <row r="6264" spans="1:4">
      <c r="A6264" s="4">
        <v>41333.611111111109</v>
      </c>
      <c r="B6264">
        <v>31.3</v>
      </c>
      <c r="C6264">
        <v>360779</v>
      </c>
      <c r="D6264">
        <v>11289190.310000001</v>
      </c>
    </row>
    <row r="6265" spans="1:4">
      <c r="A6265" s="4">
        <v>41333.618055555555</v>
      </c>
      <c r="B6265">
        <v>31.35</v>
      </c>
      <c r="C6265">
        <v>300661</v>
      </c>
      <c r="D6265">
        <v>9423709.9299999997</v>
      </c>
    </row>
    <row r="6266" spans="1:4">
      <c r="A6266" s="4">
        <v>41333.625</v>
      </c>
      <c r="B6266">
        <v>31.39</v>
      </c>
      <c r="C6266">
        <v>147692</v>
      </c>
      <c r="D6266">
        <v>4633900.96</v>
      </c>
    </row>
    <row r="6267" spans="1:4">
      <c r="A6267" s="4">
        <v>41334.402777777781</v>
      </c>
      <c r="B6267">
        <v>31.25</v>
      </c>
      <c r="C6267">
        <v>136486</v>
      </c>
      <c r="D6267">
        <v>4274224.0999999996</v>
      </c>
    </row>
    <row r="6268" spans="1:4">
      <c r="A6268" s="4">
        <v>41334.409722222219</v>
      </c>
      <c r="B6268">
        <v>30.87</v>
      </c>
      <c r="C6268">
        <v>345114</v>
      </c>
      <c r="D6268">
        <v>10702657.130000001</v>
      </c>
    </row>
    <row r="6269" spans="1:4">
      <c r="A6269" s="4">
        <v>41334.416666666664</v>
      </c>
      <c r="B6269">
        <v>30.93</v>
      </c>
      <c r="C6269">
        <v>212819</v>
      </c>
      <c r="D6269">
        <v>6582371.6399999997</v>
      </c>
    </row>
    <row r="6270" spans="1:4">
      <c r="A6270" s="4">
        <v>41334.423611111109</v>
      </c>
      <c r="B6270">
        <v>30.85</v>
      </c>
      <c r="C6270">
        <v>495733</v>
      </c>
      <c r="D6270">
        <v>15251453.85</v>
      </c>
    </row>
    <row r="6271" spans="1:4">
      <c r="A6271" s="4">
        <v>41334.430555555555</v>
      </c>
      <c r="B6271">
        <v>31.15</v>
      </c>
      <c r="C6271">
        <v>330854</v>
      </c>
      <c r="D6271">
        <v>10239384.65</v>
      </c>
    </row>
    <row r="6272" spans="1:4">
      <c r="A6272" s="4">
        <v>41334.4375</v>
      </c>
      <c r="B6272">
        <v>31.2</v>
      </c>
      <c r="C6272">
        <v>208443</v>
      </c>
      <c r="D6272">
        <v>6495879.9299999997</v>
      </c>
    </row>
    <row r="6273" spans="1:4">
      <c r="A6273" s="4">
        <v>41334.444444444445</v>
      </c>
      <c r="B6273">
        <v>31.15</v>
      </c>
      <c r="C6273">
        <v>222694</v>
      </c>
      <c r="D6273">
        <v>6927242.2699999996</v>
      </c>
    </row>
    <row r="6274" spans="1:4">
      <c r="A6274" s="4">
        <v>41334.451388888891</v>
      </c>
      <c r="B6274">
        <v>31.16</v>
      </c>
      <c r="C6274">
        <v>205756</v>
      </c>
      <c r="D6274">
        <v>6403899.0199999996</v>
      </c>
    </row>
    <row r="6275" spans="1:4">
      <c r="A6275" s="4">
        <v>41334.458333333336</v>
      </c>
      <c r="B6275">
        <v>31.08</v>
      </c>
      <c r="C6275">
        <v>154989</v>
      </c>
      <c r="D6275">
        <v>4814759.63</v>
      </c>
    </row>
    <row r="6276" spans="1:4">
      <c r="A6276" s="4">
        <v>41334.465277777781</v>
      </c>
      <c r="B6276">
        <v>31.26</v>
      </c>
      <c r="C6276">
        <v>104853</v>
      </c>
      <c r="D6276">
        <v>3268559.91</v>
      </c>
    </row>
    <row r="6277" spans="1:4">
      <c r="A6277" s="4">
        <v>41334.472222222219</v>
      </c>
      <c r="B6277">
        <v>31.44</v>
      </c>
      <c r="C6277">
        <v>278317</v>
      </c>
      <c r="D6277">
        <v>8756541.9299999997</v>
      </c>
    </row>
    <row r="6278" spans="1:4">
      <c r="A6278" s="4">
        <v>41334.479166666664</v>
      </c>
      <c r="B6278">
        <v>31.7</v>
      </c>
      <c r="C6278">
        <v>218963</v>
      </c>
      <c r="D6278">
        <v>6913507.8499999996</v>
      </c>
    </row>
    <row r="6279" spans="1:4">
      <c r="A6279" s="4">
        <v>41334.548611111109</v>
      </c>
      <c r="B6279">
        <v>31.53</v>
      </c>
      <c r="C6279">
        <v>130527</v>
      </c>
      <c r="D6279">
        <v>4127464.55</v>
      </c>
    </row>
    <row r="6280" spans="1:4">
      <c r="A6280" s="4">
        <v>41334.555555555555</v>
      </c>
      <c r="B6280">
        <v>31.4</v>
      </c>
      <c r="C6280">
        <v>149266</v>
      </c>
      <c r="D6280">
        <v>4683552.3499999996</v>
      </c>
    </row>
    <row r="6281" spans="1:4">
      <c r="A6281" s="4">
        <v>41334.5625</v>
      </c>
      <c r="B6281">
        <v>31.45</v>
      </c>
      <c r="C6281">
        <v>105414</v>
      </c>
      <c r="D6281">
        <v>3316025.87</v>
      </c>
    </row>
    <row r="6282" spans="1:4">
      <c r="A6282" s="4">
        <v>41334.569444444445</v>
      </c>
      <c r="B6282">
        <v>31.51</v>
      </c>
      <c r="C6282">
        <v>223547</v>
      </c>
      <c r="D6282">
        <v>7045665.4100000001</v>
      </c>
    </row>
    <row r="6283" spans="1:4">
      <c r="A6283" s="4">
        <v>41334.576388888891</v>
      </c>
      <c r="B6283">
        <v>31.5</v>
      </c>
      <c r="C6283">
        <v>140756</v>
      </c>
      <c r="D6283">
        <v>4434766.54</v>
      </c>
    </row>
    <row r="6284" spans="1:4">
      <c r="A6284" s="4">
        <v>41334.583333333336</v>
      </c>
      <c r="B6284">
        <v>31.5</v>
      </c>
      <c r="C6284">
        <v>134006</v>
      </c>
      <c r="D6284">
        <v>4219796.91</v>
      </c>
    </row>
    <row r="6285" spans="1:4">
      <c r="A6285" s="4">
        <v>41334.590277777781</v>
      </c>
      <c r="B6285">
        <v>31.5</v>
      </c>
      <c r="C6285">
        <v>97529</v>
      </c>
      <c r="D6285">
        <v>3071440.03</v>
      </c>
    </row>
    <row r="6286" spans="1:4">
      <c r="A6286" s="4">
        <v>41334.597222222219</v>
      </c>
      <c r="B6286">
        <v>31.47</v>
      </c>
      <c r="C6286">
        <v>122960</v>
      </c>
      <c r="D6286">
        <v>3871033.21</v>
      </c>
    </row>
    <row r="6287" spans="1:4">
      <c r="A6287" s="4">
        <v>41334.604166666664</v>
      </c>
      <c r="B6287">
        <v>31.52</v>
      </c>
      <c r="C6287">
        <v>113865</v>
      </c>
      <c r="D6287">
        <v>3586655.06</v>
      </c>
    </row>
    <row r="6288" spans="1:4">
      <c r="A6288" s="4">
        <v>41334.611111111109</v>
      </c>
      <c r="B6288">
        <v>31.63</v>
      </c>
      <c r="C6288">
        <v>237136</v>
      </c>
      <c r="D6288">
        <v>7477388.4500000002</v>
      </c>
    </row>
    <row r="6289" spans="1:4">
      <c r="A6289" s="4">
        <v>41334.618055555555</v>
      </c>
      <c r="B6289">
        <v>31.9</v>
      </c>
      <c r="C6289">
        <v>405606</v>
      </c>
      <c r="D6289">
        <v>12917478.93</v>
      </c>
    </row>
    <row r="6290" spans="1:4">
      <c r="A6290" s="4">
        <v>41334.625</v>
      </c>
      <c r="B6290">
        <v>31.95</v>
      </c>
      <c r="C6290">
        <v>310101</v>
      </c>
      <c r="D6290">
        <v>9883520.4600000009</v>
      </c>
    </row>
    <row r="6291" spans="1:4">
      <c r="A6291" s="4">
        <v>41337.402777777781</v>
      </c>
      <c r="B6291">
        <v>33.590000000000003</v>
      </c>
      <c r="C6291">
        <v>1282999</v>
      </c>
      <c r="D6291">
        <v>42240840.270000003</v>
      </c>
    </row>
    <row r="6292" spans="1:4">
      <c r="A6292" s="4">
        <v>41337.409722222219</v>
      </c>
      <c r="B6292">
        <v>34.409999999999997</v>
      </c>
      <c r="C6292">
        <v>1591186</v>
      </c>
      <c r="D6292">
        <v>54552132.549999997</v>
      </c>
    </row>
    <row r="6293" spans="1:4">
      <c r="A6293" s="4">
        <v>41337.416666666664</v>
      </c>
      <c r="B6293">
        <v>33.950000000000003</v>
      </c>
      <c r="C6293">
        <v>687531</v>
      </c>
      <c r="D6293">
        <v>23514932.800000001</v>
      </c>
    </row>
    <row r="6294" spans="1:4">
      <c r="A6294" s="4">
        <v>41337.423611111109</v>
      </c>
      <c r="B6294">
        <v>33.92</v>
      </c>
      <c r="C6294">
        <v>372871</v>
      </c>
      <c r="D6294">
        <v>12687406.9</v>
      </c>
    </row>
    <row r="6295" spans="1:4">
      <c r="A6295" s="4">
        <v>41337.430555555555</v>
      </c>
      <c r="B6295">
        <v>33.979999999999997</v>
      </c>
      <c r="C6295">
        <v>288589</v>
      </c>
      <c r="D6295">
        <v>9799569.7799999993</v>
      </c>
    </row>
    <row r="6296" spans="1:4">
      <c r="A6296" s="4">
        <v>41337.4375</v>
      </c>
      <c r="B6296">
        <v>33.450000000000003</v>
      </c>
      <c r="C6296">
        <v>351407</v>
      </c>
      <c r="D6296">
        <v>11827814.550000001</v>
      </c>
    </row>
    <row r="6297" spans="1:4">
      <c r="A6297" s="4">
        <v>41337.444444444445</v>
      </c>
      <c r="B6297">
        <v>33.380000000000003</v>
      </c>
      <c r="C6297">
        <v>421948</v>
      </c>
      <c r="D6297">
        <v>14067272.17</v>
      </c>
    </row>
    <row r="6298" spans="1:4">
      <c r="A6298" s="4">
        <v>41337.451388888891</v>
      </c>
      <c r="B6298">
        <v>33.49</v>
      </c>
      <c r="C6298">
        <v>145209</v>
      </c>
      <c r="D6298">
        <v>4863341.12</v>
      </c>
    </row>
    <row r="6299" spans="1:4">
      <c r="A6299" s="4">
        <v>41337.458333333336</v>
      </c>
      <c r="B6299">
        <v>33.229999999999997</v>
      </c>
      <c r="C6299">
        <v>203585</v>
      </c>
      <c r="D6299">
        <v>6801585.1600000001</v>
      </c>
    </row>
    <row r="6300" spans="1:4">
      <c r="A6300" s="4">
        <v>41337.465277777781</v>
      </c>
      <c r="B6300">
        <v>33.049999999999997</v>
      </c>
      <c r="C6300">
        <v>343361</v>
      </c>
      <c r="D6300">
        <v>11308200.57</v>
      </c>
    </row>
    <row r="6301" spans="1:4">
      <c r="A6301" s="4">
        <v>41337.472222222219</v>
      </c>
      <c r="B6301">
        <v>32.85</v>
      </c>
      <c r="C6301">
        <v>175874</v>
      </c>
      <c r="D6301">
        <v>5801790.5700000003</v>
      </c>
    </row>
    <row r="6302" spans="1:4">
      <c r="A6302" s="4">
        <v>41337.479166666664</v>
      </c>
      <c r="B6302">
        <v>33.17</v>
      </c>
      <c r="C6302">
        <v>177171</v>
      </c>
      <c r="D6302">
        <v>5842607.2599999998</v>
      </c>
    </row>
    <row r="6303" spans="1:4">
      <c r="A6303" s="4">
        <v>41337.548611111109</v>
      </c>
      <c r="B6303">
        <v>33.49</v>
      </c>
      <c r="C6303">
        <v>170606</v>
      </c>
      <c r="D6303">
        <v>5666033.0099999998</v>
      </c>
    </row>
    <row r="6304" spans="1:4">
      <c r="A6304" s="4">
        <v>41337.555555555555</v>
      </c>
      <c r="B6304">
        <v>33.450000000000003</v>
      </c>
      <c r="C6304">
        <v>158241</v>
      </c>
      <c r="D6304">
        <v>5299549.47</v>
      </c>
    </row>
    <row r="6305" spans="1:4">
      <c r="A6305" s="4">
        <v>41337.5625</v>
      </c>
      <c r="B6305">
        <v>33.15</v>
      </c>
      <c r="C6305">
        <v>169434</v>
      </c>
      <c r="D6305">
        <v>5611076.0999999996</v>
      </c>
    </row>
    <row r="6306" spans="1:4">
      <c r="A6306" s="4">
        <v>41337.569444444445</v>
      </c>
      <c r="B6306">
        <v>33.15</v>
      </c>
      <c r="C6306">
        <v>152925</v>
      </c>
      <c r="D6306">
        <v>5081396.32</v>
      </c>
    </row>
    <row r="6307" spans="1:4">
      <c r="A6307" s="4">
        <v>41337.576388888891</v>
      </c>
      <c r="B6307">
        <v>33.18</v>
      </c>
      <c r="C6307">
        <v>138707</v>
      </c>
      <c r="D6307">
        <v>4587592.99</v>
      </c>
    </row>
    <row r="6308" spans="1:4">
      <c r="A6308" s="4">
        <v>41337.583333333336</v>
      </c>
      <c r="B6308">
        <v>33</v>
      </c>
      <c r="C6308">
        <v>107901</v>
      </c>
      <c r="D6308">
        <v>3576234.42</v>
      </c>
    </row>
    <row r="6309" spans="1:4">
      <c r="A6309" s="4">
        <v>41337.590277777781</v>
      </c>
      <c r="B6309">
        <v>33.049999999999997</v>
      </c>
      <c r="C6309">
        <v>177292</v>
      </c>
      <c r="D6309">
        <v>5855156.1900000004</v>
      </c>
    </row>
    <row r="6310" spans="1:4">
      <c r="A6310" s="4">
        <v>41337.597222222219</v>
      </c>
      <c r="B6310">
        <v>33.049999999999997</v>
      </c>
      <c r="C6310">
        <v>143704</v>
      </c>
      <c r="D6310">
        <v>4744213.29</v>
      </c>
    </row>
    <row r="6311" spans="1:4">
      <c r="A6311" s="4">
        <v>41337.604166666664</v>
      </c>
      <c r="B6311">
        <v>32.92</v>
      </c>
      <c r="C6311">
        <v>186699</v>
      </c>
      <c r="D6311">
        <v>6158960.7199999997</v>
      </c>
    </row>
    <row r="6312" spans="1:4">
      <c r="A6312" s="4">
        <v>41337.611111111109</v>
      </c>
      <c r="B6312">
        <v>32.6</v>
      </c>
      <c r="C6312">
        <v>303884</v>
      </c>
      <c r="D6312">
        <v>9949622.3300000001</v>
      </c>
    </row>
    <row r="6313" spans="1:4">
      <c r="A6313" s="4">
        <v>41337.618055555555</v>
      </c>
      <c r="B6313">
        <v>33.130000000000003</v>
      </c>
      <c r="C6313">
        <v>426444</v>
      </c>
      <c r="D6313">
        <v>13966578.439999999</v>
      </c>
    </row>
    <row r="6314" spans="1:4">
      <c r="A6314" s="4">
        <v>41337.625</v>
      </c>
      <c r="B6314">
        <v>33.130000000000003</v>
      </c>
      <c r="C6314">
        <v>331261</v>
      </c>
      <c r="D6314">
        <v>10945046.130000001</v>
      </c>
    </row>
    <row r="6315" spans="1:4">
      <c r="A6315" s="4">
        <v>41338.402777777781</v>
      </c>
      <c r="B6315">
        <v>32.450000000000003</v>
      </c>
      <c r="C6315">
        <v>569482</v>
      </c>
      <c r="D6315">
        <v>18782840.289999999</v>
      </c>
    </row>
    <row r="6316" spans="1:4">
      <c r="A6316" s="4">
        <v>41338.409722222219</v>
      </c>
      <c r="B6316">
        <v>33</v>
      </c>
      <c r="C6316">
        <v>277104</v>
      </c>
      <c r="D6316">
        <v>9058309.9499999993</v>
      </c>
    </row>
    <row r="6317" spans="1:4">
      <c r="A6317" s="4">
        <v>41338.416666666664</v>
      </c>
      <c r="B6317">
        <v>33.06</v>
      </c>
      <c r="C6317">
        <v>424960</v>
      </c>
      <c r="D6317">
        <v>14067300.720000001</v>
      </c>
    </row>
    <row r="6318" spans="1:4">
      <c r="A6318" s="4">
        <v>41338.423611111109</v>
      </c>
      <c r="B6318">
        <v>33.15</v>
      </c>
      <c r="C6318">
        <v>253747</v>
      </c>
      <c r="D6318">
        <v>8383860.9100000001</v>
      </c>
    </row>
    <row r="6319" spans="1:4">
      <c r="A6319" s="4">
        <v>41338.430555555555</v>
      </c>
      <c r="B6319">
        <v>33.159999999999997</v>
      </c>
      <c r="C6319">
        <v>143141</v>
      </c>
      <c r="D6319">
        <v>4737549.58</v>
      </c>
    </row>
    <row r="6320" spans="1:4">
      <c r="A6320" s="4">
        <v>41338.4375</v>
      </c>
      <c r="B6320">
        <v>33.5</v>
      </c>
      <c r="C6320">
        <v>344590</v>
      </c>
      <c r="D6320">
        <v>11564794.060000001</v>
      </c>
    </row>
    <row r="6321" spans="1:4">
      <c r="A6321" s="4">
        <v>41338.444444444445</v>
      </c>
      <c r="B6321">
        <v>33.14</v>
      </c>
      <c r="C6321">
        <v>189083</v>
      </c>
      <c r="D6321">
        <v>6281125.75</v>
      </c>
    </row>
    <row r="6322" spans="1:4">
      <c r="A6322" s="4">
        <v>41338.451388888891</v>
      </c>
      <c r="B6322">
        <v>33.19</v>
      </c>
      <c r="C6322">
        <v>110880</v>
      </c>
      <c r="D6322">
        <v>3666038.6</v>
      </c>
    </row>
    <row r="6323" spans="1:4">
      <c r="A6323" s="4">
        <v>41338.458333333336</v>
      </c>
      <c r="B6323">
        <v>33.090000000000003</v>
      </c>
      <c r="C6323">
        <v>188825</v>
      </c>
      <c r="D6323">
        <v>6263311.6200000001</v>
      </c>
    </row>
    <row r="6324" spans="1:4">
      <c r="A6324" s="4">
        <v>41338.465277777781</v>
      </c>
      <c r="B6324">
        <v>32.97</v>
      </c>
      <c r="C6324">
        <v>117905</v>
      </c>
      <c r="D6324">
        <v>3887348.63</v>
      </c>
    </row>
    <row r="6325" spans="1:4">
      <c r="A6325" s="4">
        <v>41338.472222222219</v>
      </c>
      <c r="B6325">
        <v>32.979999999999997</v>
      </c>
      <c r="C6325">
        <v>167275</v>
      </c>
      <c r="D6325">
        <v>5503827.3399999999</v>
      </c>
    </row>
    <row r="6326" spans="1:4">
      <c r="A6326" s="4">
        <v>41338.479166666664</v>
      </c>
      <c r="B6326">
        <v>32.880000000000003</v>
      </c>
      <c r="C6326">
        <v>103610</v>
      </c>
      <c r="D6326">
        <v>3408587.62</v>
      </c>
    </row>
    <row r="6327" spans="1:4">
      <c r="A6327" s="4">
        <v>41338.548611111109</v>
      </c>
      <c r="B6327">
        <v>32.92</v>
      </c>
      <c r="C6327">
        <v>146815</v>
      </c>
      <c r="D6327">
        <v>4836084.93</v>
      </c>
    </row>
    <row r="6328" spans="1:4">
      <c r="A6328" s="4">
        <v>41338.555555555555</v>
      </c>
      <c r="B6328">
        <v>32.83</v>
      </c>
      <c r="C6328">
        <v>118174</v>
      </c>
      <c r="D6328">
        <v>3885392.84</v>
      </c>
    </row>
    <row r="6329" spans="1:4">
      <c r="A6329" s="4">
        <v>41338.5625</v>
      </c>
      <c r="B6329">
        <v>32.92</v>
      </c>
      <c r="C6329">
        <v>125264</v>
      </c>
      <c r="D6329">
        <v>4116631.35</v>
      </c>
    </row>
    <row r="6330" spans="1:4">
      <c r="A6330" s="4">
        <v>41338.569444444445</v>
      </c>
      <c r="B6330">
        <v>33.08</v>
      </c>
      <c r="C6330">
        <v>121182</v>
      </c>
      <c r="D6330">
        <v>4007225.95</v>
      </c>
    </row>
    <row r="6331" spans="1:4">
      <c r="A6331" s="4">
        <v>41338.576388888891</v>
      </c>
      <c r="B6331">
        <v>32.71</v>
      </c>
      <c r="C6331">
        <v>395882</v>
      </c>
      <c r="D6331">
        <v>12995462.310000001</v>
      </c>
    </row>
    <row r="6332" spans="1:4">
      <c r="A6332" s="4">
        <v>41338.583333333336</v>
      </c>
      <c r="B6332">
        <v>33</v>
      </c>
      <c r="C6332">
        <v>266216</v>
      </c>
      <c r="D6332">
        <v>8766787.3900000006</v>
      </c>
    </row>
    <row r="6333" spans="1:4">
      <c r="A6333" s="4">
        <v>41338.590277777781</v>
      </c>
      <c r="B6333">
        <v>33.5</v>
      </c>
      <c r="C6333">
        <v>864894</v>
      </c>
      <c r="D6333">
        <v>28927309.710000001</v>
      </c>
    </row>
    <row r="6334" spans="1:4">
      <c r="A6334" s="4">
        <v>41338.597222222219</v>
      </c>
      <c r="B6334">
        <v>33.9</v>
      </c>
      <c r="C6334">
        <v>586277</v>
      </c>
      <c r="D6334">
        <v>19685818.059999999</v>
      </c>
    </row>
    <row r="6335" spans="1:4">
      <c r="A6335" s="4">
        <v>41338.604166666664</v>
      </c>
      <c r="B6335">
        <v>33.65</v>
      </c>
      <c r="C6335">
        <v>314637</v>
      </c>
      <c r="D6335">
        <v>10623436.91</v>
      </c>
    </row>
    <row r="6336" spans="1:4">
      <c r="A6336" s="4">
        <v>41338.611111111109</v>
      </c>
      <c r="B6336">
        <v>33.72</v>
      </c>
      <c r="C6336">
        <v>506366</v>
      </c>
      <c r="D6336">
        <v>17031196.309999999</v>
      </c>
    </row>
    <row r="6337" spans="1:4">
      <c r="A6337" s="4">
        <v>41338.618055555555</v>
      </c>
      <c r="B6337">
        <v>33.72</v>
      </c>
      <c r="C6337">
        <v>303476</v>
      </c>
      <c r="D6337">
        <v>10249840.85</v>
      </c>
    </row>
    <row r="6338" spans="1:4">
      <c r="A6338" s="4">
        <v>41338.625</v>
      </c>
      <c r="B6338">
        <v>33.79</v>
      </c>
      <c r="C6338">
        <v>430860</v>
      </c>
      <c r="D6338">
        <v>14510119.32</v>
      </c>
    </row>
    <row r="6339" spans="1:4">
      <c r="A6339" s="4">
        <v>41339.402777777781</v>
      </c>
      <c r="B6339">
        <v>35.020000000000003</v>
      </c>
      <c r="C6339">
        <v>1842374</v>
      </c>
      <c r="D6339">
        <v>64014388.259999998</v>
      </c>
    </row>
    <row r="6340" spans="1:4">
      <c r="A6340" s="4">
        <v>41339.409722222219</v>
      </c>
      <c r="B6340">
        <v>34.68</v>
      </c>
      <c r="C6340">
        <v>869616</v>
      </c>
      <c r="D6340">
        <v>30357380.18</v>
      </c>
    </row>
    <row r="6341" spans="1:4">
      <c r="A6341" s="4">
        <v>41339.416666666664</v>
      </c>
      <c r="B6341">
        <v>34.85</v>
      </c>
      <c r="C6341">
        <v>489725</v>
      </c>
      <c r="D6341">
        <v>17035229.870000001</v>
      </c>
    </row>
    <row r="6342" spans="1:4">
      <c r="A6342" s="4">
        <v>41339.423611111109</v>
      </c>
      <c r="B6342">
        <v>34.54</v>
      </c>
      <c r="C6342">
        <v>315813</v>
      </c>
      <c r="D6342">
        <v>10987894.92</v>
      </c>
    </row>
    <row r="6343" spans="1:4">
      <c r="A6343" s="4">
        <v>41339.430555555555</v>
      </c>
      <c r="B6343">
        <v>34.799999999999997</v>
      </c>
      <c r="C6343">
        <v>559271</v>
      </c>
      <c r="D6343">
        <v>19420416.690000001</v>
      </c>
    </row>
    <row r="6344" spans="1:4">
      <c r="A6344" s="4">
        <v>41339.4375</v>
      </c>
      <c r="B6344">
        <v>34.89</v>
      </c>
      <c r="C6344">
        <v>347958</v>
      </c>
      <c r="D6344">
        <v>12133654.52</v>
      </c>
    </row>
    <row r="6345" spans="1:4">
      <c r="A6345" s="4">
        <v>41339.444444444445</v>
      </c>
      <c r="B6345">
        <v>34.67</v>
      </c>
      <c r="C6345">
        <v>206779</v>
      </c>
      <c r="D6345">
        <v>7200652.2199999997</v>
      </c>
    </row>
    <row r="6346" spans="1:4">
      <c r="A6346" s="4">
        <v>41339.451388888891</v>
      </c>
      <c r="B6346">
        <v>34.99</v>
      </c>
      <c r="C6346">
        <v>308980</v>
      </c>
      <c r="D6346">
        <v>10777735.66</v>
      </c>
    </row>
    <row r="6347" spans="1:4">
      <c r="A6347" s="4">
        <v>41339.458333333336</v>
      </c>
      <c r="B6347">
        <v>35.35</v>
      </c>
      <c r="C6347">
        <v>776677</v>
      </c>
      <c r="D6347">
        <v>27314826.59</v>
      </c>
    </row>
    <row r="6348" spans="1:4">
      <c r="A6348" s="4">
        <v>41339.465277777781</v>
      </c>
      <c r="B6348">
        <v>35.119999999999997</v>
      </c>
      <c r="C6348">
        <v>260016</v>
      </c>
      <c r="D6348">
        <v>9122245.7100000009</v>
      </c>
    </row>
    <row r="6349" spans="1:4">
      <c r="A6349" s="4">
        <v>41339.472222222219</v>
      </c>
      <c r="B6349">
        <v>35.119999999999997</v>
      </c>
      <c r="C6349">
        <v>223413</v>
      </c>
      <c r="D6349">
        <v>7854262.1200000001</v>
      </c>
    </row>
    <row r="6350" spans="1:4">
      <c r="A6350" s="4">
        <v>41339.479166666664</v>
      </c>
      <c r="B6350">
        <v>35.01</v>
      </c>
      <c r="C6350">
        <v>299526</v>
      </c>
      <c r="D6350">
        <v>10511817.189999999</v>
      </c>
    </row>
    <row r="6351" spans="1:4">
      <c r="A6351" s="4">
        <v>41339.548611111109</v>
      </c>
      <c r="B6351">
        <v>35.14</v>
      </c>
      <c r="C6351">
        <v>240384</v>
      </c>
      <c r="D6351">
        <v>8437171.8599999994</v>
      </c>
    </row>
    <row r="6352" spans="1:4">
      <c r="A6352" s="4">
        <v>41339.555555555555</v>
      </c>
      <c r="B6352">
        <v>35.28</v>
      </c>
      <c r="C6352">
        <v>186765</v>
      </c>
      <c r="D6352">
        <v>6562025.1100000003</v>
      </c>
    </row>
    <row r="6353" spans="1:4">
      <c r="A6353" s="4">
        <v>41339.5625</v>
      </c>
      <c r="B6353">
        <v>35.36</v>
      </c>
      <c r="C6353">
        <v>440226</v>
      </c>
      <c r="D6353">
        <v>15592966.960000001</v>
      </c>
    </row>
    <row r="6354" spans="1:4">
      <c r="A6354" s="4">
        <v>41339.569444444445</v>
      </c>
      <c r="B6354">
        <v>35.549999999999997</v>
      </c>
      <c r="C6354">
        <v>386140</v>
      </c>
      <c r="D6354">
        <v>13712982.810000001</v>
      </c>
    </row>
    <row r="6355" spans="1:4">
      <c r="A6355" s="4">
        <v>41339.576388888891</v>
      </c>
      <c r="B6355">
        <v>35.53</v>
      </c>
      <c r="C6355">
        <v>361583</v>
      </c>
      <c r="D6355">
        <v>12928550.25</v>
      </c>
    </row>
    <row r="6356" spans="1:4">
      <c r="A6356" s="4">
        <v>41339.583333333336</v>
      </c>
      <c r="B6356">
        <v>35.5</v>
      </c>
      <c r="C6356">
        <v>304228</v>
      </c>
      <c r="D6356">
        <v>10798773.27</v>
      </c>
    </row>
    <row r="6357" spans="1:4">
      <c r="A6357" s="4">
        <v>41339.590277777781</v>
      </c>
      <c r="B6357">
        <v>35.299999999999997</v>
      </c>
      <c r="C6357">
        <v>77749</v>
      </c>
      <c r="D6357">
        <v>2753659.72</v>
      </c>
    </row>
    <row r="6358" spans="1:4">
      <c r="A6358" s="4">
        <v>41339.597222222219</v>
      </c>
      <c r="B6358">
        <v>35.299999999999997</v>
      </c>
      <c r="C6358">
        <v>211142</v>
      </c>
      <c r="D6358">
        <v>7454387.4000000004</v>
      </c>
    </row>
    <row r="6359" spans="1:4">
      <c r="A6359" s="4">
        <v>41339.604166666664</v>
      </c>
      <c r="B6359">
        <v>35.229999999999997</v>
      </c>
      <c r="C6359">
        <v>73794</v>
      </c>
      <c r="D6359">
        <v>2601867.2200000002</v>
      </c>
    </row>
    <row r="6360" spans="1:4">
      <c r="A6360" s="4">
        <v>41339.611111111109</v>
      </c>
      <c r="B6360">
        <v>35.549999999999997</v>
      </c>
      <c r="C6360">
        <v>219093</v>
      </c>
      <c r="D6360">
        <v>7771071.4000000004</v>
      </c>
    </row>
    <row r="6361" spans="1:4">
      <c r="A6361" s="4">
        <v>41339.618055555555</v>
      </c>
      <c r="B6361">
        <v>35.74</v>
      </c>
      <c r="C6361">
        <v>252179</v>
      </c>
      <c r="D6361">
        <v>8975287.6999999993</v>
      </c>
    </row>
    <row r="6362" spans="1:4">
      <c r="A6362" s="4">
        <v>41339.625</v>
      </c>
      <c r="B6362">
        <v>35.729999999999997</v>
      </c>
      <c r="C6362">
        <v>383131</v>
      </c>
      <c r="D6362">
        <v>13689540.130000001</v>
      </c>
    </row>
    <row r="6363" spans="1:4">
      <c r="A6363" s="4">
        <v>41340.402777777781</v>
      </c>
      <c r="B6363">
        <v>35.51</v>
      </c>
      <c r="C6363">
        <v>351373</v>
      </c>
      <c r="D6363">
        <v>12486810.4</v>
      </c>
    </row>
    <row r="6364" spans="1:4">
      <c r="A6364" s="4">
        <v>41340.409722222219</v>
      </c>
      <c r="B6364">
        <v>36.020000000000003</v>
      </c>
      <c r="C6364">
        <v>473588</v>
      </c>
      <c r="D6364">
        <v>16964788.879999999</v>
      </c>
    </row>
    <row r="6365" spans="1:4">
      <c r="A6365" s="4">
        <v>41340.416666666664</v>
      </c>
      <c r="B6365">
        <v>37</v>
      </c>
      <c r="C6365">
        <v>1063549</v>
      </c>
      <c r="D6365">
        <v>39067736.049999997</v>
      </c>
    </row>
    <row r="6366" spans="1:4">
      <c r="A6366" s="4">
        <v>41340.423611111109</v>
      </c>
      <c r="B6366">
        <v>36.869999999999997</v>
      </c>
      <c r="C6366">
        <v>374399</v>
      </c>
      <c r="D6366">
        <v>13817667.09</v>
      </c>
    </row>
    <row r="6367" spans="1:4">
      <c r="A6367" s="4">
        <v>41340.430555555555</v>
      </c>
      <c r="B6367">
        <v>36.340000000000003</v>
      </c>
      <c r="C6367">
        <v>656556</v>
      </c>
      <c r="D6367">
        <v>24052447.27</v>
      </c>
    </row>
    <row r="6368" spans="1:4">
      <c r="A6368" s="4">
        <v>41340.4375</v>
      </c>
      <c r="B6368">
        <v>36.26</v>
      </c>
      <c r="C6368">
        <v>277535</v>
      </c>
      <c r="D6368">
        <v>10084315.800000001</v>
      </c>
    </row>
    <row r="6369" spans="1:4">
      <c r="A6369" s="4">
        <v>41340.444444444445</v>
      </c>
      <c r="B6369">
        <v>36.29</v>
      </c>
      <c r="C6369">
        <v>108459</v>
      </c>
      <c r="D6369">
        <v>3946722.5</v>
      </c>
    </row>
    <row r="6370" spans="1:4">
      <c r="A6370" s="4">
        <v>41340.451388888891</v>
      </c>
      <c r="B6370">
        <v>36.36</v>
      </c>
      <c r="C6370">
        <v>91259</v>
      </c>
      <c r="D6370">
        <v>3316278.55</v>
      </c>
    </row>
    <row r="6371" spans="1:4">
      <c r="A6371" s="4">
        <v>41340.458333333336</v>
      </c>
      <c r="B6371">
        <v>36.299999999999997</v>
      </c>
      <c r="C6371">
        <v>131457</v>
      </c>
      <c r="D6371">
        <v>4771928.04</v>
      </c>
    </row>
    <row r="6372" spans="1:4">
      <c r="A6372" s="4">
        <v>41340.465277777781</v>
      </c>
      <c r="B6372">
        <v>36.22</v>
      </c>
      <c r="C6372">
        <v>187014</v>
      </c>
      <c r="D6372">
        <v>6777791.5700000003</v>
      </c>
    </row>
    <row r="6373" spans="1:4">
      <c r="A6373" s="4">
        <v>41340.472222222219</v>
      </c>
      <c r="B6373">
        <v>35.979999999999997</v>
      </c>
      <c r="C6373">
        <v>137762</v>
      </c>
      <c r="D6373">
        <v>4970965.74</v>
      </c>
    </row>
    <row r="6374" spans="1:4">
      <c r="A6374" s="4">
        <v>41340.479166666664</v>
      </c>
      <c r="B6374">
        <v>35.75</v>
      </c>
      <c r="C6374">
        <v>175237</v>
      </c>
      <c r="D6374">
        <v>6275991.5300000003</v>
      </c>
    </row>
    <row r="6375" spans="1:4">
      <c r="A6375" s="4">
        <v>41340.548611111109</v>
      </c>
      <c r="B6375">
        <v>35.5</v>
      </c>
      <c r="C6375">
        <v>248758</v>
      </c>
      <c r="D6375">
        <v>8867573.4299999997</v>
      </c>
    </row>
    <row r="6376" spans="1:4">
      <c r="A6376" s="4">
        <v>41340.555555555555</v>
      </c>
      <c r="B6376">
        <v>35.11</v>
      </c>
      <c r="C6376">
        <v>268248</v>
      </c>
      <c r="D6376">
        <v>9445139.8200000003</v>
      </c>
    </row>
    <row r="6377" spans="1:4">
      <c r="A6377" s="4">
        <v>41340.5625</v>
      </c>
      <c r="B6377">
        <v>34.76</v>
      </c>
      <c r="C6377">
        <v>266243</v>
      </c>
      <c r="D6377">
        <v>9302424.0099999998</v>
      </c>
    </row>
    <row r="6378" spans="1:4">
      <c r="A6378" s="4">
        <v>41340.569444444445</v>
      </c>
      <c r="B6378">
        <v>34.72</v>
      </c>
      <c r="C6378">
        <v>237398</v>
      </c>
      <c r="D6378">
        <v>8260327.6399999997</v>
      </c>
    </row>
    <row r="6379" spans="1:4">
      <c r="A6379" s="4">
        <v>41340.576388888891</v>
      </c>
      <c r="B6379">
        <v>34.4</v>
      </c>
      <c r="C6379">
        <v>389563</v>
      </c>
      <c r="D6379">
        <v>13418154.08</v>
      </c>
    </row>
    <row r="6380" spans="1:4">
      <c r="A6380" s="4">
        <v>41340.583333333336</v>
      </c>
      <c r="B6380">
        <v>34.450000000000003</v>
      </c>
      <c r="C6380">
        <v>557069</v>
      </c>
      <c r="D6380">
        <v>19017210.52</v>
      </c>
    </row>
    <row r="6381" spans="1:4">
      <c r="A6381" s="4">
        <v>41340.590277777781</v>
      </c>
      <c r="B6381">
        <v>34.85</v>
      </c>
      <c r="C6381">
        <v>250856</v>
      </c>
      <c r="D6381">
        <v>8726259.6099999994</v>
      </c>
    </row>
    <row r="6382" spans="1:4">
      <c r="A6382" s="4">
        <v>41340.597222222219</v>
      </c>
      <c r="B6382">
        <v>34.74</v>
      </c>
      <c r="C6382">
        <v>200445</v>
      </c>
      <c r="D6382">
        <v>7000650.5099999998</v>
      </c>
    </row>
    <row r="6383" spans="1:4">
      <c r="A6383" s="4">
        <v>41340.604166666664</v>
      </c>
      <c r="B6383">
        <v>35.1</v>
      </c>
      <c r="C6383">
        <v>107741</v>
      </c>
      <c r="D6383">
        <v>3759239.56</v>
      </c>
    </row>
    <row r="6384" spans="1:4">
      <c r="A6384" s="4">
        <v>41340.611111111109</v>
      </c>
      <c r="B6384">
        <v>35.03</v>
      </c>
      <c r="C6384">
        <v>168266</v>
      </c>
      <c r="D6384">
        <v>5902386.6600000001</v>
      </c>
    </row>
    <row r="6385" spans="1:4">
      <c r="A6385" s="4">
        <v>41340.618055555555</v>
      </c>
      <c r="B6385">
        <v>34.700000000000003</v>
      </c>
      <c r="C6385">
        <v>233114</v>
      </c>
      <c r="D6385">
        <v>8123358.9199999999</v>
      </c>
    </row>
    <row r="6386" spans="1:4">
      <c r="A6386" s="4">
        <v>41340.625</v>
      </c>
      <c r="B6386">
        <v>35</v>
      </c>
      <c r="C6386">
        <v>233892</v>
      </c>
      <c r="D6386">
        <v>8155472.4500000002</v>
      </c>
    </row>
    <row r="6387" spans="1:4">
      <c r="A6387" s="4">
        <v>41341.402777777781</v>
      </c>
      <c r="B6387">
        <v>35.42</v>
      </c>
      <c r="C6387">
        <v>479552</v>
      </c>
      <c r="D6387">
        <v>17008753.440000001</v>
      </c>
    </row>
    <row r="6388" spans="1:4">
      <c r="A6388" s="4">
        <v>41341.409722222219</v>
      </c>
      <c r="B6388">
        <v>36.07</v>
      </c>
      <c r="C6388">
        <v>423259</v>
      </c>
      <c r="D6388">
        <v>15113214.68</v>
      </c>
    </row>
    <row r="6389" spans="1:4">
      <c r="A6389" s="4">
        <v>41341.416666666664</v>
      </c>
      <c r="B6389">
        <v>35.380000000000003</v>
      </c>
      <c r="C6389">
        <v>429422</v>
      </c>
      <c r="D6389">
        <v>15357320.08</v>
      </c>
    </row>
    <row r="6390" spans="1:4">
      <c r="A6390" s="4">
        <v>41341.423611111109</v>
      </c>
      <c r="B6390">
        <v>34.909999999999997</v>
      </c>
      <c r="C6390">
        <v>314841</v>
      </c>
      <c r="D6390">
        <v>11009157.65</v>
      </c>
    </row>
    <row r="6391" spans="1:4">
      <c r="A6391" s="4">
        <v>41341.430555555555</v>
      </c>
      <c r="B6391">
        <v>34.950000000000003</v>
      </c>
      <c r="C6391">
        <v>95662</v>
      </c>
      <c r="D6391">
        <v>3335278.22</v>
      </c>
    </row>
    <row r="6392" spans="1:4">
      <c r="A6392" s="4">
        <v>41341.4375</v>
      </c>
      <c r="B6392">
        <v>35</v>
      </c>
      <c r="C6392">
        <v>118100</v>
      </c>
      <c r="D6392">
        <v>4140692</v>
      </c>
    </row>
    <row r="6393" spans="1:4">
      <c r="A6393" s="4">
        <v>41341.444444444445</v>
      </c>
      <c r="B6393">
        <v>34.700000000000003</v>
      </c>
      <c r="C6393">
        <v>161998</v>
      </c>
      <c r="D6393">
        <v>5656115.0999999996</v>
      </c>
    </row>
    <row r="6394" spans="1:4">
      <c r="A6394" s="4">
        <v>41341.451388888891</v>
      </c>
      <c r="B6394">
        <v>34.799999999999997</v>
      </c>
      <c r="C6394">
        <v>150691</v>
      </c>
      <c r="D6394">
        <v>5225541.5999999996</v>
      </c>
    </row>
    <row r="6395" spans="1:4">
      <c r="A6395" s="4">
        <v>41341.458333333336</v>
      </c>
      <c r="B6395">
        <v>34.89</v>
      </c>
      <c r="C6395">
        <v>110385</v>
      </c>
      <c r="D6395">
        <v>3846962.1</v>
      </c>
    </row>
    <row r="6396" spans="1:4">
      <c r="A6396" s="4">
        <v>41341.465277777781</v>
      </c>
      <c r="B6396">
        <v>35.01</v>
      </c>
      <c r="C6396">
        <v>41819</v>
      </c>
      <c r="D6396">
        <v>1464765.16</v>
      </c>
    </row>
    <row r="6397" spans="1:4">
      <c r="A6397" s="4">
        <v>41341.472222222219</v>
      </c>
      <c r="B6397">
        <v>34.799999999999997</v>
      </c>
      <c r="C6397">
        <v>66199</v>
      </c>
      <c r="D6397">
        <v>2308740.7400000002</v>
      </c>
    </row>
    <row r="6398" spans="1:4">
      <c r="A6398" s="4">
        <v>41341.479166666664</v>
      </c>
      <c r="B6398">
        <v>34.44</v>
      </c>
      <c r="C6398">
        <v>275126</v>
      </c>
      <c r="D6398">
        <v>9522395.5600000005</v>
      </c>
    </row>
    <row r="6399" spans="1:4">
      <c r="A6399" s="4">
        <v>41341.548611111109</v>
      </c>
      <c r="B6399">
        <v>34.06</v>
      </c>
      <c r="C6399">
        <v>412908</v>
      </c>
      <c r="D6399">
        <v>14086887.699999999</v>
      </c>
    </row>
    <row r="6400" spans="1:4">
      <c r="A6400" s="4">
        <v>41341.555555555555</v>
      </c>
      <c r="B6400">
        <v>34.049999999999997</v>
      </c>
      <c r="C6400">
        <v>476574</v>
      </c>
      <c r="D6400">
        <v>16230543.85</v>
      </c>
    </row>
    <row r="6401" spans="1:4">
      <c r="A6401" s="4">
        <v>41341.5625</v>
      </c>
      <c r="B6401">
        <v>33.99</v>
      </c>
      <c r="C6401">
        <v>457104</v>
      </c>
      <c r="D6401">
        <v>15542008.640000001</v>
      </c>
    </row>
    <row r="6402" spans="1:4">
      <c r="A6402" s="4">
        <v>41341.569444444445</v>
      </c>
      <c r="B6402">
        <v>33.880000000000003</v>
      </c>
      <c r="C6402">
        <v>328919</v>
      </c>
      <c r="D6402">
        <v>11162096.57</v>
      </c>
    </row>
    <row r="6403" spans="1:4">
      <c r="A6403" s="4">
        <v>41341.576388888891</v>
      </c>
      <c r="B6403">
        <v>34</v>
      </c>
      <c r="C6403">
        <v>280994</v>
      </c>
      <c r="D6403">
        <v>9541638.5399999991</v>
      </c>
    </row>
    <row r="6404" spans="1:4">
      <c r="A6404" s="4">
        <v>41341.583333333336</v>
      </c>
      <c r="B6404">
        <v>33.83</v>
      </c>
      <c r="C6404">
        <v>287774</v>
      </c>
      <c r="D6404">
        <v>9750826.1899999995</v>
      </c>
    </row>
    <row r="6405" spans="1:4">
      <c r="A6405" s="4">
        <v>41341.590277777781</v>
      </c>
      <c r="B6405">
        <v>33.4</v>
      </c>
      <c r="C6405">
        <v>452943</v>
      </c>
      <c r="D6405">
        <v>15184439.619999999</v>
      </c>
    </row>
    <row r="6406" spans="1:4">
      <c r="A6406" s="4">
        <v>41341.597222222219</v>
      </c>
      <c r="B6406">
        <v>33.78</v>
      </c>
      <c r="C6406">
        <v>235318</v>
      </c>
      <c r="D6406">
        <v>7933411.0899999999</v>
      </c>
    </row>
    <row r="6407" spans="1:4">
      <c r="A6407" s="4">
        <v>41341.604166666664</v>
      </c>
      <c r="B6407">
        <v>33.630000000000003</v>
      </c>
      <c r="C6407">
        <v>233230</v>
      </c>
      <c r="D6407">
        <v>7855260.9100000001</v>
      </c>
    </row>
    <row r="6408" spans="1:4">
      <c r="A6408" s="4">
        <v>41341.611111111109</v>
      </c>
      <c r="B6408">
        <v>34.020000000000003</v>
      </c>
      <c r="C6408">
        <v>223431</v>
      </c>
      <c r="D6408">
        <v>7559825.2000000002</v>
      </c>
    </row>
    <row r="6409" spans="1:4">
      <c r="A6409" s="4">
        <v>41341.618055555555</v>
      </c>
      <c r="B6409">
        <v>33.83</v>
      </c>
      <c r="C6409">
        <v>158799</v>
      </c>
      <c r="D6409">
        <v>5397499.2300000004</v>
      </c>
    </row>
    <row r="6410" spans="1:4">
      <c r="A6410" s="4">
        <v>41341.625</v>
      </c>
      <c r="B6410">
        <v>33.799999999999997</v>
      </c>
      <c r="C6410">
        <v>200299</v>
      </c>
      <c r="D6410">
        <v>6774196.0899999999</v>
      </c>
    </row>
    <row r="6411" spans="1:4">
      <c r="A6411" s="4">
        <v>41341.618055555555</v>
      </c>
      <c r="B6411">
        <v>5.37</v>
      </c>
      <c r="C6411">
        <v>304643</v>
      </c>
      <c r="D6411">
        <v>1637533.39</v>
      </c>
    </row>
    <row r="6412" spans="1:4">
      <c r="A6412" s="4">
        <v>41341.625</v>
      </c>
      <c r="B6412">
        <v>5.37</v>
      </c>
      <c r="C6412">
        <v>324588</v>
      </c>
      <c r="D6412">
        <v>1741802.7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53.SH</v>
      </c>
      <c r="B1" s="2" t="str">
        <f ca="1">[1]!WSS(#REF!,"sec_name","showcodes=n","cols=1;rows=1")</f>
        <v>建发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7.04</v>
      </c>
      <c r="C4" s="5">
        <v>808988</v>
      </c>
      <c r="D4" s="5">
        <v>5715494.5800000001</v>
      </c>
      <c r="E4" s="6"/>
      <c r="F4" s="6"/>
    </row>
    <row r="5" spans="1:6">
      <c r="A5" s="3">
        <v>40938.409722222219</v>
      </c>
      <c r="B5" s="5">
        <v>7.03</v>
      </c>
      <c r="C5" s="5">
        <v>597353</v>
      </c>
      <c r="D5" s="5">
        <v>4195673.99</v>
      </c>
    </row>
    <row r="6" spans="1:6">
      <c r="A6" s="3">
        <v>40938.416666666664</v>
      </c>
      <c r="B6" s="5">
        <v>7.06</v>
      </c>
      <c r="C6" s="5">
        <v>640761</v>
      </c>
      <c r="D6" s="5">
        <v>4506455.93</v>
      </c>
    </row>
    <row r="7" spans="1:6">
      <c r="A7" s="3">
        <v>40938.423611111109</v>
      </c>
      <c r="B7" s="5">
        <v>7.06</v>
      </c>
      <c r="C7" s="5">
        <v>641239</v>
      </c>
      <c r="D7" s="5">
        <v>4528183.95</v>
      </c>
    </row>
    <row r="8" spans="1:6">
      <c r="A8" s="3">
        <v>40938.430555555555</v>
      </c>
      <c r="B8" s="5">
        <v>7.03</v>
      </c>
      <c r="C8" s="5">
        <v>355077</v>
      </c>
      <c r="D8" s="5">
        <v>2503081.79</v>
      </c>
    </row>
    <row r="9" spans="1:6">
      <c r="A9" s="3">
        <v>40938.4375</v>
      </c>
      <c r="B9" s="5">
        <v>7.05</v>
      </c>
      <c r="C9" s="5">
        <v>315688</v>
      </c>
      <c r="D9" s="5">
        <v>2220530.44</v>
      </c>
    </row>
    <row r="10" spans="1:6">
      <c r="A10" s="3">
        <v>40938.444444444445</v>
      </c>
      <c r="B10" s="5">
        <v>7.03</v>
      </c>
      <c r="C10" s="5">
        <v>249925</v>
      </c>
      <c r="D10" s="5">
        <v>1759181.95</v>
      </c>
    </row>
    <row r="11" spans="1:6">
      <c r="A11" s="3">
        <v>40938.451388888891</v>
      </c>
      <c r="B11" s="5">
        <v>7.07</v>
      </c>
      <c r="C11" s="5">
        <v>391336</v>
      </c>
      <c r="D11" s="5">
        <v>2760931.64</v>
      </c>
    </row>
    <row r="12" spans="1:6">
      <c r="A12" s="3">
        <v>40938.458333333336</v>
      </c>
      <c r="B12" s="5">
        <v>7.06</v>
      </c>
      <c r="C12" s="5">
        <v>304823</v>
      </c>
      <c r="D12" s="5">
        <v>2153466.06</v>
      </c>
    </row>
    <row r="13" spans="1:6">
      <c r="A13" s="3">
        <v>40938.465277777781</v>
      </c>
      <c r="B13" s="5">
        <v>7.06</v>
      </c>
      <c r="C13" s="5">
        <v>211700</v>
      </c>
      <c r="D13" s="5">
        <v>1497678.34</v>
      </c>
    </row>
    <row r="14" spans="1:6">
      <c r="A14" s="3">
        <v>40938.472222222219</v>
      </c>
      <c r="B14" s="5">
        <v>7.08</v>
      </c>
      <c r="C14" s="5">
        <v>105902</v>
      </c>
      <c r="D14" s="5">
        <v>749167.12</v>
      </c>
    </row>
    <row r="15" spans="1:6">
      <c r="A15" s="3">
        <v>40938.479166666664</v>
      </c>
      <c r="B15" s="5">
        <v>7.09</v>
      </c>
      <c r="C15" s="5">
        <v>254614</v>
      </c>
      <c r="D15" s="5">
        <v>1805710.88</v>
      </c>
    </row>
    <row r="16" spans="1:6">
      <c r="A16" s="3">
        <v>40938.548611111109</v>
      </c>
      <c r="B16" s="5">
        <v>7.09</v>
      </c>
      <c r="C16" s="5">
        <v>139922</v>
      </c>
      <c r="D16" s="5">
        <v>991590.48</v>
      </c>
    </row>
    <row r="17" spans="1:4">
      <c r="A17" s="3">
        <v>40938.555555555555</v>
      </c>
      <c r="B17" s="5">
        <v>7.09</v>
      </c>
      <c r="C17" s="5">
        <v>122311</v>
      </c>
      <c r="D17" s="5">
        <v>865770.69</v>
      </c>
    </row>
    <row r="18" spans="1:4">
      <c r="A18" s="3">
        <v>40938.5625</v>
      </c>
      <c r="B18" s="5">
        <v>7.06</v>
      </c>
      <c r="C18" s="5">
        <v>126487</v>
      </c>
      <c r="D18" s="5">
        <v>893921.19</v>
      </c>
    </row>
    <row r="19" spans="1:4">
      <c r="A19" s="3">
        <v>40938.569444444445</v>
      </c>
      <c r="B19" s="5">
        <v>7.08</v>
      </c>
      <c r="C19" s="5">
        <v>114998</v>
      </c>
      <c r="D19" s="5">
        <v>813188.86</v>
      </c>
    </row>
    <row r="20" spans="1:4">
      <c r="A20" s="3">
        <v>40938.576388888891</v>
      </c>
      <c r="B20" s="5">
        <v>7.05</v>
      </c>
      <c r="C20" s="5">
        <v>261235</v>
      </c>
      <c r="D20" s="5">
        <v>1844674.43</v>
      </c>
    </row>
    <row r="21" spans="1:4">
      <c r="A21" s="3">
        <v>40938.583333333336</v>
      </c>
      <c r="B21" s="5">
        <v>7.05</v>
      </c>
      <c r="C21" s="5">
        <v>179579</v>
      </c>
      <c r="D21" s="5">
        <v>1267957.95</v>
      </c>
    </row>
    <row r="22" spans="1:4">
      <c r="A22" s="3">
        <v>40938.590277777781</v>
      </c>
      <c r="B22" s="5">
        <v>7.07</v>
      </c>
      <c r="C22" s="5">
        <v>463966</v>
      </c>
      <c r="D22" s="5">
        <v>3267783.96</v>
      </c>
    </row>
    <row r="23" spans="1:4">
      <c r="A23" s="3">
        <v>40938.597222222219</v>
      </c>
      <c r="B23" s="5">
        <v>7.06</v>
      </c>
      <c r="C23" s="5">
        <v>258942</v>
      </c>
      <c r="D23" s="5">
        <v>1826606.93</v>
      </c>
    </row>
    <row r="24" spans="1:4">
      <c r="A24" s="3">
        <v>40938.604166666664</v>
      </c>
      <c r="B24" s="5">
        <v>7.04</v>
      </c>
      <c r="C24" s="5">
        <v>446958</v>
      </c>
      <c r="D24" s="5">
        <v>3143960.9</v>
      </c>
    </row>
    <row r="25" spans="1:4">
      <c r="A25" s="3">
        <v>40938.611111111109</v>
      </c>
      <c r="B25" s="5">
        <v>6.98</v>
      </c>
      <c r="C25" s="5">
        <v>1983663</v>
      </c>
      <c r="D25" s="5">
        <v>13889301.880000001</v>
      </c>
    </row>
    <row r="26" spans="1:4">
      <c r="A26" s="3">
        <v>40938.618055555555</v>
      </c>
      <c r="B26" s="5">
        <v>6.96</v>
      </c>
      <c r="C26" s="5">
        <v>1213807</v>
      </c>
      <c r="D26" s="5">
        <v>8442438.5500000007</v>
      </c>
    </row>
    <row r="27" spans="1:4">
      <c r="A27" s="3">
        <v>40938.625</v>
      </c>
      <c r="B27" s="5">
        <v>6.96</v>
      </c>
      <c r="C27" s="5">
        <v>816616</v>
      </c>
      <c r="D27" s="5">
        <v>5685081.2000000002</v>
      </c>
    </row>
    <row r="28" spans="1:4">
      <c r="A28" s="3">
        <v>40939.402777777781</v>
      </c>
      <c r="B28" s="5">
        <v>6.93</v>
      </c>
      <c r="C28" s="5">
        <v>447700</v>
      </c>
      <c r="D28" s="5">
        <v>3104454</v>
      </c>
    </row>
    <row r="29" spans="1:4">
      <c r="A29" s="3">
        <v>40939.409722222219</v>
      </c>
      <c r="B29" s="5">
        <v>6.96</v>
      </c>
      <c r="C29" s="5">
        <v>484736</v>
      </c>
      <c r="D29" s="5">
        <v>3379144.53</v>
      </c>
    </row>
    <row r="30" spans="1:4">
      <c r="A30" s="3">
        <v>40939.416666666664</v>
      </c>
      <c r="B30" s="5">
        <v>6.92</v>
      </c>
      <c r="C30" s="5">
        <v>543964</v>
      </c>
      <c r="D30" s="5">
        <v>3774412.47</v>
      </c>
    </row>
    <row r="31" spans="1:4">
      <c r="A31" s="3">
        <v>40939.423611111109</v>
      </c>
      <c r="B31" s="5">
        <v>6.96</v>
      </c>
      <c r="C31" s="5">
        <v>223500</v>
      </c>
      <c r="D31" s="5">
        <v>1552594.01</v>
      </c>
    </row>
    <row r="32" spans="1:4">
      <c r="A32" s="3">
        <v>40939.430555555555</v>
      </c>
      <c r="B32" s="5">
        <v>6.98</v>
      </c>
      <c r="C32" s="5">
        <v>357395</v>
      </c>
      <c r="D32" s="5">
        <v>2488010.7999999998</v>
      </c>
    </row>
    <row r="33" spans="1:4">
      <c r="A33" s="3">
        <v>40939.4375</v>
      </c>
      <c r="B33" s="5">
        <v>6.99</v>
      </c>
      <c r="C33" s="5">
        <v>351229</v>
      </c>
      <c r="D33" s="5">
        <v>2450287.42</v>
      </c>
    </row>
    <row r="34" spans="1:4">
      <c r="A34" s="3">
        <v>40939.444444444445</v>
      </c>
      <c r="B34" s="5">
        <v>7.01</v>
      </c>
      <c r="C34" s="5">
        <v>819860</v>
      </c>
      <c r="D34" s="5">
        <v>5757692</v>
      </c>
    </row>
    <row r="35" spans="1:4">
      <c r="A35" s="3">
        <v>40939.451388888891</v>
      </c>
      <c r="B35" s="5">
        <v>7</v>
      </c>
      <c r="C35" s="5">
        <v>300500</v>
      </c>
      <c r="D35" s="5">
        <v>2103144</v>
      </c>
    </row>
    <row r="36" spans="1:4">
      <c r="A36" s="3">
        <v>40939.458333333336</v>
      </c>
      <c r="B36" s="5">
        <v>7.03</v>
      </c>
      <c r="C36" s="5">
        <v>524440</v>
      </c>
      <c r="D36" s="5">
        <v>3674683.32</v>
      </c>
    </row>
    <row r="37" spans="1:4">
      <c r="A37" s="3">
        <v>40939.465277777781</v>
      </c>
      <c r="B37" s="5">
        <v>7.01</v>
      </c>
      <c r="C37" s="5">
        <v>154800</v>
      </c>
      <c r="D37" s="5">
        <v>1086630.8400000001</v>
      </c>
    </row>
    <row r="38" spans="1:4">
      <c r="A38" s="3">
        <v>40939.472222222219</v>
      </c>
      <c r="B38" s="5">
        <v>7.01</v>
      </c>
      <c r="C38" s="5">
        <v>129250</v>
      </c>
      <c r="D38" s="5">
        <v>906541.5</v>
      </c>
    </row>
    <row r="39" spans="1:4">
      <c r="A39" s="3">
        <v>40939.479166666664</v>
      </c>
      <c r="B39" s="5">
        <v>7</v>
      </c>
      <c r="C39" s="5">
        <v>161134</v>
      </c>
      <c r="D39" s="5">
        <v>1129416.5</v>
      </c>
    </row>
    <row r="40" spans="1:4">
      <c r="A40" s="3">
        <v>40939.548611111109</v>
      </c>
      <c r="B40" s="5">
        <v>6.99</v>
      </c>
      <c r="C40" s="5">
        <v>143816</v>
      </c>
      <c r="D40" s="5">
        <v>1006476</v>
      </c>
    </row>
    <row r="41" spans="1:4">
      <c r="A41" s="3">
        <v>40939.555555555555</v>
      </c>
      <c r="B41" s="5">
        <v>6.97</v>
      </c>
      <c r="C41" s="5">
        <v>197700</v>
      </c>
      <c r="D41" s="5">
        <v>1381784</v>
      </c>
    </row>
    <row r="42" spans="1:4">
      <c r="A42" s="3">
        <v>40939.5625</v>
      </c>
      <c r="B42" s="5">
        <v>6.98</v>
      </c>
      <c r="C42" s="5">
        <v>49400</v>
      </c>
      <c r="D42" s="5">
        <v>344758</v>
      </c>
    </row>
    <row r="43" spans="1:4">
      <c r="A43" s="3">
        <v>40939.569444444445</v>
      </c>
      <c r="B43" s="5">
        <v>6.97</v>
      </c>
      <c r="C43" s="5">
        <v>109100</v>
      </c>
      <c r="D43" s="5">
        <v>761643</v>
      </c>
    </row>
    <row r="44" spans="1:4">
      <c r="A44" s="3">
        <v>40939.576388888891</v>
      </c>
      <c r="B44" s="5">
        <v>6.98</v>
      </c>
      <c r="C44" s="5">
        <v>101300</v>
      </c>
      <c r="D44" s="5">
        <v>707137</v>
      </c>
    </row>
    <row r="45" spans="1:4">
      <c r="A45" s="3">
        <v>40939.583333333336</v>
      </c>
      <c r="B45" s="5">
        <v>6.97</v>
      </c>
      <c r="C45" s="5">
        <v>396200</v>
      </c>
      <c r="D45" s="5">
        <v>2756674</v>
      </c>
    </row>
    <row r="46" spans="1:4">
      <c r="A46" s="3">
        <v>40939.590277777781</v>
      </c>
      <c r="B46" s="5">
        <v>6.97</v>
      </c>
      <c r="C46" s="5">
        <v>62600</v>
      </c>
      <c r="D46" s="5">
        <v>436284</v>
      </c>
    </row>
    <row r="47" spans="1:4">
      <c r="A47" s="3">
        <v>40939.597222222219</v>
      </c>
      <c r="B47" s="5">
        <v>6.96</v>
      </c>
      <c r="C47" s="5">
        <v>112300</v>
      </c>
      <c r="D47" s="5">
        <v>781526</v>
      </c>
    </row>
    <row r="48" spans="1:4">
      <c r="A48" s="3">
        <v>40939.604166666664</v>
      </c>
      <c r="B48" s="5">
        <v>6.97</v>
      </c>
      <c r="C48" s="5">
        <v>56468</v>
      </c>
      <c r="D48" s="5">
        <v>393606.28</v>
      </c>
    </row>
    <row r="49" spans="1:4">
      <c r="A49" s="3">
        <v>40939.611111111109</v>
      </c>
      <c r="B49" s="5">
        <v>6.97</v>
      </c>
      <c r="C49" s="5">
        <v>77286</v>
      </c>
      <c r="D49" s="5">
        <v>538249.56000000006</v>
      </c>
    </row>
    <row r="50" spans="1:4">
      <c r="A50" s="3">
        <v>40939.618055555555</v>
      </c>
      <c r="B50" s="5">
        <v>6.96</v>
      </c>
      <c r="C50" s="5">
        <v>171876</v>
      </c>
      <c r="D50" s="5">
        <v>1195941.48</v>
      </c>
    </row>
    <row r="51" spans="1:4">
      <c r="A51" s="3">
        <v>40939.625</v>
      </c>
      <c r="B51" s="5">
        <v>7.01</v>
      </c>
      <c r="C51" s="5">
        <v>714390</v>
      </c>
      <c r="D51" s="5">
        <v>4990456.67</v>
      </c>
    </row>
    <row r="52" spans="1:4">
      <c r="A52" s="3">
        <v>40940.402777777781</v>
      </c>
      <c r="B52" s="5">
        <v>6.97</v>
      </c>
      <c r="C52" s="5">
        <v>459700</v>
      </c>
      <c r="D52" s="5">
        <v>3215625</v>
      </c>
    </row>
    <row r="53" spans="1:4">
      <c r="A53" s="3">
        <v>40940.409722222219</v>
      </c>
      <c r="B53" s="5">
        <v>7.02</v>
      </c>
      <c r="C53" s="5">
        <v>249563</v>
      </c>
      <c r="D53" s="5">
        <v>1747738.95</v>
      </c>
    </row>
    <row r="54" spans="1:4">
      <c r="A54" s="3">
        <v>40940.416666666664</v>
      </c>
      <c r="B54" s="5">
        <v>7.03</v>
      </c>
      <c r="C54" s="5">
        <v>263490</v>
      </c>
      <c r="D54" s="5">
        <v>1850687.8</v>
      </c>
    </row>
    <row r="55" spans="1:4">
      <c r="A55" s="3">
        <v>40940.423611111109</v>
      </c>
      <c r="B55" s="5">
        <v>7.04</v>
      </c>
      <c r="C55" s="5">
        <v>520198</v>
      </c>
      <c r="D55" s="5">
        <v>3664600.92</v>
      </c>
    </row>
    <row r="56" spans="1:4">
      <c r="A56" s="3">
        <v>40940.430555555555</v>
      </c>
      <c r="B56" s="5">
        <v>7.02</v>
      </c>
      <c r="C56" s="5">
        <v>146575</v>
      </c>
      <c r="D56" s="5">
        <v>1030106.5</v>
      </c>
    </row>
    <row r="57" spans="1:4">
      <c r="A57" s="3">
        <v>40940.4375</v>
      </c>
      <c r="B57" s="5">
        <v>7.05</v>
      </c>
      <c r="C57" s="5">
        <v>94668</v>
      </c>
      <c r="D57" s="5">
        <v>666469.86</v>
      </c>
    </row>
    <row r="58" spans="1:4">
      <c r="A58" s="3">
        <v>40940.444444444445</v>
      </c>
      <c r="B58" s="5">
        <v>7.02</v>
      </c>
      <c r="C58" s="5">
        <v>201907</v>
      </c>
      <c r="D58" s="5">
        <v>1419412.14</v>
      </c>
    </row>
    <row r="59" spans="1:4">
      <c r="A59" s="3">
        <v>40940.451388888891</v>
      </c>
      <c r="B59" s="5">
        <v>7.02</v>
      </c>
      <c r="C59" s="5">
        <v>147480</v>
      </c>
      <c r="D59" s="5">
        <v>1033979.8</v>
      </c>
    </row>
    <row r="60" spans="1:4">
      <c r="A60" s="3">
        <v>40940.458333333336</v>
      </c>
      <c r="B60" s="5">
        <v>7</v>
      </c>
      <c r="C60" s="5">
        <v>455922</v>
      </c>
      <c r="D60" s="5">
        <v>3191273.76</v>
      </c>
    </row>
    <row r="61" spans="1:4">
      <c r="A61" s="3">
        <v>40940.465277777781</v>
      </c>
      <c r="B61" s="5">
        <v>7</v>
      </c>
      <c r="C61" s="5">
        <v>73500</v>
      </c>
      <c r="D61" s="5">
        <v>514139</v>
      </c>
    </row>
    <row r="62" spans="1:4">
      <c r="A62" s="3">
        <v>40940.472222222219</v>
      </c>
      <c r="B62" s="5">
        <v>6.99</v>
      </c>
      <c r="C62" s="5">
        <v>609550</v>
      </c>
      <c r="D62" s="5">
        <v>4262544.54</v>
      </c>
    </row>
    <row r="63" spans="1:4">
      <c r="A63" s="3">
        <v>40940.479166666664</v>
      </c>
      <c r="B63" s="5">
        <v>7</v>
      </c>
      <c r="C63" s="5">
        <v>319544</v>
      </c>
      <c r="D63" s="5">
        <v>2234412.44</v>
      </c>
    </row>
    <row r="64" spans="1:4">
      <c r="A64" s="3">
        <v>40940.548611111109</v>
      </c>
      <c r="B64" s="5">
        <v>7</v>
      </c>
      <c r="C64" s="5">
        <v>376390</v>
      </c>
      <c r="D64" s="5">
        <v>2633944.1</v>
      </c>
    </row>
    <row r="65" spans="1:4">
      <c r="A65" s="3">
        <v>40940.555555555555</v>
      </c>
      <c r="B65" s="5">
        <v>7</v>
      </c>
      <c r="C65" s="5">
        <v>262207</v>
      </c>
      <c r="D65" s="5">
        <v>1836518</v>
      </c>
    </row>
    <row r="66" spans="1:4">
      <c r="A66" s="3">
        <v>40940.5625</v>
      </c>
      <c r="B66" s="5">
        <v>7</v>
      </c>
      <c r="C66" s="5">
        <v>314413</v>
      </c>
      <c r="D66" s="5">
        <v>2201993.7999999998</v>
      </c>
    </row>
    <row r="67" spans="1:4">
      <c r="A67" s="3">
        <v>40940.569444444445</v>
      </c>
      <c r="B67" s="5">
        <v>6.99</v>
      </c>
      <c r="C67" s="5">
        <v>113311</v>
      </c>
      <c r="D67" s="5">
        <v>792910.89</v>
      </c>
    </row>
    <row r="68" spans="1:4">
      <c r="A68" s="3">
        <v>40940.576388888891</v>
      </c>
      <c r="B68" s="5">
        <v>7</v>
      </c>
      <c r="C68" s="5">
        <v>222717</v>
      </c>
      <c r="D68" s="5">
        <v>1559748.48</v>
      </c>
    </row>
    <row r="69" spans="1:4">
      <c r="A69" s="3">
        <v>40940.583333333336</v>
      </c>
      <c r="B69" s="5">
        <v>7</v>
      </c>
      <c r="C69" s="5">
        <v>193300</v>
      </c>
      <c r="D69" s="5">
        <v>1352416</v>
      </c>
    </row>
    <row r="70" spans="1:4">
      <c r="A70" s="3">
        <v>40940.590277777781</v>
      </c>
      <c r="B70" s="5">
        <v>6.99</v>
      </c>
      <c r="C70" s="5">
        <v>199200</v>
      </c>
      <c r="D70" s="5">
        <v>1392841</v>
      </c>
    </row>
    <row r="71" spans="1:4">
      <c r="A71" s="3">
        <v>40940.597222222219</v>
      </c>
      <c r="B71" s="5">
        <v>6.99</v>
      </c>
      <c r="C71" s="5">
        <v>67918</v>
      </c>
      <c r="D71" s="5">
        <v>474362.91</v>
      </c>
    </row>
    <row r="72" spans="1:4">
      <c r="A72" s="3">
        <v>40940.604166666664</v>
      </c>
      <c r="B72" s="5">
        <v>6.95</v>
      </c>
      <c r="C72" s="5">
        <v>191242</v>
      </c>
      <c r="D72" s="5">
        <v>1332184.0900000001</v>
      </c>
    </row>
    <row r="73" spans="1:4">
      <c r="A73" s="3">
        <v>40940.611111111109</v>
      </c>
      <c r="B73" s="5">
        <v>6.93</v>
      </c>
      <c r="C73" s="5">
        <v>168940</v>
      </c>
      <c r="D73" s="5">
        <v>1173433</v>
      </c>
    </row>
    <row r="74" spans="1:4">
      <c r="A74" s="3">
        <v>40940.618055555555</v>
      </c>
      <c r="B74" s="5">
        <v>6.96</v>
      </c>
      <c r="C74" s="5">
        <v>301828</v>
      </c>
      <c r="D74" s="5">
        <v>2093464.52</v>
      </c>
    </row>
    <row r="75" spans="1:4">
      <c r="A75" s="3">
        <v>40940.625</v>
      </c>
      <c r="B75" s="5">
        <v>6.95</v>
      </c>
      <c r="C75" s="5">
        <v>265450</v>
      </c>
      <c r="D75" s="5">
        <v>1842102.63</v>
      </c>
    </row>
    <row r="76" spans="1:4">
      <c r="A76" s="3">
        <v>40941.402777777781</v>
      </c>
      <c r="B76" s="5">
        <v>6.97</v>
      </c>
      <c r="C76" s="5">
        <v>309880</v>
      </c>
      <c r="D76" s="5">
        <v>2159915</v>
      </c>
    </row>
    <row r="77" spans="1:4">
      <c r="A77" s="3">
        <v>40941.409722222219</v>
      </c>
      <c r="B77" s="5">
        <v>6.97</v>
      </c>
      <c r="C77" s="5">
        <v>330100</v>
      </c>
      <c r="D77" s="5">
        <v>2302820</v>
      </c>
    </row>
    <row r="78" spans="1:4">
      <c r="A78" s="3">
        <v>40941.416666666664</v>
      </c>
      <c r="B78" s="5">
        <v>6.97</v>
      </c>
      <c r="C78" s="5">
        <v>285800</v>
      </c>
      <c r="D78" s="5">
        <v>1990936</v>
      </c>
    </row>
    <row r="79" spans="1:4">
      <c r="A79" s="3">
        <v>40941.423611111109</v>
      </c>
      <c r="B79" s="5">
        <v>6.97</v>
      </c>
      <c r="C79" s="5">
        <v>450231</v>
      </c>
      <c r="D79" s="5">
        <v>3140756.07</v>
      </c>
    </row>
    <row r="80" spans="1:4">
      <c r="A80" s="3">
        <v>40941.430555555555</v>
      </c>
      <c r="B80" s="5">
        <v>6.97</v>
      </c>
      <c r="C80" s="5">
        <v>206869</v>
      </c>
      <c r="D80" s="5">
        <v>1440513.93</v>
      </c>
    </row>
    <row r="81" spans="1:4">
      <c r="A81" s="3">
        <v>40941.4375</v>
      </c>
      <c r="B81" s="5">
        <v>6.99</v>
      </c>
      <c r="C81" s="5">
        <v>307000</v>
      </c>
      <c r="D81" s="5">
        <v>2142507</v>
      </c>
    </row>
    <row r="82" spans="1:4">
      <c r="A82" s="3">
        <v>40941.444444444445</v>
      </c>
      <c r="B82" s="5">
        <v>6.99</v>
      </c>
      <c r="C82" s="5">
        <v>550961</v>
      </c>
      <c r="D82" s="5">
        <v>3856103.39</v>
      </c>
    </row>
    <row r="83" spans="1:4">
      <c r="A83" s="3">
        <v>40941.451388888891</v>
      </c>
      <c r="B83" s="5">
        <v>6.98</v>
      </c>
      <c r="C83" s="5">
        <v>165355</v>
      </c>
      <c r="D83" s="5">
        <v>1153923.82</v>
      </c>
    </row>
    <row r="84" spans="1:4">
      <c r="A84" s="3">
        <v>40941.458333333336</v>
      </c>
      <c r="B84" s="5">
        <v>6.97</v>
      </c>
      <c r="C84" s="5">
        <v>126231</v>
      </c>
      <c r="D84" s="5">
        <v>880092.12</v>
      </c>
    </row>
    <row r="85" spans="1:4">
      <c r="A85" s="3">
        <v>40941.465277777781</v>
      </c>
      <c r="B85" s="5">
        <v>6.94</v>
      </c>
      <c r="C85" s="5">
        <v>447260</v>
      </c>
      <c r="D85" s="5">
        <v>3108370.8</v>
      </c>
    </row>
    <row r="86" spans="1:4">
      <c r="A86" s="3">
        <v>40941.472222222219</v>
      </c>
      <c r="B86" s="5">
        <v>6.92</v>
      </c>
      <c r="C86" s="5">
        <v>148650</v>
      </c>
      <c r="D86" s="5">
        <v>1029999</v>
      </c>
    </row>
    <row r="87" spans="1:4">
      <c r="A87" s="3">
        <v>40941.479166666664</v>
      </c>
      <c r="B87" s="5">
        <v>6.93</v>
      </c>
      <c r="C87" s="5">
        <v>117600</v>
      </c>
      <c r="D87" s="5">
        <v>814794</v>
      </c>
    </row>
    <row r="88" spans="1:4">
      <c r="A88" s="3">
        <v>40941.548611111109</v>
      </c>
      <c r="B88" s="5">
        <v>6.91</v>
      </c>
      <c r="C88" s="5">
        <v>353800</v>
      </c>
      <c r="D88" s="5">
        <v>2448192</v>
      </c>
    </row>
    <row r="89" spans="1:4">
      <c r="A89" s="3">
        <v>40941.555555555555</v>
      </c>
      <c r="B89" s="5">
        <v>6.93</v>
      </c>
      <c r="C89" s="5">
        <v>1033350</v>
      </c>
      <c r="D89" s="5">
        <v>7167902.5</v>
      </c>
    </row>
    <row r="90" spans="1:4">
      <c r="A90" s="3">
        <v>40941.5625</v>
      </c>
      <c r="B90" s="5">
        <v>6.94</v>
      </c>
      <c r="C90" s="5">
        <v>558225</v>
      </c>
      <c r="D90" s="5">
        <v>3876046</v>
      </c>
    </row>
    <row r="91" spans="1:4">
      <c r="A91" s="3">
        <v>40941.569444444445</v>
      </c>
      <c r="B91" s="5">
        <v>6.94</v>
      </c>
      <c r="C91" s="5">
        <v>578861</v>
      </c>
      <c r="D91" s="5">
        <v>4018636.64</v>
      </c>
    </row>
    <row r="92" spans="1:4">
      <c r="A92" s="3">
        <v>40941.576388888891</v>
      </c>
      <c r="B92" s="5">
        <v>6.95</v>
      </c>
      <c r="C92" s="5">
        <v>1248030</v>
      </c>
      <c r="D92" s="5">
        <v>8667751.0299999993</v>
      </c>
    </row>
    <row r="93" spans="1:4">
      <c r="A93" s="3">
        <v>40941.583333333336</v>
      </c>
      <c r="B93" s="5">
        <v>6.96</v>
      </c>
      <c r="C93" s="5">
        <v>910824</v>
      </c>
      <c r="D93" s="5">
        <v>6332709.3700000001</v>
      </c>
    </row>
    <row r="94" spans="1:4">
      <c r="A94" s="3">
        <v>40941.590277777781</v>
      </c>
      <c r="B94" s="5">
        <v>6.96</v>
      </c>
      <c r="C94" s="5">
        <v>954133</v>
      </c>
      <c r="D94" s="5">
        <v>6640098.5499999998</v>
      </c>
    </row>
    <row r="95" spans="1:4">
      <c r="A95" s="3">
        <v>40941.597222222219</v>
      </c>
      <c r="B95" s="5">
        <v>6.96</v>
      </c>
      <c r="C95" s="5">
        <v>1352445</v>
      </c>
      <c r="D95" s="5">
        <v>9395824.4000000004</v>
      </c>
    </row>
    <row r="96" spans="1:4">
      <c r="A96" s="3">
        <v>40941.604166666664</v>
      </c>
      <c r="B96" s="5">
        <v>7</v>
      </c>
      <c r="C96" s="5">
        <v>1224289</v>
      </c>
      <c r="D96" s="5">
        <v>8546634.5800000001</v>
      </c>
    </row>
    <row r="97" spans="1:4">
      <c r="A97" s="3">
        <v>40941.611111111109</v>
      </c>
      <c r="B97" s="5">
        <v>7.01</v>
      </c>
      <c r="C97" s="5">
        <v>444035</v>
      </c>
      <c r="D97" s="5">
        <v>3110452.9</v>
      </c>
    </row>
    <row r="98" spans="1:4">
      <c r="A98" s="3">
        <v>40941.618055555555</v>
      </c>
      <c r="B98" s="5">
        <v>7.02</v>
      </c>
      <c r="C98" s="5">
        <v>553446</v>
      </c>
      <c r="D98" s="5">
        <v>3879994</v>
      </c>
    </row>
    <row r="99" spans="1:4">
      <c r="A99" s="3">
        <v>40941.625</v>
      </c>
      <c r="B99" s="5">
        <v>7.05</v>
      </c>
      <c r="C99" s="5">
        <v>1498933</v>
      </c>
      <c r="D99" s="5">
        <v>10552528.970000001</v>
      </c>
    </row>
    <row r="100" spans="1:4">
      <c r="A100" s="3">
        <v>40942.402777777781</v>
      </c>
      <c r="B100" s="5">
        <v>7.06</v>
      </c>
      <c r="C100" s="5">
        <v>714085</v>
      </c>
      <c r="D100" s="5">
        <v>5038353.0199999996</v>
      </c>
    </row>
    <row r="101" spans="1:4">
      <c r="A101" s="3">
        <v>40942.409722222219</v>
      </c>
      <c r="B101" s="5">
        <v>7.03</v>
      </c>
      <c r="C101" s="5">
        <v>520815</v>
      </c>
      <c r="D101" s="5">
        <v>3669408.71</v>
      </c>
    </row>
    <row r="102" spans="1:4">
      <c r="A102" s="3">
        <v>40942.416666666664</v>
      </c>
      <c r="B102" s="5">
        <v>7.05</v>
      </c>
      <c r="C102" s="5">
        <v>905435</v>
      </c>
      <c r="D102" s="5">
        <v>6383955.96</v>
      </c>
    </row>
    <row r="103" spans="1:4">
      <c r="A103" s="3">
        <v>40942.423611111109</v>
      </c>
      <c r="B103" s="5">
        <v>7.06</v>
      </c>
      <c r="C103" s="5">
        <v>646785</v>
      </c>
      <c r="D103" s="5">
        <v>4561706.04</v>
      </c>
    </row>
    <row r="104" spans="1:4">
      <c r="A104" s="3">
        <v>40942.430555555555</v>
      </c>
      <c r="B104" s="5">
        <v>7.08</v>
      </c>
      <c r="C104" s="5">
        <v>850830</v>
      </c>
      <c r="D104" s="5">
        <v>6026962.7599999998</v>
      </c>
    </row>
    <row r="105" spans="1:4">
      <c r="A105" s="3">
        <v>40942.4375</v>
      </c>
      <c r="B105" s="5">
        <v>7.1</v>
      </c>
      <c r="C105" s="5">
        <v>777570</v>
      </c>
      <c r="D105" s="5">
        <v>5518506.7599999998</v>
      </c>
    </row>
    <row r="106" spans="1:4">
      <c r="A106" s="3">
        <v>40942.444444444445</v>
      </c>
      <c r="B106" s="5">
        <v>7.14</v>
      </c>
      <c r="C106" s="5">
        <v>2481708</v>
      </c>
      <c r="D106" s="5">
        <v>17718796.199999999</v>
      </c>
    </row>
    <row r="107" spans="1:4">
      <c r="A107" s="3">
        <v>40942.451388888891</v>
      </c>
      <c r="B107" s="5">
        <v>7.12</v>
      </c>
      <c r="C107" s="5">
        <v>766225</v>
      </c>
      <c r="D107" s="5">
        <v>5455844.5</v>
      </c>
    </row>
    <row r="108" spans="1:4">
      <c r="A108" s="3">
        <v>40942.458333333336</v>
      </c>
      <c r="B108" s="5">
        <v>7.11</v>
      </c>
      <c r="C108" s="5">
        <v>407167</v>
      </c>
      <c r="D108" s="5">
        <v>2899452.21</v>
      </c>
    </row>
    <row r="109" spans="1:4">
      <c r="A109" s="3">
        <v>40942.465277777781</v>
      </c>
      <c r="B109" s="5">
        <v>7.09</v>
      </c>
      <c r="C109" s="5">
        <v>628708</v>
      </c>
      <c r="D109" s="5">
        <v>4464004.1399999997</v>
      </c>
    </row>
    <row r="110" spans="1:4">
      <c r="A110" s="3">
        <v>40942.472222222219</v>
      </c>
      <c r="B110" s="5">
        <v>7.09</v>
      </c>
      <c r="C110" s="5">
        <v>459114</v>
      </c>
      <c r="D110" s="5">
        <v>3260128.26</v>
      </c>
    </row>
    <row r="111" spans="1:4">
      <c r="A111" s="3">
        <v>40942.479166666664</v>
      </c>
      <c r="B111" s="5">
        <v>7.09</v>
      </c>
      <c r="C111" s="5">
        <v>190208</v>
      </c>
      <c r="D111" s="5">
        <v>1348499.72</v>
      </c>
    </row>
    <row r="112" spans="1:4">
      <c r="A112" s="3">
        <v>40942.548611111109</v>
      </c>
      <c r="B112" s="5">
        <v>7.1</v>
      </c>
      <c r="C112" s="5">
        <v>380565</v>
      </c>
      <c r="D112" s="5">
        <v>2701366.6</v>
      </c>
    </row>
    <row r="113" spans="1:4">
      <c r="A113" s="3">
        <v>40942.555555555555</v>
      </c>
      <c r="B113" s="5">
        <v>7.13</v>
      </c>
      <c r="C113" s="5">
        <v>270825</v>
      </c>
      <c r="D113" s="5">
        <v>1928561.75</v>
      </c>
    </row>
    <row r="114" spans="1:4">
      <c r="A114" s="3">
        <v>40942.5625</v>
      </c>
      <c r="B114" s="5">
        <v>7.13</v>
      </c>
      <c r="C114" s="5">
        <v>202500</v>
      </c>
      <c r="D114" s="5">
        <v>1444077.9</v>
      </c>
    </row>
    <row r="115" spans="1:4">
      <c r="A115" s="3">
        <v>40942.569444444445</v>
      </c>
      <c r="B115" s="5">
        <v>7.14</v>
      </c>
      <c r="C115" s="5">
        <v>464774</v>
      </c>
      <c r="D115" s="5">
        <v>3313327.95</v>
      </c>
    </row>
    <row r="116" spans="1:4">
      <c r="A116" s="3">
        <v>40942.576388888891</v>
      </c>
      <c r="B116" s="5">
        <v>7.13</v>
      </c>
      <c r="C116" s="5">
        <v>542754</v>
      </c>
      <c r="D116" s="5">
        <v>3872189.17</v>
      </c>
    </row>
    <row r="117" spans="1:4">
      <c r="A117" s="3">
        <v>40942.583333333336</v>
      </c>
      <c r="B117" s="5">
        <v>7.12</v>
      </c>
      <c r="C117" s="5">
        <v>1110861</v>
      </c>
      <c r="D117" s="5">
        <v>7896986.4000000004</v>
      </c>
    </row>
    <row r="118" spans="1:4">
      <c r="A118" s="3">
        <v>40942.590277777781</v>
      </c>
      <c r="B118" s="5">
        <v>7.09</v>
      </c>
      <c r="C118" s="5">
        <v>1111433</v>
      </c>
      <c r="D118" s="5">
        <v>7874612.5999999996</v>
      </c>
    </row>
    <row r="119" spans="1:4">
      <c r="A119" s="3">
        <v>40942.597222222219</v>
      </c>
      <c r="B119" s="5">
        <v>7.09</v>
      </c>
      <c r="C119" s="5">
        <v>945596</v>
      </c>
      <c r="D119" s="5">
        <v>6702231.6600000001</v>
      </c>
    </row>
    <row r="120" spans="1:4">
      <c r="A120" s="3">
        <v>40942.604166666664</v>
      </c>
      <c r="B120" s="5">
        <v>7.09</v>
      </c>
      <c r="C120" s="5">
        <v>534459</v>
      </c>
      <c r="D120" s="5">
        <v>3787265.75</v>
      </c>
    </row>
    <row r="121" spans="1:4">
      <c r="A121" s="3">
        <v>40942.611111111109</v>
      </c>
      <c r="B121" s="5">
        <v>7.1</v>
      </c>
      <c r="C121" s="5">
        <v>317457</v>
      </c>
      <c r="D121" s="5">
        <v>2251484.86</v>
      </c>
    </row>
    <row r="122" spans="1:4">
      <c r="A122" s="3">
        <v>40942.618055555555</v>
      </c>
      <c r="B122" s="5">
        <v>7.1</v>
      </c>
      <c r="C122" s="5">
        <v>747435</v>
      </c>
      <c r="D122" s="5">
        <v>5299717.96</v>
      </c>
    </row>
    <row r="123" spans="1:4">
      <c r="A123" s="3">
        <v>40942.625</v>
      </c>
      <c r="B123" s="5">
        <v>7.09</v>
      </c>
      <c r="C123" s="5">
        <v>547367</v>
      </c>
      <c r="D123" s="5">
        <v>3879342.61</v>
      </c>
    </row>
    <row r="124" spans="1:4">
      <c r="A124" s="3">
        <v>40945.402777777781</v>
      </c>
      <c r="B124" s="5">
        <v>7.1</v>
      </c>
      <c r="C124" s="5">
        <v>289748</v>
      </c>
      <c r="D124" s="5">
        <v>2058022.84</v>
      </c>
    </row>
    <row r="125" spans="1:4">
      <c r="A125" s="3">
        <v>40945.409722222219</v>
      </c>
      <c r="B125" s="5">
        <v>7.07</v>
      </c>
      <c r="C125" s="5">
        <v>353652</v>
      </c>
      <c r="D125" s="5">
        <v>2507364.16</v>
      </c>
    </row>
    <row r="126" spans="1:4">
      <c r="A126" s="3">
        <v>40945.416666666664</v>
      </c>
      <c r="B126" s="5">
        <v>7.06</v>
      </c>
      <c r="C126" s="5">
        <v>410000</v>
      </c>
      <c r="D126" s="5">
        <v>2898418</v>
      </c>
    </row>
    <row r="127" spans="1:4">
      <c r="A127" s="3">
        <v>40945.423611111109</v>
      </c>
      <c r="B127" s="5">
        <v>7.05</v>
      </c>
      <c r="C127" s="5">
        <v>333633</v>
      </c>
      <c r="D127" s="5">
        <v>2353951.33</v>
      </c>
    </row>
    <row r="128" spans="1:4">
      <c r="A128" s="3">
        <v>40945.430555555555</v>
      </c>
      <c r="B128" s="5">
        <v>7.04</v>
      </c>
      <c r="C128" s="5">
        <v>327967</v>
      </c>
      <c r="D128" s="5">
        <v>2309253.35</v>
      </c>
    </row>
    <row r="129" spans="1:4">
      <c r="A129" s="3">
        <v>40945.4375</v>
      </c>
      <c r="B129" s="5">
        <v>7.06</v>
      </c>
      <c r="C129" s="5">
        <v>175507</v>
      </c>
      <c r="D129" s="5">
        <v>1236227.28</v>
      </c>
    </row>
    <row r="130" spans="1:4">
      <c r="A130" s="3">
        <v>40945.444444444445</v>
      </c>
      <c r="B130" s="5">
        <v>7.06</v>
      </c>
      <c r="C130" s="5">
        <v>162422</v>
      </c>
      <c r="D130" s="5">
        <v>1146347.1000000001</v>
      </c>
    </row>
    <row r="131" spans="1:4">
      <c r="A131" s="3">
        <v>40945.451388888891</v>
      </c>
      <c r="B131" s="5">
        <v>7.04</v>
      </c>
      <c r="C131" s="5">
        <v>308626</v>
      </c>
      <c r="D131" s="5">
        <v>2177051.2999999998</v>
      </c>
    </row>
    <row r="132" spans="1:4">
      <c r="A132" s="3">
        <v>40945.458333333336</v>
      </c>
      <c r="B132" s="5">
        <v>7.04</v>
      </c>
      <c r="C132" s="5">
        <v>516132</v>
      </c>
      <c r="D132" s="5">
        <v>3631682.5</v>
      </c>
    </row>
    <row r="133" spans="1:4">
      <c r="A133" s="3">
        <v>40945.465277777781</v>
      </c>
      <c r="B133" s="5">
        <v>7.03</v>
      </c>
      <c r="C133" s="5">
        <v>133153</v>
      </c>
      <c r="D133" s="5">
        <v>936346.59</v>
      </c>
    </row>
    <row r="134" spans="1:4">
      <c r="A134" s="3">
        <v>40945.472222222219</v>
      </c>
      <c r="B134" s="5">
        <v>7.05</v>
      </c>
      <c r="C134" s="5">
        <v>133869</v>
      </c>
      <c r="D134" s="5">
        <v>943246.36</v>
      </c>
    </row>
    <row r="135" spans="1:4">
      <c r="A135" s="3">
        <v>40945.479166666664</v>
      </c>
      <c r="B135" s="5">
        <v>7.06</v>
      </c>
      <c r="C135" s="5">
        <v>124548</v>
      </c>
      <c r="D135" s="5">
        <v>879180.4</v>
      </c>
    </row>
    <row r="136" spans="1:4">
      <c r="A136" s="3">
        <v>40945.548611111109</v>
      </c>
      <c r="B136" s="5">
        <v>7.05</v>
      </c>
      <c r="C136" s="5">
        <v>270944</v>
      </c>
      <c r="D136" s="5">
        <v>1909673.32</v>
      </c>
    </row>
    <row r="137" spans="1:4">
      <c r="A137" s="3">
        <v>40945.555555555555</v>
      </c>
      <c r="B137" s="5">
        <v>7.04</v>
      </c>
      <c r="C137" s="5">
        <v>284300</v>
      </c>
      <c r="D137" s="5">
        <v>2001651</v>
      </c>
    </row>
    <row r="138" spans="1:4">
      <c r="A138" s="3">
        <v>40945.5625</v>
      </c>
      <c r="B138" s="5">
        <v>7.01</v>
      </c>
      <c r="C138" s="5">
        <v>650275</v>
      </c>
      <c r="D138" s="5">
        <v>4567901.97</v>
      </c>
    </row>
    <row r="139" spans="1:4">
      <c r="A139" s="3">
        <v>40945.569444444445</v>
      </c>
      <c r="B139" s="5">
        <v>6.99</v>
      </c>
      <c r="C139" s="5">
        <v>756977</v>
      </c>
      <c r="D139" s="5">
        <v>5297340.74</v>
      </c>
    </row>
    <row r="140" spans="1:4">
      <c r="A140" s="3">
        <v>40945.576388888891</v>
      </c>
      <c r="B140" s="5">
        <v>7.01</v>
      </c>
      <c r="C140" s="5">
        <v>113903</v>
      </c>
      <c r="D140" s="5">
        <v>797529.22</v>
      </c>
    </row>
    <row r="141" spans="1:4">
      <c r="A141" s="3">
        <v>40945.583333333336</v>
      </c>
      <c r="B141" s="5">
        <v>7.04</v>
      </c>
      <c r="C141" s="5">
        <v>289043</v>
      </c>
      <c r="D141" s="5">
        <v>2030161.03</v>
      </c>
    </row>
    <row r="142" spans="1:4">
      <c r="A142" s="3">
        <v>40945.590277777781</v>
      </c>
      <c r="B142" s="5">
        <v>6.99</v>
      </c>
      <c r="C142" s="5">
        <v>414656</v>
      </c>
      <c r="D142" s="5">
        <v>2905280.43</v>
      </c>
    </row>
    <row r="143" spans="1:4">
      <c r="A143" s="3">
        <v>40945.597222222219</v>
      </c>
      <c r="B143" s="5">
        <v>6.99</v>
      </c>
      <c r="C143" s="5">
        <v>381236</v>
      </c>
      <c r="D143" s="5">
        <v>2664055.5299999998</v>
      </c>
    </row>
    <row r="144" spans="1:4">
      <c r="A144" s="3">
        <v>40945.604166666664</v>
      </c>
      <c r="B144" s="5">
        <v>6.93</v>
      </c>
      <c r="C144" s="5">
        <v>1823511</v>
      </c>
      <c r="D144" s="5">
        <v>12639770.34</v>
      </c>
    </row>
    <row r="145" spans="1:4">
      <c r="A145" s="3">
        <v>40945.611111111109</v>
      </c>
      <c r="B145" s="5">
        <v>6.96</v>
      </c>
      <c r="C145" s="5">
        <v>334013</v>
      </c>
      <c r="D145" s="5">
        <v>2319717.38</v>
      </c>
    </row>
    <row r="146" spans="1:4">
      <c r="A146" s="3">
        <v>40945.618055555555</v>
      </c>
      <c r="B146" s="5">
        <v>6.98</v>
      </c>
      <c r="C146" s="5">
        <v>419161</v>
      </c>
      <c r="D146" s="5">
        <v>2921449.56</v>
      </c>
    </row>
    <row r="147" spans="1:4">
      <c r="A147" s="3">
        <v>40945.625</v>
      </c>
      <c r="B147" s="5">
        <v>6.97</v>
      </c>
      <c r="C147" s="5">
        <v>507929</v>
      </c>
      <c r="D147" s="5">
        <v>3540593.84</v>
      </c>
    </row>
    <row r="148" spans="1:4">
      <c r="A148" s="3">
        <v>40946.402777777781</v>
      </c>
      <c r="B148" s="5">
        <v>6.9</v>
      </c>
      <c r="C148" s="5">
        <v>558700</v>
      </c>
      <c r="D148" s="5">
        <v>3859732.3</v>
      </c>
    </row>
    <row r="149" spans="1:4">
      <c r="A149" s="3">
        <v>40946.409722222219</v>
      </c>
      <c r="B149" s="5">
        <v>6.93</v>
      </c>
      <c r="C149" s="5">
        <v>408433</v>
      </c>
      <c r="D149" s="5">
        <v>2821819.95</v>
      </c>
    </row>
    <row r="150" spans="1:4">
      <c r="A150" s="3">
        <v>40946.416666666664</v>
      </c>
      <c r="B150" s="5">
        <v>6.9</v>
      </c>
      <c r="C150" s="5">
        <v>813167</v>
      </c>
      <c r="D150" s="5">
        <v>5609148.5199999996</v>
      </c>
    </row>
    <row r="151" spans="1:4">
      <c r="A151" s="3">
        <v>40946.423611111109</v>
      </c>
      <c r="B151" s="5">
        <v>6.83</v>
      </c>
      <c r="C151" s="5">
        <v>1226154</v>
      </c>
      <c r="D151" s="5">
        <v>8421694.8200000003</v>
      </c>
    </row>
    <row r="152" spans="1:4">
      <c r="A152" s="3">
        <v>40946.430555555555</v>
      </c>
      <c r="B152" s="5">
        <v>6.82</v>
      </c>
      <c r="C152" s="5">
        <v>1609646</v>
      </c>
      <c r="D152" s="5">
        <v>10944943.640000001</v>
      </c>
    </row>
    <row r="153" spans="1:4">
      <c r="A153" s="3">
        <v>40946.4375</v>
      </c>
      <c r="B153" s="5">
        <v>6.78</v>
      </c>
      <c r="C153" s="5">
        <v>784800</v>
      </c>
      <c r="D153" s="5">
        <v>5340788</v>
      </c>
    </row>
    <row r="154" spans="1:4">
      <c r="A154" s="3">
        <v>40946.444444444445</v>
      </c>
      <c r="B154" s="5">
        <v>6.78</v>
      </c>
      <c r="C154" s="5">
        <v>416500</v>
      </c>
      <c r="D154" s="5">
        <v>2826916</v>
      </c>
    </row>
    <row r="155" spans="1:4">
      <c r="A155" s="3">
        <v>40946.451388888891</v>
      </c>
      <c r="B155" s="5">
        <v>6.79</v>
      </c>
      <c r="C155" s="5">
        <v>414840</v>
      </c>
      <c r="D155" s="5">
        <v>2815811.2</v>
      </c>
    </row>
    <row r="156" spans="1:4">
      <c r="A156" s="3">
        <v>40946.458333333336</v>
      </c>
      <c r="B156" s="5">
        <v>6.78</v>
      </c>
      <c r="C156" s="5">
        <v>662392</v>
      </c>
      <c r="D156" s="5">
        <v>4498692.76</v>
      </c>
    </row>
    <row r="157" spans="1:4">
      <c r="A157" s="3">
        <v>40946.465277777781</v>
      </c>
      <c r="B157" s="5">
        <v>6.78</v>
      </c>
      <c r="C157" s="5">
        <v>229816</v>
      </c>
      <c r="D157" s="5">
        <v>1557879.64</v>
      </c>
    </row>
    <row r="158" spans="1:4">
      <c r="A158" s="3">
        <v>40946.472222222219</v>
      </c>
      <c r="B158" s="5">
        <v>6.69</v>
      </c>
      <c r="C158" s="5">
        <v>1563700</v>
      </c>
      <c r="D158" s="5">
        <v>10530693</v>
      </c>
    </row>
    <row r="159" spans="1:4">
      <c r="A159" s="3">
        <v>40946.479166666664</v>
      </c>
      <c r="B159" s="5">
        <v>6.72</v>
      </c>
      <c r="C159" s="5">
        <v>794463</v>
      </c>
      <c r="D159" s="5">
        <v>5321282.6399999997</v>
      </c>
    </row>
    <row r="160" spans="1:4">
      <c r="A160" s="3">
        <v>40946.548611111109</v>
      </c>
      <c r="B160" s="5">
        <v>6.73</v>
      </c>
      <c r="C160" s="5">
        <v>129649</v>
      </c>
      <c r="D160" s="5">
        <v>872461.5</v>
      </c>
    </row>
    <row r="161" spans="1:4">
      <c r="A161" s="3">
        <v>40946.555555555555</v>
      </c>
      <c r="B161" s="5">
        <v>6.77</v>
      </c>
      <c r="C161" s="5">
        <v>226647</v>
      </c>
      <c r="D161" s="5">
        <v>1528061.65</v>
      </c>
    </row>
    <row r="162" spans="1:4">
      <c r="A162" s="3">
        <v>40946.5625</v>
      </c>
      <c r="B162" s="5">
        <v>6.74</v>
      </c>
      <c r="C162" s="5">
        <v>473847</v>
      </c>
      <c r="D162" s="5">
        <v>3200821</v>
      </c>
    </row>
    <row r="163" spans="1:4">
      <c r="A163" s="3">
        <v>40946.569444444445</v>
      </c>
      <c r="B163" s="5">
        <v>6.7</v>
      </c>
      <c r="C163" s="5">
        <v>542700</v>
      </c>
      <c r="D163" s="5">
        <v>3646080.24</v>
      </c>
    </row>
    <row r="164" spans="1:4">
      <c r="A164" s="3">
        <v>40946.576388888891</v>
      </c>
      <c r="B164" s="5">
        <v>6.7</v>
      </c>
      <c r="C164" s="5">
        <v>492586</v>
      </c>
      <c r="D164" s="5">
        <v>3301304.2</v>
      </c>
    </row>
    <row r="165" spans="1:4">
      <c r="A165" s="3">
        <v>40946.583333333336</v>
      </c>
      <c r="B165" s="5">
        <v>6.72</v>
      </c>
      <c r="C165" s="5">
        <v>225235</v>
      </c>
      <c r="D165" s="5">
        <v>1513148.03</v>
      </c>
    </row>
    <row r="166" spans="1:4">
      <c r="A166" s="3">
        <v>40946.590277777781</v>
      </c>
      <c r="B166" s="5">
        <v>6.73</v>
      </c>
      <c r="C166" s="5">
        <v>291053</v>
      </c>
      <c r="D166" s="5">
        <v>1956065.75</v>
      </c>
    </row>
    <row r="167" spans="1:4">
      <c r="A167" s="3">
        <v>40946.597222222219</v>
      </c>
      <c r="B167" s="5">
        <v>6.69</v>
      </c>
      <c r="C167" s="5">
        <v>869158</v>
      </c>
      <c r="D167" s="5">
        <v>5821809.4199999999</v>
      </c>
    </row>
    <row r="168" spans="1:4">
      <c r="A168" s="3">
        <v>40946.604166666664</v>
      </c>
      <c r="B168" s="5">
        <v>6.71</v>
      </c>
      <c r="C168" s="5">
        <v>409096</v>
      </c>
      <c r="D168" s="5">
        <v>2741504.24</v>
      </c>
    </row>
    <row r="169" spans="1:4">
      <c r="A169" s="3">
        <v>40946.611111111109</v>
      </c>
      <c r="B169" s="5">
        <v>6.76</v>
      </c>
      <c r="C169" s="5">
        <v>369220</v>
      </c>
      <c r="D169" s="5">
        <v>2489738.9</v>
      </c>
    </row>
    <row r="170" spans="1:4">
      <c r="A170" s="3">
        <v>40946.618055555555</v>
      </c>
      <c r="B170" s="5">
        <v>6.76</v>
      </c>
      <c r="C170" s="5">
        <v>394850</v>
      </c>
      <c r="D170" s="5">
        <v>2671673</v>
      </c>
    </row>
    <row r="171" spans="1:4">
      <c r="A171" s="3">
        <v>40946.625</v>
      </c>
      <c r="B171" s="5">
        <v>6.76</v>
      </c>
      <c r="C171" s="5">
        <v>350264</v>
      </c>
      <c r="D171" s="5">
        <v>2367174</v>
      </c>
    </row>
    <row r="172" spans="1:4">
      <c r="A172" s="3">
        <v>40947.402777777781</v>
      </c>
      <c r="B172" s="5">
        <v>6.8</v>
      </c>
      <c r="C172" s="5">
        <v>1045844</v>
      </c>
      <c r="D172" s="5">
        <v>7105972.4699999997</v>
      </c>
    </row>
    <row r="173" spans="1:4">
      <c r="A173" s="3">
        <v>40947.409722222219</v>
      </c>
      <c r="B173" s="5">
        <v>6.86</v>
      </c>
      <c r="C173" s="5">
        <v>1350885</v>
      </c>
      <c r="D173" s="5">
        <v>9225821.4499999993</v>
      </c>
    </row>
    <row r="174" spans="1:4">
      <c r="A174" s="3">
        <v>40947.416666666664</v>
      </c>
      <c r="B174" s="5">
        <v>6.88</v>
      </c>
      <c r="C174" s="5">
        <v>1109137</v>
      </c>
      <c r="D174" s="5">
        <v>7626373.8200000003</v>
      </c>
    </row>
    <row r="175" spans="1:4">
      <c r="A175" s="3">
        <v>40947.423611111109</v>
      </c>
      <c r="B175" s="5">
        <v>6.9</v>
      </c>
      <c r="C175" s="5">
        <v>820777</v>
      </c>
      <c r="D175" s="5">
        <v>5662447.7000000002</v>
      </c>
    </row>
    <row r="176" spans="1:4">
      <c r="A176" s="3">
        <v>40947.430555555555</v>
      </c>
      <c r="B176" s="5">
        <v>6.87</v>
      </c>
      <c r="C176" s="5">
        <v>572523</v>
      </c>
      <c r="D176" s="5">
        <v>3939918.18</v>
      </c>
    </row>
    <row r="177" spans="1:4">
      <c r="A177" s="3">
        <v>40947.4375</v>
      </c>
      <c r="B177" s="5">
        <v>6.87</v>
      </c>
      <c r="C177" s="5">
        <v>147660</v>
      </c>
      <c r="D177" s="5">
        <v>1015010.2</v>
      </c>
    </row>
    <row r="178" spans="1:4">
      <c r="A178" s="3">
        <v>40947.444444444445</v>
      </c>
      <c r="B178" s="5">
        <v>6.86</v>
      </c>
      <c r="C178" s="5">
        <v>633260</v>
      </c>
      <c r="D178" s="5">
        <v>4349403.2</v>
      </c>
    </row>
    <row r="179" spans="1:4">
      <c r="A179" s="3">
        <v>40947.451388888891</v>
      </c>
      <c r="B179" s="5">
        <v>6.93</v>
      </c>
      <c r="C179" s="5">
        <v>1099034</v>
      </c>
      <c r="D179" s="5">
        <v>7564645.9699999997</v>
      </c>
    </row>
    <row r="180" spans="1:4">
      <c r="A180" s="3">
        <v>40947.458333333336</v>
      </c>
      <c r="B180" s="5">
        <v>6.93</v>
      </c>
      <c r="C180" s="5">
        <v>616526</v>
      </c>
      <c r="D180" s="5">
        <v>4270315.92</v>
      </c>
    </row>
    <row r="181" spans="1:4">
      <c r="A181" s="3">
        <v>40947.465277777781</v>
      </c>
      <c r="B181" s="5">
        <v>6.99</v>
      </c>
      <c r="C181" s="5">
        <v>1834536</v>
      </c>
      <c r="D181" s="5">
        <v>12814183.949999999</v>
      </c>
    </row>
    <row r="182" spans="1:4">
      <c r="A182" s="3">
        <v>40947.472222222219</v>
      </c>
      <c r="B182" s="5">
        <v>6.98</v>
      </c>
      <c r="C182" s="5">
        <v>241145</v>
      </c>
      <c r="D182" s="5">
        <v>1685392.13</v>
      </c>
    </row>
    <row r="183" spans="1:4">
      <c r="A183" s="3">
        <v>40947.479166666664</v>
      </c>
      <c r="B183" s="5">
        <v>7.06</v>
      </c>
      <c r="C183" s="5">
        <v>2511716</v>
      </c>
      <c r="D183" s="5">
        <v>17703487.640000001</v>
      </c>
    </row>
    <row r="184" spans="1:4">
      <c r="A184" s="3">
        <v>40947.548611111109</v>
      </c>
      <c r="B184" s="5">
        <v>7.02</v>
      </c>
      <c r="C184" s="5">
        <v>541080</v>
      </c>
      <c r="D184" s="5">
        <v>3815712.64</v>
      </c>
    </row>
    <row r="185" spans="1:4">
      <c r="A185" s="3">
        <v>40947.555555555555</v>
      </c>
      <c r="B185" s="5">
        <v>7.03</v>
      </c>
      <c r="C185" s="5">
        <v>325720</v>
      </c>
      <c r="D185" s="5">
        <v>2291414.2000000002</v>
      </c>
    </row>
    <row r="186" spans="1:4">
      <c r="A186" s="3">
        <v>40947.5625</v>
      </c>
      <c r="B186" s="5">
        <v>7.05</v>
      </c>
      <c r="C186" s="5">
        <v>384740</v>
      </c>
      <c r="D186" s="5">
        <v>2712220.2</v>
      </c>
    </row>
    <row r="187" spans="1:4">
      <c r="A187" s="3">
        <v>40947.569444444445</v>
      </c>
      <c r="B187" s="5">
        <v>7.06</v>
      </c>
      <c r="C187" s="5">
        <v>443069</v>
      </c>
      <c r="D187" s="5">
        <v>3125006.03</v>
      </c>
    </row>
    <row r="188" spans="1:4">
      <c r="A188" s="3">
        <v>40947.576388888891</v>
      </c>
      <c r="B188" s="5">
        <v>7.09</v>
      </c>
      <c r="C188" s="5">
        <v>1511776</v>
      </c>
      <c r="D188" s="5">
        <v>10715835.9</v>
      </c>
    </row>
    <row r="189" spans="1:4">
      <c r="A189" s="3">
        <v>40947.583333333336</v>
      </c>
      <c r="B189" s="5">
        <v>7.09</v>
      </c>
      <c r="C189" s="5">
        <v>793960</v>
      </c>
      <c r="D189" s="5">
        <v>5634067.1299999999</v>
      </c>
    </row>
    <row r="190" spans="1:4">
      <c r="A190" s="3">
        <v>40947.590277777781</v>
      </c>
      <c r="B190" s="5">
        <v>7.12</v>
      </c>
      <c r="C190" s="5">
        <v>2164956</v>
      </c>
      <c r="D190" s="5">
        <v>15414273.24</v>
      </c>
    </row>
    <row r="191" spans="1:4">
      <c r="A191" s="3">
        <v>40947.597222222219</v>
      </c>
      <c r="B191" s="5">
        <v>7.12</v>
      </c>
      <c r="C191" s="5">
        <v>1281049</v>
      </c>
      <c r="D191" s="5">
        <v>9133170.8800000008</v>
      </c>
    </row>
    <row r="192" spans="1:4">
      <c r="A192" s="3">
        <v>40947.604166666664</v>
      </c>
      <c r="B192" s="5">
        <v>7.11</v>
      </c>
      <c r="C192" s="5">
        <v>586375</v>
      </c>
      <c r="D192" s="5">
        <v>4173556.4</v>
      </c>
    </row>
    <row r="193" spans="1:4">
      <c r="A193" s="3">
        <v>40947.611111111109</v>
      </c>
      <c r="B193" s="5">
        <v>7.15</v>
      </c>
      <c r="C193" s="5">
        <v>2156650</v>
      </c>
      <c r="D193" s="5">
        <v>15404377.310000001</v>
      </c>
    </row>
    <row r="194" spans="1:4">
      <c r="A194" s="3">
        <v>40947.618055555555</v>
      </c>
      <c r="B194" s="5">
        <v>7.09</v>
      </c>
      <c r="C194" s="5">
        <v>1470287</v>
      </c>
      <c r="D194" s="5">
        <v>10477661.039999999</v>
      </c>
    </row>
    <row r="195" spans="1:4">
      <c r="A195" s="3">
        <v>40947.625</v>
      </c>
      <c r="B195" s="5">
        <v>7.13</v>
      </c>
      <c r="C195" s="5">
        <v>788605</v>
      </c>
      <c r="D195" s="5">
        <v>5610634.71</v>
      </c>
    </row>
    <row r="196" spans="1:4">
      <c r="A196" s="3">
        <v>40948.402777777781</v>
      </c>
      <c r="B196" s="5">
        <v>7.09</v>
      </c>
      <c r="C196" s="5">
        <v>694845</v>
      </c>
      <c r="D196" s="5">
        <v>4938641.05</v>
      </c>
    </row>
    <row r="197" spans="1:4">
      <c r="A197" s="3">
        <v>40948.409722222219</v>
      </c>
      <c r="B197" s="5">
        <v>7.07</v>
      </c>
      <c r="C197" s="5">
        <v>869274</v>
      </c>
      <c r="D197" s="5">
        <v>6149502.9000000004</v>
      </c>
    </row>
    <row r="198" spans="1:4">
      <c r="A198" s="3">
        <v>40948.416666666664</v>
      </c>
      <c r="B198" s="5">
        <v>7.11</v>
      </c>
      <c r="C198" s="5">
        <v>493572</v>
      </c>
      <c r="D198" s="5">
        <v>3503162.04</v>
      </c>
    </row>
    <row r="199" spans="1:4">
      <c r="A199" s="3">
        <v>40948.423611111109</v>
      </c>
      <c r="B199" s="5">
        <v>7.13</v>
      </c>
      <c r="C199" s="5">
        <v>249692</v>
      </c>
      <c r="D199" s="5">
        <v>1777726.55</v>
      </c>
    </row>
    <row r="200" spans="1:4">
      <c r="A200" s="3">
        <v>40948.430555555555</v>
      </c>
      <c r="B200" s="5">
        <v>7.24</v>
      </c>
      <c r="C200" s="5">
        <v>2035682</v>
      </c>
      <c r="D200" s="5">
        <v>14652505.1</v>
      </c>
    </row>
    <row r="201" spans="1:4">
      <c r="A201" s="3">
        <v>40948.4375</v>
      </c>
      <c r="B201" s="5">
        <v>7.17</v>
      </c>
      <c r="C201" s="5">
        <v>1620725</v>
      </c>
      <c r="D201" s="5">
        <v>11724538.199999999</v>
      </c>
    </row>
    <row r="202" spans="1:4">
      <c r="A202" s="3">
        <v>40948.444444444445</v>
      </c>
      <c r="B202" s="5">
        <v>7.21</v>
      </c>
      <c r="C202" s="5">
        <v>455865</v>
      </c>
      <c r="D202" s="5">
        <v>3276924.34</v>
      </c>
    </row>
    <row r="203" spans="1:4">
      <c r="A203" s="3">
        <v>40948.451388888891</v>
      </c>
      <c r="B203" s="5">
        <v>7.21</v>
      </c>
      <c r="C203" s="5">
        <v>322134</v>
      </c>
      <c r="D203" s="5">
        <v>2323541.92</v>
      </c>
    </row>
    <row r="204" spans="1:4">
      <c r="A204" s="3">
        <v>40948.458333333336</v>
      </c>
      <c r="B204" s="5">
        <v>7.21</v>
      </c>
      <c r="C204" s="5">
        <v>510000</v>
      </c>
      <c r="D204" s="5">
        <v>3677525.62</v>
      </c>
    </row>
    <row r="205" spans="1:4">
      <c r="A205" s="3">
        <v>40948.465277777781</v>
      </c>
      <c r="B205" s="5">
        <v>7.24</v>
      </c>
      <c r="C205" s="5">
        <v>691368</v>
      </c>
      <c r="D205" s="5">
        <v>4980714.34</v>
      </c>
    </row>
    <row r="206" spans="1:4">
      <c r="A206" s="3">
        <v>40948.472222222219</v>
      </c>
      <c r="B206" s="5">
        <v>7.27</v>
      </c>
      <c r="C206" s="5">
        <v>1814641</v>
      </c>
      <c r="D206" s="5">
        <v>13168402.109999999</v>
      </c>
    </row>
    <row r="207" spans="1:4">
      <c r="A207" s="3">
        <v>40948.479166666664</v>
      </c>
      <c r="B207" s="5">
        <v>7.25</v>
      </c>
      <c r="C207" s="5">
        <v>660001</v>
      </c>
      <c r="D207" s="5">
        <v>4787596.3899999997</v>
      </c>
    </row>
    <row r="208" spans="1:4">
      <c r="A208" s="3">
        <v>40948.548611111109</v>
      </c>
      <c r="B208" s="5">
        <v>7.24</v>
      </c>
      <c r="C208" s="5">
        <v>387830</v>
      </c>
      <c r="D208" s="5">
        <v>2807964.6</v>
      </c>
    </row>
    <row r="209" spans="1:4">
      <c r="A209" s="3">
        <v>40948.555555555555</v>
      </c>
      <c r="B209" s="5">
        <v>7.26</v>
      </c>
      <c r="C209" s="5">
        <v>380451</v>
      </c>
      <c r="D209" s="5">
        <v>2756021.31</v>
      </c>
    </row>
    <row r="210" spans="1:4">
      <c r="A210" s="3">
        <v>40948.5625</v>
      </c>
      <c r="B210" s="5">
        <v>7.26</v>
      </c>
      <c r="C210" s="5">
        <v>245223</v>
      </c>
      <c r="D210" s="5">
        <v>1778994.74</v>
      </c>
    </row>
    <row r="211" spans="1:4">
      <c r="A211" s="3">
        <v>40948.569444444445</v>
      </c>
      <c r="B211" s="5">
        <v>7.25</v>
      </c>
      <c r="C211" s="5">
        <v>342822</v>
      </c>
      <c r="D211" s="5">
        <v>2488021.2999999998</v>
      </c>
    </row>
    <row r="212" spans="1:4">
      <c r="A212" s="3">
        <v>40948.576388888891</v>
      </c>
      <c r="B212" s="5">
        <v>7.24</v>
      </c>
      <c r="C212" s="5">
        <v>746427</v>
      </c>
      <c r="D212" s="5">
        <v>5411226.75</v>
      </c>
    </row>
    <row r="213" spans="1:4">
      <c r="A213" s="3">
        <v>40948.583333333336</v>
      </c>
      <c r="B213" s="5">
        <v>7.25</v>
      </c>
      <c r="C213" s="5">
        <v>661282</v>
      </c>
      <c r="D213" s="5">
        <v>4794701.51</v>
      </c>
    </row>
    <row r="214" spans="1:4">
      <c r="A214" s="3">
        <v>40948.590277777781</v>
      </c>
      <c r="B214" s="5">
        <v>7.25</v>
      </c>
      <c r="C214" s="5">
        <v>1030030</v>
      </c>
      <c r="D214" s="5">
        <v>7471137.5</v>
      </c>
    </row>
    <row r="215" spans="1:4">
      <c r="A215" s="3">
        <v>40948.597222222219</v>
      </c>
      <c r="B215" s="5">
        <v>7.23</v>
      </c>
      <c r="C215" s="5">
        <v>837342</v>
      </c>
      <c r="D215" s="5">
        <v>6060234.4500000002</v>
      </c>
    </row>
    <row r="216" spans="1:4">
      <c r="A216" s="3">
        <v>40948.604166666664</v>
      </c>
      <c r="B216" s="5">
        <v>7.2</v>
      </c>
      <c r="C216" s="5">
        <v>1288545</v>
      </c>
      <c r="D216" s="5">
        <v>9286319.0800000001</v>
      </c>
    </row>
    <row r="217" spans="1:4">
      <c r="A217" s="3">
        <v>40948.611111111109</v>
      </c>
      <c r="B217" s="5">
        <v>7.16</v>
      </c>
      <c r="C217" s="5">
        <v>1342206</v>
      </c>
      <c r="D217" s="5">
        <v>9627519.2200000007</v>
      </c>
    </row>
    <row r="218" spans="1:4">
      <c r="A218" s="3">
        <v>40948.618055555555</v>
      </c>
      <c r="B218" s="5">
        <v>7.14</v>
      </c>
      <c r="C218" s="5">
        <v>551204</v>
      </c>
      <c r="D218" s="5">
        <v>3939296.44</v>
      </c>
    </row>
    <row r="219" spans="1:4">
      <c r="A219" s="3">
        <v>40948.625</v>
      </c>
      <c r="B219" s="5">
        <v>7.16</v>
      </c>
      <c r="C219" s="5">
        <v>997649</v>
      </c>
      <c r="D219" s="5">
        <v>7129299.7199999997</v>
      </c>
    </row>
    <row r="220" spans="1:4">
      <c r="A220" s="3">
        <v>40949.402777777781</v>
      </c>
      <c r="B220" s="5">
        <v>7.29</v>
      </c>
      <c r="C220" s="5">
        <v>1141203</v>
      </c>
      <c r="D220" s="5">
        <v>8291659.1100000003</v>
      </c>
    </row>
    <row r="221" spans="1:4">
      <c r="A221" s="3">
        <v>40949.409722222219</v>
      </c>
      <c r="B221" s="5">
        <v>7.34</v>
      </c>
      <c r="C221" s="5">
        <v>3157918</v>
      </c>
      <c r="D221" s="5">
        <v>23234614.66</v>
      </c>
    </row>
    <row r="222" spans="1:4">
      <c r="A222" s="3">
        <v>40949.416666666664</v>
      </c>
      <c r="B222" s="5">
        <v>7.27</v>
      </c>
      <c r="C222" s="5">
        <v>2636193</v>
      </c>
      <c r="D222" s="5">
        <v>19271986.050000001</v>
      </c>
    </row>
    <row r="223" spans="1:4">
      <c r="A223" s="3">
        <v>40949.423611111109</v>
      </c>
      <c r="B223" s="5">
        <v>7.28</v>
      </c>
      <c r="C223" s="5">
        <v>536707</v>
      </c>
      <c r="D223" s="5">
        <v>3898590.91</v>
      </c>
    </row>
    <row r="224" spans="1:4">
      <c r="A224" s="3">
        <v>40949.430555555555</v>
      </c>
      <c r="B224" s="5">
        <v>7.27</v>
      </c>
      <c r="C224" s="5">
        <v>574857</v>
      </c>
      <c r="D224" s="5">
        <v>4185518.45</v>
      </c>
    </row>
    <row r="225" spans="1:4">
      <c r="A225" s="3">
        <v>40949.4375</v>
      </c>
      <c r="B225" s="5">
        <v>7.31</v>
      </c>
      <c r="C225" s="5">
        <v>1339226</v>
      </c>
      <c r="D225" s="5">
        <v>9765934.9900000002</v>
      </c>
    </row>
    <row r="226" spans="1:4">
      <c r="A226" s="3">
        <v>40949.444444444445</v>
      </c>
      <c r="B226" s="5">
        <v>7.3</v>
      </c>
      <c r="C226" s="5">
        <v>1343311</v>
      </c>
      <c r="D226" s="5">
        <v>9806636.3000000007</v>
      </c>
    </row>
    <row r="227" spans="1:4">
      <c r="A227" s="3">
        <v>40949.451388888891</v>
      </c>
      <c r="B227" s="5">
        <v>7.3</v>
      </c>
      <c r="C227" s="5">
        <v>2025414</v>
      </c>
      <c r="D227" s="5">
        <v>14800021.9</v>
      </c>
    </row>
    <row r="228" spans="1:4">
      <c r="A228" s="3">
        <v>40949.458333333336</v>
      </c>
      <c r="B228" s="5">
        <v>7.3</v>
      </c>
      <c r="C228" s="5">
        <v>964016</v>
      </c>
      <c r="D228" s="5">
        <v>7036828.2599999998</v>
      </c>
    </row>
    <row r="229" spans="1:4">
      <c r="A229" s="3">
        <v>40949.465277777781</v>
      </c>
      <c r="B229" s="5">
        <v>7.3</v>
      </c>
      <c r="C229" s="5">
        <v>1760180</v>
      </c>
      <c r="D229" s="5">
        <v>12857991.32</v>
      </c>
    </row>
    <row r="230" spans="1:4">
      <c r="A230" s="3">
        <v>40949.472222222219</v>
      </c>
      <c r="B230" s="5">
        <v>7.3</v>
      </c>
      <c r="C230" s="5">
        <v>856151</v>
      </c>
      <c r="D230" s="5">
        <v>6247889.2999999998</v>
      </c>
    </row>
    <row r="231" spans="1:4">
      <c r="A231" s="3">
        <v>40949.479166666664</v>
      </c>
      <c r="B231" s="5">
        <v>7.28</v>
      </c>
      <c r="C231" s="5">
        <v>554035</v>
      </c>
      <c r="D231" s="5">
        <v>4034873.44</v>
      </c>
    </row>
    <row r="232" spans="1:4">
      <c r="A232" s="3">
        <v>40949.548611111109</v>
      </c>
      <c r="B232" s="5">
        <v>7.3</v>
      </c>
      <c r="C232" s="5">
        <v>492822</v>
      </c>
      <c r="D232" s="5">
        <v>3593821.1</v>
      </c>
    </row>
    <row r="233" spans="1:4">
      <c r="A233" s="3">
        <v>40949.555555555555</v>
      </c>
      <c r="B233" s="5">
        <v>7.29</v>
      </c>
      <c r="C233" s="5">
        <v>210400</v>
      </c>
      <c r="D233" s="5">
        <v>1534964.41</v>
      </c>
    </row>
    <row r="234" spans="1:4">
      <c r="A234" s="3">
        <v>40949.5625</v>
      </c>
      <c r="B234" s="5">
        <v>7.3</v>
      </c>
      <c r="C234" s="5">
        <v>509525</v>
      </c>
      <c r="D234" s="5">
        <v>3715445</v>
      </c>
    </row>
    <row r="235" spans="1:4">
      <c r="A235" s="3">
        <v>40949.569444444445</v>
      </c>
      <c r="B235" s="5">
        <v>7.24</v>
      </c>
      <c r="C235" s="5">
        <v>559937</v>
      </c>
      <c r="D235" s="5">
        <v>4077070.67</v>
      </c>
    </row>
    <row r="236" spans="1:4">
      <c r="A236" s="3">
        <v>40949.576388888891</v>
      </c>
      <c r="B236" s="5">
        <v>7.21</v>
      </c>
      <c r="C236" s="5">
        <v>406636</v>
      </c>
      <c r="D236" s="5">
        <v>2938731.82</v>
      </c>
    </row>
    <row r="237" spans="1:4">
      <c r="A237" s="3">
        <v>40949.583333333336</v>
      </c>
      <c r="B237" s="5">
        <v>7.2</v>
      </c>
      <c r="C237" s="5">
        <v>1505459</v>
      </c>
      <c r="D237" s="5">
        <v>10843823.67</v>
      </c>
    </row>
    <row r="238" spans="1:4">
      <c r="A238" s="3">
        <v>40949.590277777781</v>
      </c>
      <c r="B238" s="5">
        <v>7.2</v>
      </c>
      <c r="C238" s="5">
        <v>1077351</v>
      </c>
      <c r="D238" s="5">
        <v>7754736.9000000004</v>
      </c>
    </row>
    <row r="239" spans="1:4">
      <c r="A239" s="3">
        <v>40949.597222222219</v>
      </c>
      <c r="B239" s="5">
        <v>7.16</v>
      </c>
      <c r="C239" s="5">
        <v>774126</v>
      </c>
      <c r="D239" s="5">
        <v>5541036.8799999999</v>
      </c>
    </row>
    <row r="240" spans="1:4">
      <c r="A240" s="3">
        <v>40949.604166666664</v>
      </c>
      <c r="B240" s="5">
        <v>7.17</v>
      </c>
      <c r="C240" s="5">
        <v>754580</v>
      </c>
      <c r="D240" s="5">
        <v>5404557.0700000003</v>
      </c>
    </row>
    <row r="241" spans="1:4">
      <c r="A241" s="3">
        <v>40949.611111111109</v>
      </c>
      <c r="B241" s="5">
        <v>7.18</v>
      </c>
      <c r="C241" s="5">
        <v>578428</v>
      </c>
      <c r="D241" s="5">
        <v>4148849.76</v>
      </c>
    </row>
    <row r="242" spans="1:4">
      <c r="A242" s="3">
        <v>40949.618055555555</v>
      </c>
      <c r="B242" s="5">
        <v>7.15</v>
      </c>
      <c r="C242" s="5">
        <v>628108</v>
      </c>
      <c r="D242" s="5">
        <v>4512526.8</v>
      </c>
    </row>
    <row r="243" spans="1:4">
      <c r="A243" s="3">
        <v>40949.625</v>
      </c>
      <c r="B243" s="5">
        <v>7.16</v>
      </c>
      <c r="C243" s="5">
        <v>590050</v>
      </c>
      <c r="D243" s="5">
        <v>4224393.7</v>
      </c>
    </row>
    <row r="244" spans="1:4">
      <c r="A244" s="3">
        <v>40952.402777777781</v>
      </c>
      <c r="B244" s="5">
        <v>6.92</v>
      </c>
      <c r="C244" s="5">
        <v>3022614</v>
      </c>
      <c r="D244" s="5">
        <v>20981162.120000001</v>
      </c>
    </row>
    <row r="245" spans="1:4">
      <c r="A245" s="3">
        <v>40952.409722222219</v>
      </c>
      <c r="B245" s="5">
        <v>6.92</v>
      </c>
      <c r="C245" s="5">
        <v>1686685</v>
      </c>
      <c r="D245" s="5">
        <v>11702051.029999999</v>
      </c>
    </row>
    <row r="246" spans="1:4">
      <c r="A246" s="3">
        <v>40952.416666666664</v>
      </c>
      <c r="B246" s="5">
        <v>6.93</v>
      </c>
      <c r="C246" s="5">
        <v>1968081</v>
      </c>
      <c r="D246" s="5">
        <v>13621424.76</v>
      </c>
    </row>
    <row r="247" spans="1:4">
      <c r="A247" s="3">
        <v>40952.423611111109</v>
      </c>
      <c r="B247" s="5">
        <v>6.94</v>
      </c>
      <c r="C247" s="5">
        <v>2781405</v>
      </c>
      <c r="D247" s="5">
        <v>19298919.469999999</v>
      </c>
    </row>
    <row r="248" spans="1:4">
      <c r="A248" s="3">
        <v>40952.430555555555</v>
      </c>
      <c r="B248" s="5">
        <v>6.96</v>
      </c>
      <c r="C248" s="5">
        <v>2049041</v>
      </c>
      <c r="D248" s="5">
        <v>14239921.119999999</v>
      </c>
    </row>
    <row r="249" spans="1:4">
      <c r="A249" s="3">
        <v>40952.4375</v>
      </c>
      <c r="B249" s="5">
        <v>7.03</v>
      </c>
      <c r="C249" s="5">
        <v>1929876</v>
      </c>
      <c r="D249" s="5">
        <v>13523004.99</v>
      </c>
    </row>
    <row r="250" spans="1:4">
      <c r="A250" s="3">
        <v>40952.444444444445</v>
      </c>
      <c r="B250" s="5">
        <v>7.07</v>
      </c>
      <c r="C250" s="5">
        <v>827933</v>
      </c>
      <c r="D250" s="5">
        <v>5855752.3200000003</v>
      </c>
    </row>
    <row r="251" spans="1:4">
      <c r="A251" s="3">
        <v>40952.451388888891</v>
      </c>
      <c r="B251" s="5">
        <v>7.04</v>
      </c>
      <c r="C251" s="5">
        <v>559520</v>
      </c>
      <c r="D251" s="5">
        <v>3946634.08</v>
      </c>
    </row>
    <row r="252" spans="1:4">
      <c r="A252" s="3">
        <v>40952.458333333336</v>
      </c>
      <c r="B252" s="5">
        <v>7.03</v>
      </c>
      <c r="C252" s="5">
        <v>471384</v>
      </c>
      <c r="D252" s="5">
        <v>3317778.72</v>
      </c>
    </row>
    <row r="253" spans="1:4">
      <c r="A253" s="3">
        <v>40952.465277777781</v>
      </c>
      <c r="B253" s="5">
        <v>7.05</v>
      </c>
      <c r="C253" s="5">
        <v>507629</v>
      </c>
      <c r="D253" s="5">
        <v>3559903.27</v>
      </c>
    </row>
    <row r="254" spans="1:4">
      <c r="A254" s="3">
        <v>40952.472222222219</v>
      </c>
      <c r="B254" s="5">
        <v>7.07</v>
      </c>
      <c r="C254" s="5">
        <v>615808</v>
      </c>
      <c r="D254" s="5">
        <v>4357026.68</v>
      </c>
    </row>
    <row r="255" spans="1:4">
      <c r="A255" s="3">
        <v>40952.479166666664</v>
      </c>
      <c r="B255" s="5">
        <v>7.08</v>
      </c>
      <c r="C255" s="5">
        <v>585255</v>
      </c>
      <c r="D255" s="5">
        <v>4156885.45</v>
      </c>
    </row>
    <row r="256" spans="1:4">
      <c r="A256" s="3">
        <v>40952.548611111109</v>
      </c>
      <c r="B256" s="5">
        <v>7.13</v>
      </c>
      <c r="C256" s="5">
        <v>503155</v>
      </c>
      <c r="D256" s="5">
        <v>3584127.07</v>
      </c>
    </row>
    <row r="257" spans="1:4">
      <c r="A257" s="3">
        <v>40952.555555555555</v>
      </c>
      <c r="B257" s="5">
        <v>7.14</v>
      </c>
      <c r="C257" s="5">
        <v>474497</v>
      </c>
      <c r="D257" s="5">
        <v>3384083.32</v>
      </c>
    </row>
    <row r="258" spans="1:4">
      <c r="A258" s="3">
        <v>40952.5625</v>
      </c>
      <c r="B258" s="5">
        <v>7.14</v>
      </c>
      <c r="C258" s="5">
        <v>389790</v>
      </c>
      <c r="D258" s="5">
        <v>2780504.9</v>
      </c>
    </row>
    <row r="259" spans="1:4">
      <c r="A259" s="3">
        <v>40952.569444444445</v>
      </c>
      <c r="B259" s="5">
        <v>7.14</v>
      </c>
      <c r="C259" s="5">
        <v>340967</v>
      </c>
      <c r="D259" s="5">
        <v>2432890.63</v>
      </c>
    </row>
    <row r="260" spans="1:4">
      <c r="A260" s="3">
        <v>40952.576388888891</v>
      </c>
      <c r="B260" s="5">
        <v>7.12</v>
      </c>
      <c r="C260" s="5">
        <v>130500</v>
      </c>
      <c r="D260" s="5">
        <v>929946</v>
      </c>
    </row>
    <row r="261" spans="1:4">
      <c r="A261" s="3">
        <v>40952.583333333336</v>
      </c>
      <c r="B261" s="5">
        <v>7.09</v>
      </c>
      <c r="C261" s="5">
        <v>374857</v>
      </c>
      <c r="D261" s="5">
        <v>2661534.2400000002</v>
      </c>
    </row>
    <row r="262" spans="1:4">
      <c r="A262" s="3">
        <v>40952.590277777781</v>
      </c>
      <c r="B262" s="5">
        <v>7.05</v>
      </c>
      <c r="C262" s="5">
        <v>784766</v>
      </c>
      <c r="D262" s="5">
        <v>5543684.8700000001</v>
      </c>
    </row>
    <row r="263" spans="1:4">
      <c r="A263" s="3">
        <v>40952.597222222219</v>
      </c>
      <c r="B263" s="5">
        <v>7.04</v>
      </c>
      <c r="C263" s="5">
        <v>695670</v>
      </c>
      <c r="D263" s="5">
        <v>4896590.92</v>
      </c>
    </row>
    <row r="264" spans="1:4">
      <c r="A264" s="3">
        <v>40952.604166666664</v>
      </c>
      <c r="B264" s="5">
        <v>7.08</v>
      </c>
      <c r="C264" s="5">
        <v>257757</v>
      </c>
      <c r="D264" s="5">
        <v>1822559.69</v>
      </c>
    </row>
    <row r="265" spans="1:4">
      <c r="A265" s="3">
        <v>40952.611111111109</v>
      </c>
      <c r="B265" s="5">
        <v>7.05</v>
      </c>
      <c r="C265" s="5">
        <v>216338</v>
      </c>
      <c r="D265" s="5">
        <v>1527183.96</v>
      </c>
    </row>
    <row r="266" spans="1:4">
      <c r="A266" s="3">
        <v>40952.618055555555</v>
      </c>
      <c r="B266" s="5">
        <v>7.08</v>
      </c>
      <c r="C266" s="5">
        <v>260040</v>
      </c>
      <c r="D266" s="5">
        <v>1836029.43</v>
      </c>
    </row>
    <row r="267" spans="1:4">
      <c r="A267" s="3">
        <v>40952.625</v>
      </c>
      <c r="B267" s="5">
        <v>7.1</v>
      </c>
      <c r="C267" s="5">
        <v>582164</v>
      </c>
      <c r="D267" s="5">
        <v>4129182.36</v>
      </c>
    </row>
    <row r="268" spans="1:4">
      <c r="A268" s="3">
        <v>40953.402777777781</v>
      </c>
      <c r="B268" s="5">
        <v>7.07</v>
      </c>
      <c r="C268" s="5">
        <v>338614</v>
      </c>
      <c r="D268" s="5">
        <v>2395499.12</v>
      </c>
    </row>
    <row r="269" spans="1:4">
      <c r="A269" s="3">
        <v>40953.409722222219</v>
      </c>
      <c r="B269" s="5">
        <v>7.05</v>
      </c>
      <c r="C269" s="5">
        <v>374778</v>
      </c>
      <c r="D269" s="5">
        <v>2642839.39</v>
      </c>
    </row>
    <row r="270" spans="1:4">
      <c r="A270" s="3">
        <v>40953.416666666664</v>
      </c>
      <c r="B270" s="5">
        <v>7.04</v>
      </c>
      <c r="C270" s="5">
        <v>576235</v>
      </c>
      <c r="D270" s="5">
        <v>4050594.78</v>
      </c>
    </row>
    <row r="271" spans="1:4">
      <c r="A271" s="3">
        <v>40953.423611111109</v>
      </c>
      <c r="B271" s="5">
        <v>7.04</v>
      </c>
      <c r="C271" s="5">
        <v>247376</v>
      </c>
      <c r="D271" s="5">
        <v>1738862.2</v>
      </c>
    </row>
    <row r="272" spans="1:4">
      <c r="A272" s="3">
        <v>40953.430555555555</v>
      </c>
      <c r="B272" s="5">
        <v>7.03</v>
      </c>
      <c r="C272" s="5">
        <v>255904</v>
      </c>
      <c r="D272" s="5">
        <v>1800925.16</v>
      </c>
    </row>
    <row r="273" spans="1:4">
      <c r="A273" s="3">
        <v>40953.4375</v>
      </c>
      <c r="B273" s="5">
        <v>7.06</v>
      </c>
      <c r="C273" s="5">
        <v>307863</v>
      </c>
      <c r="D273" s="5">
        <v>2169741.89</v>
      </c>
    </row>
    <row r="274" spans="1:4">
      <c r="A274" s="3">
        <v>40953.444444444445</v>
      </c>
      <c r="B274" s="5">
        <v>7.1</v>
      </c>
      <c r="C274" s="5">
        <v>578715</v>
      </c>
      <c r="D274" s="5">
        <v>4105890.38</v>
      </c>
    </row>
    <row r="275" spans="1:4">
      <c r="A275" s="3">
        <v>40953.451388888891</v>
      </c>
      <c r="B275" s="5">
        <v>7.11</v>
      </c>
      <c r="C275" s="5">
        <v>169534</v>
      </c>
      <c r="D275" s="5">
        <v>1203846.3700000001</v>
      </c>
    </row>
    <row r="276" spans="1:4">
      <c r="A276" s="3">
        <v>40953.458333333336</v>
      </c>
      <c r="B276" s="5">
        <v>7.11</v>
      </c>
      <c r="C276" s="5">
        <v>585700</v>
      </c>
      <c r="D276" s="5">
        <v>4177115.26</v>
      </c>
    </row>
    <row r="277" spans="1:4">
      <c r="A277" s="3">
        <v>40953.465277777781</v>
      </c>
      <c r="B277" s="5">
        <v>7.12</v>
      </c>
      <c r="C277" s="5">
        <v>349786</v>
      </c>
      <c r="D277" s="5">
        <v>2488250.63</v>
      </c>
    </row>
    <row r="278" spans="1:4">
      <c r="A278" s="3">
        <v>40953.472222222219</v>
      </c>
      <c r="B278" s="5">
        <v>7.09</v>
      </c>
      <c r="C278" s="5">
        <v>206999</v>
      </c>
      <c r="D278" s="5">
        <v>1469352.52</v>
      </c>
    </row>
    <row r="279" spans="1:4">
      <c r="A279" s="3">
        <v>40953.479166666664</v>
      </c>
      <c r="B279" s="5">
        <v>7.08</v>
      </c>
      <c r="C279" s="5">
        <v>302363</v>
      </c>
      <c r="D279" s="5">
        <v>2142243.89</v>
      </c>
    </row>
    <row r="280" spans="1:4">
      <c r="A280" s="3">
        <v>40953.548611111109</v>
      </c>
      <c r="B280" s="5">
        <v>7.04</v>
      </c>
      <c r="C280" s="5">
        <v>870549</v>
      </c>
      <c r="D280" s="5">
        <v>6140132.3300000001</v>
      </c>
    </row>
    <row r="281" spans="1:4">
      <c r="A281" s="3">
        <v>40953.555555555555</v>
      </c>
      <c r="B281" s="5">
        <v>7</v>
      </c>
      <c r="C281" s="5">
        <v>1418827</v>
      </c>
      <c r="D281" s="5">
        <v>9956125.0800000001</v>
      </c>
    </row>
    <row r="282" spans="1:4">
      <c r="A282" s="3">
        <v>40953.5625</v>
      </c>
      <c r="B282" s="5">
        <v>7</v>
      </c>
      <c r="C282" s="5">
        <v>631561</v>
      </c>
      <c r="D282" s="5">
        <v>4421887.8</v>
      </c>
    </row>
    <row r="283" spans="1:4">
      <c r="A283" s="3">
        <v>40953.569444444445</v>
      </c>
      <c r="B283" s="5">
        <v>7.02</v>
      </c>
      <c r="C283" s="5">
        <v>572240</v>
      </c>
      <c r="D283" s="5">
        <v>4007321.51</v>
      </c>
    </row>
    <row r="284" spans="1:4">
      <c r="A284" s="3">
        <v>40953.576388888891</v>
      </c>
      <c r="B284" s="5">
        <v>7.04</v>
      </c>
      <c r="C284" s="5">
        <v>486142</v>
      </c>
      <c r="D284" s="5">
        <v>3420554.11</v>
      </c>
    </row>
    <row r="285" spans="1:4">
      <c r="A285" s="3">
        <v>40953.583333333336</v>
      </c>
      <c r="B285" s="5">
        <v>7.02</v>
      </c>
      <c r="C285" s="5">
        <v>828241</v>
      </c>
      <c r="D285" s="5">
        <v>5805931.25</v>
      </c>
    </row>
    <row r="286" spans="1:4">
      <c r="A286" s="3">
        <v>40953.590277777781</v>
      </c>
      <c r="B286" s="5">
        <v>7.02</v>
      </c>
      <c r="C286" s="5">
        <v>542663</v>
      </c>
      <c r="D286" s="5">
        <v>3798420.25</v>
      </c>
    </row>
    <row r="287" spans="1:4">
      <c r="A287" s="3">
        <v>40953.597222222219</v>
      </c>
      <c r="B287" s="5">
        <v>7.06</v>
      </c>
      <c r="C287" s="5">
        <v>254606</v>
      </c>
      <c r="D287" s="5">
        <v>1797856.67</v>
      </c>
    </row>
    <row r="288" spans="1:4">
      <c r="A288" s="3">
        <v>40953.604166666664</v>
      </c>
      <c r="B288" s="5">
        <v>7.08</v>
      </c>
      <c r="C288" s="5">
        <v>324023</v>
      </c>
      <c r="D288" s="5">
        <v>2291278.85</v>
      </c>
    </row>
    <row r="289" spans="1:4">
      <c r="A289" s="3">
        <v>40953.611111111109</v>
      </c>
      <c r="B289" s="5">
        <v>7.05</v>
      </c>
      <c r="C289" s="5">
        <v>282342</v>
      </c>
      <c r="D289" s="5">
        <v>1994093.57</v>
      </c>
    </row>
    <row r="290" spans="1:4">
      <c r="A290" s="3">
        <v>40953.618055555555</v>
      </c>
      <c r="B290" s="5">
        <v>7.09</v>
      </c>
      <c r="C290" s="5">
        <v>371378</v>
      </c>
      <c r="D290" s="5">
        <v>2628742.08</v>
      </c>
    </row>
    <row r="291" spans="1:4">
      <c r="A291" s="3">
        <v>40953.625</v>
      </c>
      <c r="B291" s="5">
        <v>7.09</v>
      </c>
      <c r="C291" s="5">
        <v>575129</v>
      </c>
      <c r="D291" s="5">
        <v>4074147.8</v>
      </c>
    </row>
    <row r="292" spans="1:4">
      <c r="A292" s="3">
        <v>40954.402777777781</v>
      </c>
      <c r="B292" s="5">
        <v>7.03</v>
      </c>
      <c r="C292" s="5">
        <v>899167</v>
      </c>
      <c r="D292" s="5">
        <v>6310618.6699999999</v>
      </c>
    </row>
    <row r="293" spans="1:4">
      <c r="A293" s="3">
        <v>40954.409722222219</v>
      </c>
      <c r="B293" s="5">
        <v>7.03</v>
      </c>
      <c r="C293" s="5">
        <v>712670</v>
      </c>
      <c r="D293" s="5">
        <v>5006418.17</v>
      </c>
    </row>
    <row r="294" spans="1:4">
      <c r="A294" s="3">
        <v>40954.416666666664</v>
      </c>
      <c r="B294" s="5">
        <v>7.01</v>
      </c>
      <c r="C294" s="5">
        <v>995381</v>
      </c>
      <c r="D294" s="5">
        <v>6970020.7800000003</v>
      </c>
    </row>
    <row r="295" spans="1:4">
      <c r="A295" s="3">
        <v>40954.423611111109</v>
      </c>
      <c r="B295" s="5">
        <v>7.01</v>
      </c>
      <c r="C295" s="5">
        <v>240944</v>
      </c>
      <c r="D295" s="5">
        <v>1687510.44</v>
      </c>
    </row>
    <row r="296" spans="1:4">
      <c r="A296" s="3">
        <v>40954.430555555555</v>
      </c>
      <c r="B296" s="5">
        <v>7.03</v>
      </c>
      <c r="C296" s="5">
        <v>185599</v>
      </c>
      <c r="D296" s="5">
        <v>1302022.99</v>
      </c>
    </row>
    <row r="297" spans="1:4">
      <c r="A297" s="3">
        <v>40954.4375</v>
      </c>
      <c r="B297" s="5">
        <v>7.08</v>
      </c>
      <c r="C297" s="5">
        <v>497266</v>
      </c>
      <c r="D297" s="5">
        <v>3512805.76</v>
      </c>
    </row>
    <row r="298" spans="1:4">
      <c r="A298" s="3">
        <v>40954.444444444445</v>
      </c>
      <c r="B298" s="5">
        <v>7.08</v>
      </c>
      <c r="C298" s="5">
        <v>393511</v>
      </c>
      <c r="D298" s="5">
        <v>2789226.77</v>
      </c>
    </row>
    <row r="299" spans="1:4">
      <c r="A299" s="3">
        <v>40954.451388888891</v>
      </c>
      <c r="B299" s="5">
        <v>7.09</v>
      </c>
      <c r="C299" s="5">
        <v>378750</v>
      </c>
      <c r="D299" s="5">
        <v>2684219.5</v>
      </c>
    </row>
    <row r="300" spans="1:4">
      <c r="A300" s="3">
        <v>40954.458333333336</v>
      </c>
      <c r="B300" s="5">
        <v>7.1</v>
      </c>
      <c r="C300" s="5">
        <v>481216</v>
      </c>
      <c r="D300" s="5">
        <v>3415716.65</v>
      </c>
    </row>
    <row r="301" spans="1:4">
      <c r="A301" s="3">
        <v>40954.465277777781</v>
      </c>
      <c r="B301" s="5">
        <v>7.1</v>
      </c>
      <c r="C301" s="5">
        <v>99353</v>
      </c>
      <c r="D301" s="5">
        <v>705424.74</v>
      </c>
    </row>
    <row r="302" spans="1:4">
      <c r="A302" s="3">
        <v>40954.472222222219</v>
      </c>
      <c r="B302" s="5">
        <v>7.13</v>
      </c>
      <c r="C302" s="5">
        <v>702323</v>
      </c>
      <c r="D302" s="5">
        <v>5002239.99</v>
      </c>
    </row>
    <row r="303" spans="1:4">
      <c r="A303" s="3">
        <v>40954.479166666664</v>
      </c>
      <c r="B303" s="5">
        <v>7.15</v>
      </c>
      <c r="C303" s="5">
        <v>439575</v>
      </c>
      <c r="D303" s="5">
        <v>3135929.5</v>
      </c>
    </row>
    <row r="304" spans="1:4">
      <c r="A304" s="3">
        <v>40954.548611111109</v>
      </c>
      <c r="B304" s="5">
        <v>7.16</v>
      </c>
      <c r="C304" s="5">
        <v>685601</v>
      </c>
      <c r="D304" s="5">
        <v>4908110.0599999996</v>
      </c>
    </row>
    <row r="305" spans="1:4">
      <c r="A305" s="3">
        <v>40954.555555555555</v>
      </c>
      <c r="B305" s="5">
        <v>7.21</v>
      </c>
      <c r="C305" s="5">
        <v>1357211</v>
      </c>
      <c r="D305" s="5">
        <v>9758651.4600000009</v>
      </c>
    </row>
    <row r="306" spans="1:4">
      <c r="A306" s="3">
        <v>40954.5625</v>
      </c>
      <c r="B306" s="5">
        <v>7.18</v>
      </c>
      <c r="C306" s="5">
        <v>1033146</v>
      </c>
      <c r="D306" s="5">
        <v>7432370.4400000004</v>
      </c>
    </row>
    <row r="307" spans="1:4">
      <c r="A307" s="3">
        <v>40954.569444444445</v>
      </c>
      <c r="B307" s="5">
        <v>7.18</v>
      </c>
      <c r="C307" s="5">
        <v>1278010</v>
      </c>
      <c r="D307" s="5">
        <v>9169665.6999999993</v>
      </c>
    </row>
    <row r="308" spans="1:4">
      <c r="A308" s="3">
        <v>40954.576388888891</v>
      </c>
      <c r="B308" s="5">
        <v>7.2</v>
      </c>
      <c r="C308" s="5">
        <v>1009682</v>
      </c>
      <c r="D308" s="5">
        <v>7265959.3799999999</v>
      </c>
    </row>
    <row r="309" spans="1:4">
      <c r="A309" s="3">
        <v>40954.583333333336</v>
      </c>
      <c r="B309" s="5">
        <v>7.18</v>
      </c>
      <c r="C309" s="5">
        <v>1058906</v>
      </c>
      <c r="D309" s="5">
        <v>7600917.46</v>
      </c>
    </row>
    <row r="310" spans="1:4">
      <c r="A310" s="3">
        <v>40954.590277777781</v>
      </c>
      <c r="B310" s="5">
        <v>7.18</v>
      </c>
      <c r="C310" s="5">
        <v>530720</v>
      </c>
      <c r="D310" s="5">
        <v>3814086.6</v>
      </c>
    </row>
    <row r="311" spans="1:4">
      <c r="A311" s="3">
        <v>40954.597222222219</v>
      </c>
      <c r="B311" s="5">
        <v>7.16</v>
      </c>
      <c r="C311" s="5">
        <v>886000</v>
      </c>
      <c r="D311" s="5">
        <v>6354609.4199999999</v>
      </c>
    </row>
    <row r="312" spans="1:4">
      <c r="A312" s="3">
        <v>40954.604166666664</v>
      </c>
      <c r="B312" s="5">
        <v>7.17</v>
      </c>
      <c r="C312" s="5">
        <v>282820</v>
      </c>
      <c r="D312" s="5">
        <v>2028510.38</v>
      </c>
    </row>
    <row r="313" spans="1:4">
      <c r="A313" s="3">
        <v>40954.611111111109</v>
      </c>
      <c r="B313" s="5">
        <v>7.18</v>
      </c>
      <c r="C313" s="5">
        <v>976008</v>
      </c>
      <c r="D313" s="5">
        <v>7018596.6799999997</v>
      </c>
    </row>
    <row r="314" spans="1:4">
      <c r="A314" s="3">
        <v>40954.618055555555</v>
      </c>
      <c r="B314" s="5">
        <v>7.17</v>
      </c>
      <c r="C314" s="5">
        <v>1256138</v>
      </c>
      <c r="D314" s="5">
        <v>9007642.6799999997</v>
      </c>
    </row>
    <row r="315" spans="1:4">
      <c r="A315" s="3">
        <v>40954.625</v>
      </c>
      <c r="B315" s="5">
        <v>7.19</v>
      </c>
      <c r="C315" s="5">
        <v>940555</v>
      </c>
      <c r="D315" s="5">
        <v>6757987.0300000003</v>
      </c>
    </row>
    <row r="316" spans="1:4">
      <c r="A316" s="3">
        <v>40955.402777777781</v>
      </c>
      <c r="B316" s="5">
        <v>7.19</v>
      </c>
      <c r="C316" s="5">
        <v>548733</v>
      </c>
      <c r="D316" s="5">
        <v>3927080.62</v>
      </c>
    </row>
    <row r="317" spans="1:4">
      <c r="A317" s="3">
        <v>40955.409722222219</v>
      </c>
      <c r="B317" s="5">
        <v>7.18</v>
      </c>
      <c r="C317" s="5">
        <v>707645</v>
      </c>
      <c r="D317" s="5">
        <v>5088643.24</v>
      </c>
    </row>
    <row r="318" spans="1:4">
      <c r="A318" s="3">
        <v>40955.416666666664</v>
      </c>
      <c r="B318" s="5">
        <v>7.2</v>
      </c>
      <c r="C318" s="5">
        <v>1096679</v>
      </c>
      <c r="D318" s="5">
        <v>7896617.8700000001</v>
      </c>
    </row>
    <row r="319" spans="1:4">
      <c r="A319" s="3">
        <v>40955.423611111109</v>
      </c>
      <c r="B319" s="5">
        <v>7.2</v>
      </c>
      <c r="C319" s="5">
        <v>818023</v>
      </c>
      <c r="D319" s="5">
        <v>5887007.5599999996</v>
      </c>
    </row>
    <row r="320" spans="1:4">
      <c r="A320" s="3">
        <v>40955.430555555555</v>
      </c>
      <c r="B320" s="5">
        <v>7.19</v>
      </c>
      <c r="C320" s="5">
        <v>505243</v>
      </c>
      <c r="D320" s="5">
        <v>3636728.17</v>
      </c>
    </row>
    <row r="321" spans="1:4">
      <c r="A321" s="3">
        <v>40955.4375</v>
      </c>
      <c r="B321" s="5">
        <v>7.18</v>
      </c>
      <c r="C321" s="5">
        <v>429256</v>
      </c>
      <c r="D321" s="5">
        <v>3088193.56</v>
      </c>
    </row>
    <row r="322" spans="1:4">
      <c r="A322" s="3">
        <v>40955.444444444445</v>
      </c>
      <c r="B322" s="5">
        <v>7.17</v>
      </c>
      <c r="C322" s="5">
        <v>382794</v>
      </c>
      <c r="D322" s="5">
        <v>2746424.87</v>
      </c>
    </row>
    <row r="323" spans="1:4">
      <c r="A323" s="3">
        <v>40955.451388888891</v>
      </c>
      <c r="B323" s="5">
        <v>7.16</v>
      </c>
      <c r="C323" s="5">
        <v>333700</v>
      </c>
      <c r="D323" s="5">
        <v>2391909</v>
      </c>
    </row>
    <row r="324" spans="1:4">
      <c r="A324" s="3">
        <v>40955.458333333336</v>
      </c>
      <c r="B324" s="5">
        <v>7.16</v>
      </c>
      <c r="C324" s="5">
        <v>756690</v>
      </c>
      <c r="D324" s="5">
        <v>5415886.3700000001</v>
      </c>
    </row>
    <row r="325" spans="1:4">
      <c r="A325" s="3">
        <v>40955.465277777781</v>
      </c>
      <c r="B325" s="5">
        <v>7.19</v>
      </c>
      <c r="C325" s="5">
        <v>681481</v>
      </c>
      <c r="D325" s="5">
        <v>4901313.01</v>
      </c>
    </row>
    <row r="326" spans="1:4">
      <c r="A326" s="3">
        <v>40955.472222222219</v>
      </c>
      <c r="B326" s="5">
        <v>7.24</v>
      </c>
      <c r="C326" s="5">
        <v>1367319</v>
      </c>
      <c r="D326" s="5">
        <v>9896909.1199999992</v>
      </c>
    </row>
    <row r="327" spans="1:4">
      <c r="A327" s="3">
        <v>40955.479166666664</v>
      </c>
      <c r="B327" s="5">
        <v>7.21</v>
      </c>
      <c r="C327" s="5">
        <v>830810</v>
      </c>
      <c r="D327" s="5">
        <v>6007243.2699999996</v>
      </c>
    </row>
    <row r="328" spans="1:4">
      <c r="A328" s="3">
        <v>40955.548611111109</v>
      </c>
      <c r="B328" s="5">
        <v>7.21</v>
      </c>
      <c r="C328" s="5">
        <v>832623</v>
      </c>
      <c r="D328" s="5">
        <v>6000817.7400000002</v>
      </c>
    </row>
    <row r="329" spans="1:4">
      <c r="A329" s="3">
        <v>40955.555555555555</v>
      </c>
      <c r="B329" s="5">
        <v>7.19</v>
      </c>
      <c r="C329" s="5">
        <v>820233</v>
      </c>
      <c r="D329" s="5">
        <v>5902914.2599999998</v>
      </c>
    </row>
    <row r="330" spans="1:4">
      <c r="A330" s="3">
        <v>40955.5625</v>
      </c>
      <c r="B330" s="5">
        <v>7.16</v>
      </c>
      <c r="C330" s="5">
        <v>995656</v>
      </c>
      <c r="D330" s="5">
        <v>7147038.3300000001</v>
      </c>
    </row>
    <row r="331" spans="1:4">
      <c r="A331" s="3">
        <v>40955.569444444445</v>
      </c>
      <c r="B331" s="5">
        <v>7.16</v>
      </c>
      <c r="C331" s="5">
        <v>662389</v>
      </c>
      <c r="D331" s="5">
        <v>4739785.34</v>
      </c>
    </row>
    <row r="332" spans="1:4">
      <c r="A332" s="3">
        <v>40955.576388888891</v>
      </c>
      <c r="B332" s="5">
        <v>7.19</v>
      </c>
      <c r="C332" s="5">
        <v>750920</v>
      </c>
      <c r="D332" s="5">
        <v>5381765.9500000002</v>
      </c>
    </row>
    <row r="333" spans="1:4">
      <c r="A333" s="3">
        <v>40955.583333333336</v>
      </c>
      <c r="B333" s="5">
        <v>7.18</v>
      </c>
      <c r="C333" s="5">
        <v>473620</v>
      </c>
      <c r="D333" s="5">
        <v>3403815.22</v>
      </c>
    </row>
    <row r="334" spans="1:4">
      <c r="A334" s="3">
        <v>40955.590277777781</v>
      </c>
      <c r="B334" s="5">
        <v>7.16</v>
      </c>
      <c r="C334" s="5">
        <v>1065242</v>
      </c>
      <c r="D334" s="5">
        <v>7658992.7199999997</v>
      </c>
    </row>
    <row r="335" spans="1:4">
      <c r="A335" s="3">
        <v>40955.597222222219</v>
      </c>
      <c r="B335" s="5">
        <v>7.16</v>
      </c>
      <c r="C335" s="5">
        <v>602091</v>
      </c>
      <c r="D335" s="5">
        <v>4310224.6900000004</v>
      </c>
    </row>
    <row r="336" spans="1:4">
      <c r="A336" s="3">
        <v>40955.604166666664</v>
      </c>
      <c r="B336" s="5">
        <v>7.19</v>
      </c>
      <c r="C336" s="5">
        <v>634209</v>
      </c>
      <c r="D336" s="5">
        <v>4546057.78</v>
      </c>
    </row>
    <row r="337" spans="1:4">
      <c r="A337" s="3">
        <v>40955.611111111109</v>
      </c>
      <c r="B337" s="5">
        <v>7.2</v>
      </c>
      <c r="C337" s="5">
        <v>749990</v>
      </c>
      <c r="D337" s="5">
        <v>5393316.2000000002</v>
      </c>
    </row>
    <row r="338" spans="1:4">
      <c r="A338" s="3">
        <v>40955.618055555555</v>
      </c>
      <c r="B338" s="5">
        <v>7.19</v>
      </c>
      <c r="C338" s="5">
        <v>826744</v>
      </c>
      <c r="D338" s="5">
        <v>5954006.6100000003</v>
      </c>
    </row>
    <row r="339" spans="1:4">
      <c r="A339" s="3">
        <v>40955.625</v>
      </c>
      <c r="B339" s="5">
        <v>7.2</v>
      </c>
      <c r="C339" s="5">
        <v>649900</v>
      </c>
      <c r="D339" s="5">
        <v>4678024.2</v>
      </c>
    </row>
    <row r="340" spans="1:4">
      <c r="A340" s="3">
        <v>40956.402777777781</v>
      </c>
      <c r="B340" s="5">
        <v>7.22</v>
      </c>
      <c r="C340" s="5">
        <v>905800</v>
      </c>
      <c r="D340" s="5">
        <v>6565731.2699999996</v>
      </c>
    </row>
    <row r="341" spans="1:4">
      <c r="A341" s="3">
        <v>40956.409722222219</v>
      </c>
      <c r="B341" s="5">
        <v>7.19</v>
      </c>
      <c r="C341" s="5">
        <v>520200</v>
      </c>
      <c r="D341" s="5">
        <v>3744685</v>
      </c>
    </row>
    <row r="342" spans="1:4">
      <c r="A342" s="3">
        <v>40956.416666666664</v>
      </c>
      <c r="B342" s="5">
        <v>7.18</v>
      </c>
      <c r="C342" s="5">
        <v>401500</v>
      </c>
      <c r="D342" s="5">
        <v>2884400.8</v>
      </c>
    </row>
    <row r="343" spans="1:4">
      <c r="A343" s="3">
        <v>40956.423611111109</v>
      </c>
      <c r="B343" s="5">
        <v>7.19</v>
      </c>
      <c r="C343" s="5">
        <v>742140</v>
      </c>
      <c r="D343" s="5">
        <v>5336823.8</v>
      </c>
    </row>
    <row r="344" spans="1:4">
      <c r="A344" s="3">
        <v>40956.430555555555</v>
      </c>
      <c r="B344" s="5">
        <v>7.19</v>
      </c>
      <c r="C344" s="5">
        <v>792100</v>
      </c>
      <c r="D344" s="5">
        <v>5699940</v>
      </c>
    </row>
    <row r="345" spans="1:4">
      <c r="A345" s="3">
        <v>40956.4375</v>
      </c>
      <c r="B345" s="5">
        <v>7.17</v>
      </c>
      <c r="C345" s="5">
        <v>471685</v>
      </c>
      <c r="D345" s="5">
        <v>3389722.45</v>
      </c>
    </row>
    <row r="346" spans="1:4">
      <c r="A346" s="3">
        <v>40956.444444444445</v>
      </c>
      <c r="B346" s="5">
        <v>7.15</v>
      </c>
      <c r="C346" s="5">
        <v>1172415</v>
      </c>
      <c r="D346" s="5">
        <v>8391785.5500000007</v>
      </c>
    </row>
    <row r="347" spans="1:4">
      <c r="A347" s="3">
        <v>40956.451388888891</v>
      </c>
      <c r="B347" s="5">
        <v>7.11</v>
      </c>
      <c r="C347" s="5">
        <v>896100</v>
      </c>
      <c r="D347" s="5">
        <v>6384215.04</v>
      </c>
    </row>
    <row r="348" spans="1:4">
      <c r="A348" s="3">
        <v>40956.458333333336</v>
      </c>
      <c r="B348" s="5">
        <v>7.11</v>
      </c>
      <c r="C348" s="5">
        <v>350400</v>
      </c>
      <c r="D348" s="5">
        <v>2494515.1</v>
      </c>
    </row>
    <row r="349" spans="1:4">
      <c r="A349" s="3">
        <v>40956.465277777781</v>
      </c>
      <c r="B349" s="5">
        <v>7.1</v>
      </c>
      <c r="C349" s="5">
        <v>565834</v>
      </c>
      <c r="D349" s="5">
        <v>4018016.06</v>
      </c>
    </row>
    <row r="350" spans="1:4">
      <c r="A350" s="3">
        <v>40956.472222222219</v>
      </c>
      <c r="B350" s="5">
        <v>7.13</v>
      </c>
      <c r="C350" s="5">
        <v>514619</v>
      </c>
      <c r="D350" s="5">
        <v>3652319.9</v>
      </c>
    </row>
    <row r="351" spans="1:4">
      <c r="A351" s="3">
        <v>40956.479166666664</v>
      </c>
      <c r="B351" s="5">
        <v>7.13</v>
      </c>
      <c r="C351" s="5">
        <v>148888</v>
      </c>
      <c r="D351" s="5">
        <v>1060997.56</v>
      </c>
    </row>
    <row r="352" spans="1:4">
      <c r="A352" s="3">
        <v>40956.548611111109</v>
      </c>
      <c r="B352" s="5">
        <v>7.1</v>
      </c>
      <c r="C352" s="5">
        <v>195012</v>
      </c>
      <c r="D352" s="5">
        <v>1387886.44</v>
      </c>
    </row>
    <row r="353" spans="1:4">
      <c r="A353" s="3">
        <v>40956.555555555555</v>
      </c>
      <c r="B353" s="5">
        <v>7.1</v>
      </c>
      <c r="C353" s="5">
        <v>190000</v>
      </c>
      <c r="D353" s="5">
        <v>1349354</v>
      </c>
    </row>
    <row r="354" spans="1:4">
      <c r="A354" s="3">
        <v>40956.5625</v>
      </c>
      <c r="B354" s="5">
        <v>7.12</v>
      </c>
      <c r="C354" s="5">
        <v>264300</v>
      </c>
      <c r="D354" s="5">
        <v>1879637.63</v>
      </c>
    </row>
    <row r="355" spans="1:4">
      <c r="A355" s="3">
        <v>40956.569444444445</v>
      </c>
      <c r="B355" s="5">
        <v>7.12</v>
      </c>
      <c r="C355" s="5">
        <v>355114</v>
      </c>
      <c r="D355" s="5">
        <v>2532620.8199999998</v>
      </c>
    </row>
    <row r="356" spans="1:4">
      <c r="A356" s="3">
        <v>40956.576388888891</v>
      </c>
      <c r="B356" s="5">
        <v>7.11</v>
      </c>
      <c r="C356" s="5">
        <v>268720</v>
      </c>
      <c r="D356" s="5">
        <v>1911630.07</v>
      </c>
    </row>
    <row r="357" spans="1:4">
      <c r="A357" s="3">
        <v>40956.583333333336</v>
      </c>
      <c r="B357" s="5">
        <v>7.12</v>
      </c>
      <c r="C357" s="5">
        <v>281900</v>
      </c>
      <c r="D357" s="5">
        <v>2006031</v>
      </c>
    </row>
    <row r="358" spans="1:4">
      <c r="A358" s="3">
        <v>40956.590277777781</v>
      </c>
      <c r="B358" s="5">
        <v>7.13</v>
      </c>
      <c r="C358" s="5">
        <v>189689</v>
      </c>
      <c r="D358" s="5">
        <v>1349643.79</v>
      </c>
    </row>
    <row r="359" spans="1:4">
      <c r="A359" s="3">
        <v>40956.597222222219</v>
      </c>
      <c r="B359" s="5">
        <v>7.15</v>
      </c>
      <c r="C359" s="5">
        <v>381056</v>
      </c>
      <c r="D359" s="5">
        <v>2722433.67</v>
      </c>
    </row>
    <row r="360" spans="1:4">
      <c r="A360" s="3">
        <v>40956.604166666664</v>
      </c>
      <c r="B360" s="5">
        <v>7.14</v>
      </c>
      <c r="C360" s="5">
        <v>166704</v>
      </c>
      <c r="D360" s="5">
        <v>1190709.6599999999</v>
      </c>
    </row>
    <row r="361" spans="1:4">
      <c r="A361" s="3">
        <v>40956.611111111109</v>
      </c>
      <c r="B361" s="5">
        <v>7.11</v>
      </c>
      <c r="C361" s="5">
        <v>221151</v>
      </c>
      <c r="D361" s="5">
        <v>1575211.01</v>
      </c>
    </row>
    <row r="362" spans="1:4">
      <c r="A362" s="3">
        <v>40956.618055555555</v>
      </c>
      <c r="B362" s="5">
        <v>7.12</v>
      </c>
      <c r="C362" s="5">
        <v>256535</v>
      </c>
      <c r="D362" s="5">
        <v>1825234.62</v>
      </c>
    </row>
    <row r="363" spans="1:4">
      <c r="A363" s="3">
        <v>40956.625</v>
      </c>
      <c r="B363" s="5">
        <v>7.13</v>
      </c>
      <c r="C363" s="5">
        <v>449200</v>
      </c>
      <c r="D363" s="5">
        <v>3199808.23</v>
      </c>
    </row>
    <row r="364" spans="1:4">
      <c r="A364" s="3">
        <v>40959.402777777781</v>
      </c>
      <c r="B364" s="5">
        <v>7.21</v>
      </c>
      <c r="C364" s="5">
        <v>1492900</v>
      </c>
      <c r="D364" s="5">
        <v>10759945.4</v>
      </c>
    </row>
    <row r="365" spans="1:4">
      <c r="A365" s="3">
        <v>40959.409722222219</v>
      </c>
      <c r="B365" s="5">
        <v>7.19</v>
      </c>
      <c r="C365" s="5">
        <v>891322</v>
      </c>
      <c r="D365" s="5">
        <v>6412857.3099999996</v>
      </c>
    </row>
    <row r="366" spans="1:4">
      <c r="A366" s="3">
        <v>40959.416666666664</v>
      </c>
      <c r="B366" s="5">
        <v>7.2</v>
      </c>
      <c r="C366" s="5">
        <v>859730</v>
      </c>
      <c r="D366" s="5">
        <v>6184203.2000000002</v>
      </c>
    </row>
    <row r="367" spans="1:4">
      <c r="A367" s="3">
        <v>40959.423611111109</v>
      </c>
      <c r="B367" s="5">
        <v>7.2</v>
      </c>
      <c r="C367" s="5">
        <v>446510</v>
      </c>
      <c r="D367" s="5">
        <v>3211469</v>
      </c>
    </row>
    <row r="368" spans="1:4">
      <c r="A368" s="3">
        <v>40959.430555555555</v>
      </c>
      <c r="B368" s="5">
        <v>7.2</v>
      </c>
      <c r="C368" s="5">
        <v>238800</v>
      </c>
      <c r="D368" s="5">
        <v>1717930</v>
      </c>
    </row>
    <row r="369" spans="1:4">
      <c r="A369" s="3">
        <v>40959.4375</v>
      </c>
      <c r="B369" s="5">
        <v>7.24</v>
      </c>
      <c r="C369" s="5">
        <v>1184097</v>
      </c>
      <c r="D369" s="5">
        <v>8555108.0500000007</v>
      </c>
    </row>
    <row r="370" spans="1:4">
      <c r="A370" s="3">
        <v>40959.444444444445</v>
      </c>
      <c r="B370" s="5">
        <v>7.31</v>
      </c>
      <c r="C370" s="5">
        <v>1482216</v>
      </c>
      <c r="D370" s="5">
        <v>10772709.550000001</v>
      </c>
    </row>
    <row r="371" spans="1:4">
      <c r="A371" s="3">
        <v>40959.451388888891</v>
      </c>
      <c r="B371" s="5">
        <v>7.32</v>
      </c>
      <c r="C371" s="5">
        <v>1471148</v>
      </c>
      <c r="D371" s="5">
        <v>10755293.82</v>
      </c>
    </row>
    <row r="372" spans="1:4">
      <c r="A372" s="3">
        <v>40959.458333333336</v>
      </c>
      <c r="B372" s="5">
        <v>7.31</v>
      </c>
      <c r="C372" s="5">
        <v>823844</v>
      </c>
      <c r="D372" s="5">
        <v>6022470.04</v>
      </c>
    </row>
    <row r="373" spans="1:4">
      <c r="A373" s="3">
        <v>40959.465277777781</v>
      </c>
      <c r="B373" s="5">
        <v>7.27</v>
      </c>
      <c r="C373" s="5">
        <v>1162154</v>
      </c>
      <c r="D373" s="5">
        <v>8487741.1899999995</v>
      </c>
    </row>
    <row r="374" spans="1:4">
      <c r="A374" s="3">
        <v>40959.472222222219</v>
      </c>
      <c r="B374" s="5">
        <v>7.28</v>
      </c>
      <c r="C374" s="5">
        <v>364785</v>
      </c>
      <c r="D374" s="5">
        <v>2656981</v>
      </c>
    </row>
    <row r="375" spans="1:4">
      <c r="A375" s="3">
        <v>40959.479166666664</v>
      </c>
      <c r="B375" s="5">
        <v>7.29</v>
      </c>
      <c r="C375" s="5">
        <v>188990</v>
      </c>
      <c r="D375" s="5">
        <v>1376464.38</v>
      </c>
    </row>
    <row r="376" spans="1:4">
      <c r="A376" s="3">
        <v>40959.548611111109</v>
      </c>
      <c r="B376" s="5">
        <v>7.27</v>
      </c>
      <c r="C376" s="5">
        <v>196905</v>
      </c>
      <c r="D376" s="5">
        <v>1434801.13</v>
      </c>
    </row>
    <row r="377" spans="1:4">
      <c r="A377" s="3">
        <v>40959.555555555555</v>
      </c>
      <c r="B377" s="5">
        <v>7.26</v>
      </c>
      <c r="C377" s="5">
        <v>160050</v>
      </c>
      <c r="D377" s="5">
        <v>1163428.1499999999</v>
      </c>
    </row>
    <row r="378" spans="1:4">
      <c r="A378" s="3">
        <v>40959.5625</v>
      </c>
      <c r="B378" s="5">
        <v>7.26</v>
      </c>
      <c r="C378" s="5">
        <v>133000</v>
      </c>
      <c r="D378" s="5">
        <v>966237</v>
      </c>
    </row>
    <row r="379" spans="1:4">
      <c r="A379" s="3">
        <v>40959.569444444445</v>
      </c>
      <c r="B379" s="5">
        <v>7.24</v>
      </c>
      <c r="C379" s="5">
        <v>357266</v>
      </c>
      <c r="D379" s="5">
        <v>2586457.89</v>
      </c>
    </row>
    <row r="380" spans="1:4">
      <c r="A380" s="3">
        <v>40959.576388888891</v>
      </c>
      <c r="B380" s="5">
        <v>7.2</v>
      </c>
      <c r="C380" s="5">
        <v>326133</v>
      </c>
      <c r="D380" s="5">
        <v>2355635.98</v>
      </c>
    </row>
    <row r="381" spans="1:4">
      <c r="A381" s="3">
        <v>40959.583333333336</v>
      </c>
      <c r="B381" s="5">
        <v>7.23</v>
      </c>
      <c r="C381" s="5">
        <v>360281</v>
      </c>
      <c r="D381" s="5">
        <v>2595479.8199999998</v>
      </c>
    </row>
    <row r="382" spans="1:4">
      <c r="A382" s="3">
        <v>40959.590277777781</v>
      </c>
      <c r="B382" s="5">
        <v>7.22</v>
      </c>
      <c r="C382" s="5">
        <v>209064</v>
      </c>
      <c r="D382" s="5">
        <v>1511991.35</v>
      </c>
    </row>
    <row r="383" spans="1:4">
      <c r="A383" s="3">
        <v>40959.597222222219</v>
      </c>
      <c r="B383" s="5">
        <v>7.26</v>
      </c>
      <c r="C383" s="5">
        <v>585899</v>
      </c>
      <c r="D383" s="5">
        <v>4247279.62</v>
      </c>
    </row>
    <row r="384" spans="1:4">
      <c r="A384" s="3">
        <v>40959.604166666664</v>
      </c>
      <c r="B384" s="5">
        <v>7.24</v>
      </c>
      <c r="C384" s="5">
        <v>659209</v>
      </c>
      <c r="D384" s="5">
        <v>4779403.9400000004</v>
      </c>
    </row>
    <row r="385" spans="1:4">
      <c r="A385" s="3">
        <v>40959.611111111109</v>
      </c>
      <c r="B385" s="5">
        <v>7.24</v>
      </c>
      <c r="C385" s="5">
        <v>1116138</v>
      </c>
      <c r="D385" s="5">
        <v>8074071.5199999996</v>
      </c>
    </row>
    <row r="386" spans="1:4">
      <c r="A386" s="3">
        <v>40959.618055555555</v>
      </c>
      <c r="B386" s="5">
        <v>7.2</v>
      </c>
      <c r="C386" s="5">
        <v>1060082</v>
      </c>
      <c r="D386" s="5">
        <v>7633142.0800000001</v>
      </c>
    </row>
    <row r="387" spans="1:4">
      <c r="A387" s="3">
        <v>40959.625</v>
      </c>
      <c r="B387" s="5">
        <v>7.2</v>
      </c>
      <c r="C387" s="5">
        <v>464878</v>
      </c>
      <c r="D387" s="5">
        <v>3344546.82</v>
      </c>
    </row>
    <row r="388" spans="1:4">
      <c r="A388" s="3">
        <v>40960.402777777781</v>
      </c>
      <c r="B388" s="5">
        <v>7.22</v>
      </c>
      <c r="C388" s="5">
        <v>303700</v>
      </c>
      <c r="D388" s="5">
        <v>2192423.56</v>
      </c>
    </row>
    <row r="389" spans="1:4">
      <c r="A389" s="3">
        <v>40960.409722222219</v>
      </c>
      <c r="B389" s="5">
        <v>7.21</v>
      </c>
      <c r="C389" s="5">
        <v>169600</v>
      </c>
      <c r="D389" s="5">
        <v>1223239</v>
      </c>
    </row>
    <row r="390" spans="1:4">
      <c r="A390" s="3">
        <v>40960.416666666664</v>
      </c>
      <c r="B390" s="5">
        <v>7.2</v>
      </c>
      <c r="C390" s="5">
        <v>342500</v>
      </c>
      <c r="D390" s="5">
        <v>2468904.31</v>
      </c>
    </row>
    <row r="391" spans="1:4">
      <c r="A391" s="3">
        <v>40960.423611111109</v>
      </c>
      <c r="B391" s="5">
        <v>7.24</v>
      </c>
      <c r="C391" s="5">
        <v>335829</v>
      </c>
      <c r="D391" s="5">
        <v>2426537.02</v>
      </c>
    </row>
    <row r="392" spans="1:4">
      <c r="A392" s="3">
        <v>40960.430555555555</v>
      </c>
      <c r="B392" s="5">
        <v>7.24</v>
      </c>
      <c r="C392" s="5">
        <v>249625</v>
      </c>
      <c r="D392" s="5">
        <v>1808296</v>
      </c>
    </row>
    <row r="393" spans="1:4">
      <c r="A393" s="3">
        <v>40960.4375</v>
      </c>
      <c r="B393" s="5">
        <v>7.22</v>
      </c>
      <c r="C393" s="5">
        <v>214975</v>
      </c>
      <c r="D393" s="5">
        <v>1555496</v>
      </c>
    </row>
    <row r="394" spans="1:4">
      <c r="A394" s="3">
        <v>40960.444444444445</v>
      </c>
      <c r="B394" s="5">
        <v>7.17</v>
      </c>
      <c r="C394" s="5">
        <v>231300</v>
      </c>
      <c r="D394" s="5">
        <v>1665150.31</v>
      </c>
    </row>
    <row r="395" spans="1:4">
      <c r="A395" s="3">
        <v>40960.451388888891</v>
      </c>
      <c r="B395" s="5">
        <v>7.14</v>
      </c>
      <c r="C395" s="5">
        <v>504300</v>
      </c>
      <c r="D395" s="5">
        <v>3614988</v>
      </c>
    </row>
    <row r="396" spans="1:4">
      <c r="A396" s="3">
        <v>40960.458333333336</v>
      </c>
      <c r="B396" s="5">
        <v>7.16</v>
      </c>
      <c r="C396" s="5">
        <v>337027</v>
      </c>
      <c r="D396" s="5">
        <v>2406316.5099999998</v>
      </c>
    </row>
    <row r="397" spans="1:4">
      <c r="A397" s="3">
        <v>40960.465277777781</v>
      </c>
      <c r="B397" s="5">
        <v>7.15</v>
      </c>
      <c r="C397" s="5">
        <v>554000</v>
      </c>
      <c r="D397" s="5">
        <v>3955760.73</v>
      </c>
    </row>
    <row r="398" spans="1:4">
      <c r="A398" s="3">
        <v>40960.472222222219</v>
      </c>
      <c r="B398" s="5">
        <v>7.16</v>
      </c>
      <c r="C398" s="5">
        <v>193200</v>
      </c>
      <c r="D398" s="5">
        <v>1381253</v>
      </c>
    </row>
    <row r="399" spans="1:4">
      <c r="A399" s="3">
        <v>40960.479166666664</v>
      </c>
      <c r="B399" s="5">
        <v>7.14</v>
      </c>
      <c r="C399" s="5">
        <v>158800</v>
      </c>
      <c r="D399" s="5">
        <v>1134532</v>
      </c>
    </row>
    <row r="400" spans="1:4">
      <c r="A400" s="3">
        <v>40960.548611111109</v>
      </c>
      <c r="B400" s="5">
        <v>7.14</v>
      </c>
      <c r="C400" s="5">
        <v>78200</v>
      </c>
      <c r="D400" s="5">
        <v>558942</v>
      </c>
    </row>
    <row r="401" spans="1:4">
      <c r="A401" s="3">
        <v>40960.555555555555</v>
      </c>
      <c r="B401" s="5">
        <v>7.16</v>
      </c>
      <c r="C401" s="5">
        <v>113000</v>
      </c>
      <c r="D401" s="5">
        <v>808596</v>
      </c>
    </row>
    <row r="402" spans="1:4">
      <c r="A402" s="3">
        <v>40960.5625</v>
      </c>
      <c r="B402" s="5">
        <v>7.17</v>
      </c>
      <c r="C402" s="5">
        <v>173000</v>
      </c>
      <c r="D402" s="5">
        <v>1239489</v>
      </c>
    </row>
    <row r="403" spans="1:4">
      <c r="A403" s="3">
        <v>40960.569444444445</v>
      </c>
      <c r="B403" s="5">
        <v>7.2</v>
      </c>
      <c r="C403" s="5">
        <v>307300</v>
      </c>
      <c r="D403" s="5">
        <v>2210059.4</v>
      </c>
    </row>
    <row r="404" spans="1:4">
      <c r="A404" s="3">
        <v>40960.576388888891</v>
      </c>
      <c r="B404" s="5">
        <v>7.23</v>
      </c>
      <c r="C404" s="5">
        <v>271990</v>
      </c>
      <c r="D404" s="5">
        <v>1962515.5</v>
      </c>
    </row>
    <row r="405" spans="1:4">
      <c r="A405" s="3">
        <v>40960.583333333336</v>
      </c>
      <c r="B405" s="5">
        <v>7.24</v>
      </c>
      <c r="C405" s="5">
        <v>318675</v>
      </c>
      <c r="D405" s="5">
        <v>2302502</v>
      </c>
    </row>
    <row r="406" spans="1:4">
      <c r="A406" s="3">
        <v>40960.590277777781</v>
      </c>
      <c r="B406" s="5">
        <v>7.28</v>
      </c>
      <c r="C406" s="5">
        <v>2056997</v>
      </c>
      <c r="D406" s="5">
        <v>14957626</v>
      </c>
    </row>
    <row r="407" spans="1:4">
      <c r="A407" s="3">
        <v>40960.597222222219</v>
      </c>
      <c r="B407" s="5">
        <v>7.3</v>
      </c>
      <c r="C407" s="5">
        <v>1422799</v>
      </c>
      <c r="D407" s="5">
        <v>10394115.619999999</v>
      </c>
    </row>
    <row r="408" spans="1:4">
      <c r="A408" s="3">
        <v>40960.604166666664</v>
      </c>
      <c r="B408" s="5">
        <v>7.31</v>
      </c>
      <c r="C408" s="5">
        <v>1193400</v>
      </c>
      <c r="D408" s="5">
        <v>8727297</v>
      </c>
    </row>
    <row r="409" spans="1:4">
      <c r="A409" s="3">
        <v>40960.611111111109</v>
      </c>
      <c r="B409" s="5">
        <v>7.38</v>
      </c>
      <c r="C409" s="5">
        <v>4126234</v>
      </c>
      <c r="D409" s="5">
        <v>30358542.25</v>
      </c>
    </row>
    <row r="410" spans="1:4">
      <c r="A410" s="3">
        <v>40960.618055555555</v>
      </c>
      <c r="B410" s="5">
        <v>7.41</v>
      </c>
      <c r="C410" s="5">
        <v>1723790</v>
      </c>
      <c r="D410" s="5">
        <v>12741801.24</v>
      </c>
    </row>
    <row r="411" spans="1:4">
      <c r="A411" s="3">
        <v>40960.625</v>
      </c>
      <c r="B411" s="5">
        <v>7.38</v>
      </c>
      <c r="C411" s="5">
        <v>814400</v>
      </c>
      <c r="D411" s="5">
        <v>6016614</v>
      </c>
    </row>
    <row r="412" spans="1:4">
      <c r="A412" s="3">
        <v>40961.402777777781</v>
      </c>
      <c r="B412" s="5">
        <v>7.46</v>
      </c>
      <c r="C412" s="5">
        <v>1916425</v>
      </c>
      <c r="D412" s="5">
        <v>14274784.810000001</v>
      </c>
    </row>
    <row r="413" spans="1:4">
      <c r="A413" s="3">
        <v>40961.409722222219</v>
      </c>
      <c r="B413" s="5">
        <v>7.43</v>
      </c>
      <c r="C413" s="5">
        <v>1729000</v>
      </c>
      <c r="D413" s="5">
        <v>12882569.01</v>
      </c>
    </row>
    <row r="414" spans="1:4">
      <c r="A414" s="3">
        <v>40961.416666666664</v>
      </c>
      <c r="B414" s="5">
        <v>7.5</v>
      </c>
      <c r="C414" s="5">
        <v>2901488</v>
      </c>
      <c r="D414" s="5">
        <v>21750801.91</v>
      </c>
    </row>
    <row r="415" spans="1:4">
      <c r="A415" s="3">
        <v>40961.423611111109</v>
      </c>
      <c r="B415" s="5">
        <v>7.48</v>
      </c>
      <c r="C415" s="5">
        <v>1347901</v>
      </c>
      <c r="D415" s="5">
        <v>10111739.109999999</v>
      </c>
    </row>
    <row r="416" spans="1:4">
      <c r="A416" s="3">
        <v>40961.430555555555</v>
      </c>
      <c r="B416" s="5">
        <v>7.52</v>
      </c>
      <c r="C416" s="5">
        <v>1244662</v>
      </c>
      <c r="D416" s="5">
        <v>9342626.5700000003</v>
      </c>
    </row>
    <row r="417" spans="1:4">
      <c r="A417" s="3">
        <v>40961.4375</v>
      </c>
      <c r="B417" s="5">
        <v>7.52</v>
      </c>
      <c r="C417" s="5">
        <v>898382</v>
      </c>
      <c r="D417" s="5">
        <v>6760941.1200000001</v>
      </c>
    </row>
    <row r="418" spans="1:4">
      <c r="A418" s="3">
        <v>40961.444444444445</v>
      </c>
      <c r="B418" s="5">
        <v>7.48</v>
      </c>
      <c r="C418" s="5">
        <v>1348638</v>
      </c>
      <c r="D418" s="5">
        <v>10109747.85</v>
      </c>
    </row>
    <row r="419" spans="1:4">
      <c r="A419" s="3">
        <v>40961.451388888891</v>
      </c>
      <c r="B419" s="5">
        <v>7.43</v>
      </c>
      <c r="C419" s="5">
        <v>809400</v>
      </c>
      <c r="D419" s="5">
        <v>6046880</v>
      </c>
    </row>
    <row r="420" spans="1:4">
      <c r="A420" s="3">
        <v>40961.458333333336</v>
      </c>
      <c r="B420" s="5">
        <v>7.46</v>
      </c>
      <c r="C420" s="5">
        <v>413700</v>
      </c>
      <c r="D420" s="5">
        <v>3079486</v>
      </c>
    </row>
    <row r="421" spans="1:4">
      <c r="A421" s="3">
        <v>40961.465277777781</v>
      </c>
      <c r="B421" s="5">
        <v>7.55</v>
      </c>
      <c r="C421" s="5">
        <v>2486446</v>
      </c>
      <c r="D421" s="5">
        <v>18693259.370000001</v>
      </c>
    </row>
    <row r="422" spans="1:4">
      <c r="A422" s="3">
        <v>40961.472222222219</v>
      </c>
      <c r="B422" s="5">
        <v>7.54</v>
      </c>
      <c r="C422" s="5">
        <v>3324694</v>
      </c>
      <c r="D422" s="5">
        <v>25242016.210000001</v>
      </c>
    </row>
    <row r="423" spans="1:4">
      <c r="A423" s="3">
        <v>40961.479166666664</v>
      </c>
      <c r="B423" s="5">
        <v>7.6</v>
      </c>
      <c r="C423" s="5">
        <v>728670</v>
      </c>
      <c r="D423" s="5">
        <v>5522545.2000000002</v>
      </c>
    </row>
    <row r="424" spans="1:4">
      <c r="A424" s="3">
        <v>40961.548611111109</v>
      </c>
      <c r="B424" s="5">
        <v>7.58</v>
      </c>
      <c r="C424" s="5">
        <v>364570</v>
      </c>
      <c r="D424" s="5">
        <v>2769861.36</v>
      </c>
    </row>
    <row r="425" spans="1:4">
      <c r="A425" s="3">
        <v>40961.555555555555</v>
      </c>
      <c r="B425" s="5">
        <v>7.59</v>
      </c>
      <c r="C425" s="5">
        <v>789700</v>
      </c>
      <c r="D425" s="5">
        <v>5998790</v>
      </c>
    </row>
    <row r="426" spans="1:4">
      <c r="A426" s="3">
        <v>40961.5625</v>
      </c>
      <c r="B426" s="5">
        <v>7.55</v>
      </c>
      <c r="C426" s="5">
        <v>1128660</v>
      </c>
      <c r="D426" s="5">
        <v>8560183.4000000004</v>
      </c>
    </row>
    <row r="427" spans="1:4">
      <c r="A427" s="3">
        <v>40961.569444444445</v>
      </c>
      <c r="B427" s="5">
        <v>7.55</v>
      </c>
      <c r="C427" s="5">
        <v>666056</v>
      </c>
      <c r="D427" s="5">
        <v>5024883.8600000003</v>
      </c>
    </row>
    <row r="428" spans="1:4">
      <c r="A428" s="3">
        <v>40961.576388888891</v>
      </c>
      <c r="B428" s="5">
        <v>7.57</v>
      </c>
      <c r="C428" s="5">
        <v>695003</v>
      </c>
      <c r="D428" s="5">
        <v>5256387.5</v>
      </c>
    </row>
    <row r="429" spans="1:4">
      <c r="A429" s="3">
        <v>40961.583333333336</v>
      </c>
      <c r="B429" s="5">
        <v>7.58</v>
      </c>
      <c r="C429" s="5">
        <v>409736</v>
      </c>
      <c r="D429" s="5">
        <v>3099149.66</v>
      </c>
    </row>
    <row r="430" spans="1:4">
      <c r="A430" s="3">
        <v>40961.590277777781</v>
      </c>
      <c r="B430" s="5">
        <v>7.57</v>
      </c>
      <c r="C430" s="5">
        <v>495874</v>
      </c>
      <c r="D430" s="5">
        <v>3752237.17</v>
      </c>
    </row>
    <row r="431" spans="1:4">
      <c r="A431" s="3">
        <v>40961.597222222219</v>
      </c>
      <c r="B431" s="5">
        <v>7.56</v>
      </c>
      <c r="C431" s="5">
        <v>559703</v>
      </c>
      <c r="D431" s="5">
        <v>4232555.68</v>
      </c>
    </row>
    <row r="432" spans="1:4">
      <c r="A432" s="3">
        <v>40961.604166666664</v>
      </c>
      <c r="B432" s="5">
        <v>7.52</v>
      </c>
      <c r="C432" s="5">
        <v>848615</v>
      </c>
      <c r="D432" s="5">
        <v>6410691.8099999996</v>
      </c>
    </row>
    <row r="433" spans="1:4">
      <c r="A433" s="3">
        <v>40961.611111111109</v>
      </c>
      <c r="B433" s="5">
        <v>7.56</v>
      </c>
      <c r="C433" s="5">
        <v>352768</v>
      </c>
      <c r="D433" s="5">
        <v>2661832.19</v>
      </c>
    </row>
    <row r="434" spans="1:4">
      <c r="A434" s="3">
        <v>40961.618055555555</v>
      </c>
      <c r="B434" s="5">
        <v>7.61</v>
      </c>
      <c r="C434" s="5">
        <v>1665712</v>
      </c>
      <c r="D434" s="5">
        <v>12656264.33</v>
      </c>
    </row>
    <row r="435" spans="1:4">
      <c r="A435" s="3">
        <v>40961.625</v>
      </c>
      <c r="B435" s="5">
        <v>7.59</v>
      </c>
      <c r="C435" s="5">
        <v>1577693</v>
      </c>
      <c r="D435" s="5">
        <v>12002399.720000001</v>
      </c>
    </row>
    <row r="436" spans="1:4">
      <c r="A436" s="3">
        <v>40962.402777777781</v>
      </c>
      <c r="B436" s="5">
        <v>7.61</v>
      </c>
      <c r="C436" s="5">
        <v>722685</v>
      </c>
      <c r="D436" s="5">
        <v>5478012.75</v>
      </c>
    </row>
    <row r="437" spans="1:4">
      <c r="A437" s="3">
        <v>40962.409722222219</v>
      </c>
      <c r="B437" s="5">
        <v>7.62</v>
      </c>
      <c r="C437" s="5">
        <v>1126889</v>
      </c>
      <c r="D437" s="5">
        <v>8575899.5700000003</v>
      </c>
    </row>
    <row r="438" spans="1:4">
      <c r="A438" s="3">
        <v>40962.416666666664</v>
      </c>
      <c r="B438" s="5">
        <v>7.67</v>
      </c>
      <c r="C438" s="5">
        <v>1644594</v>
      </c>
      <c r="D438" s="5">
        <v>12597152.800000001</v>
      </c>
    </row>
    <row r="439" spans="1:4">
      <c r="A439" s="3">
        <v>40962.423611111109</v>
      </c>
      <c r="B439" s="5">
        <v>7.66</v>
      </c>
      <c r="C439" s="5">
        <v>1735768</v>
      </c>
      <c r="D439" s="5">
        <v>13292969.060000001</v>
      </c>
    </row>
    <row r="440" spans="1:4">
      <c r="A440" s="3">
        <v>40962.430555555555</v>
      </c>
      <c r="B440" s="5">
        <v>7.63</v>
      </c>
      <c r="C440" s="5">
        <v>840900</v>
      </c>
      <c r="D440" s="5">
        <v>6430604.2400000002</v>
      </c>
    </row>
    <row r="441" spans="1:4">
      <c r="A441" s="3">
        <v>40962.4375</v>
      </c>
      <c r="B441" s="5">
        <v>7.62</v>
      </c>
      <c r="C441" s="5">
        <v>601005</v>
      </c>
      <c r="D441" s="5">
        <v>4586333.0999999996</v>
      </c>
    </row>
    <row r="442" spans="1:4">
      <c r="A442" s="3">
        <v>40962.444444444445</v>
      </c>
      <c r="B442" s="5">
        <v>7.62</v>
      </c>
      <c r="C442" s="5">
        <v>709083</v>
      </c>
      <c r="D442" s="5">
        <v>5393972.2999999998</v>
      </c>
    </row>
    <row r="443" spans="1:4">
      <c r="A443" s="3">
        <v>40962.451388888891</v>
      </c>
      <c r="B443" s="5">
        <v>7.61</v>
      </c>
      <c r="C443" s="5">
        <v>357629</v>
      </c>
      <c r="D443" s="5">
        <v>2725130.77</v>
      </c>
    </row>
    <row r="444" spans="1:4">
      <c r="A444" s="3">
        <v>40962.458333333336</v>
      </c>
      <c r="B444" s="5">
        <v>7.59</v>
      </c>
      <c r="C444" s="5">
        <v>584194</v>
      </c>
      <c r="D444" s="5">
        <v>4437670.08</v>
      </c>
    </row>
    <row r="445" spans="1:4">
      <c r="A445" s="3">
        <v>40962.465277777781</v>
      </c>
      <c r="B445" s="5">
        <v>7.58</v>
      </c>
      <c r="C445" s="5">
        <v>433297</v>
      </c>
      <c r="D445" s="5">
        <v>3284753.51</v>
      </c>
    </row>
    <row r="446" spans="1:4">
      <c r="A446" s="3">
        <v>40962.472222222219</v>
      </c>
      <c r="B446" s="5">
        <v>7.56</v>
      </c>
      <c r="C446" s="5">
        <v>460497</v>
      </c>
      <c r="D446" s="5">
        <v>3490050.95</v>
      </c>
    </row>
    <row r="447" spans="1:4">
      <c r="A447" s="3">
        <v>40962.479166666664</v>
      </c>
      <c r="B447" s="5">
        <v>7.53</v>
      </c>
      <c r="C447" s="5">
        <v>807636</v>
      </c>
      <c r="D447" s="5">
        <v>6091918.5599999996</v>
      </c>
    </row>
    <row r="448" spans="1:4">
      <c r="A448" s="3">
        <v>40962.548611111109</v>
      </c>
      <c r="B448" s="5">
        <v>7.52</v>
      </c>
      <c r="C448" s="5">
        <v>525760</v>
      </c>
      <c r="D448" s="5">
        <v>3955110.2</v>
      </c>
    </row>
    <row r="449" spans="1:4">
      <c r="A449" s="3">
        <v>40962.555555555555</v>
      </c>
      <c r="B449" s="5">
        <v>7.53</v>
      </c>
      <c r="C449" s="5">
        <v>407564</v>
      </c>
      <c r="D449" s="5">
        <v>3062023.8</v>
      </c>
    </row>
    <row r="450" spans="1:4">
      <c r="A450" s="3">
        <v>40962.5625</v>
      </c>
      <c r="B450" s="5">
        <v>7.53</v>
      </c>
      <c r="C450" s="5">
        <v>284755</v>
      </c>
      <c r="D450" s="5">
        <v>2146192.15</v>
      </c>
    </row>
    <row r="451" spans="1:4">
      <c r="A451" s="3">
        <v>40962.569444444445</v>
      </c>
      <c r="B451" s="5">
        <v>7.54</v>
      </c>
      <c r="C451" s="5">
        <v>233937</v>
      </c>
      <c r="D451" s="5">
        <v>1762106.61</v>
      </c>
    </row>
    <row r="452" spans="1:4">
      <c r="A452" s="3">
        <v>40962.576388888891</v>
      </c>
      <c r="B452" s="5">
        <v>7.55</v>
      </c>
      <c r="C452" s="5">
        <v>490884</v>
      </c>
      <c r="D452" s="5">
        <v>3707416.36</v>
      </c>
    </row>
    <row r="453" spans="1:4">
      <c r="A453" s="3">
        <v>40962.583333333336</v>
      </c>
      <c r="B453" s="5">
        <v>7.55</v>
      </c>
      <c r="C453" s="5">
        <v>403200</v>
      </c>
      <c r="D453" s="5">
        <v>3043953.99</v>
      </c>
    </row>
    <row r="454" spans="1:4">
      <c r="A454" s="3">
        <v>40962.590277777781</v>
      </c>
      <c r="B454" s="5">
        <v>7.56</v>
      </c>
      <c r="C454" s="5">
        <v>422000</v>
      </c>
      <c r="D454" s="5">
        <v>3189973.99</v>
      </c>
    </row>
    <row r="455" spans="1:4">
      <c r="A455" s="3">
        <v>40962.597222222219</v>
      </c>
      <c r="B455" s="5">
        <v>7.54</v>
      </c>
      <c r="C455" s="5">
        <v>901396</v>
      </c>
      <c r="D455" s="5">
        <v>6794209.8899999997</v>
      </c>
    </row>
    <row r="456" spans="1:4">
      <c r="A456" s="3">
        <v>40962.604166666664</v>
      </c>
      <c r="B456" s="5">
        <v>7.58</v>
      </c>
      <c r="C456" s="5">
        <v>534874</v>
      </c>
      <c r="D456" s="5">
        <v>4044586.84</v>
      </c>
    </row>
    <row r="457" spans="1:4">
      <c r="A457" s="3">
        <v>40962.611111111109</v>
      </c>
      <c r="B457" s="5">
        <v>7.53</v>
      </c>
      <c r="C457" s="5">
        <v>1079000</v>
      </c>
      <c r="D457" s="5">
        <v>8137777.4000000004</v>
      </c>
    </row>
    <row r="458" spans="1:4">
      <c r="A458" s="3">
        <v>40962.618055555555</v>
      </c>
      <c r="B458" s="5">
        <v>7.48</v>
      </c>
      <c r="C458" s="5">
        <v>1671869</v>
      </c>
      <c r="D458" s="5">
        <v>12522780.57</v>
      </c>
    </row>
    <row r="459" spans="1:4">
      <c r="A459" s="3">
        <v>40962.625</v>
      </c>
      <c r="B459" s="5">
        <v>7.52</v>
      </c>
      <c r="C459" s="5">
        <v>1238810</v>
      </c>
      <c r="D459" s="5">
        <v>9271166.7599999998</v>
      </c>
    </row>
    <row r="460" spans="1:4">
      <c r="A460" s="3">
        <v>40963.402777777781</v>
      </c>
      <c r="B460" s="5">
        <v>7.55</v>
      </c>
      <c r="C460" s="5">
        <v>345019</v>
      </c>
      <c r="D460" s="5">
        <v>2591054.87</v>
      </c>
    </row>
    <row r="461" spans="1:4">
      <c r="A461" s="3">
        <v>40963.409722222219</v>
      </c>
      <c r="B461" s="5">
        <v>7.57</v>
      </c>
      <c r="C461" s="5">
        <v>1114700</v>
      </c>
      <c r="D461" s="5">
        <v>8420875.1400000006</v>
      </c>
    </row>
    <row r="462" spans="1:4">
      <c r="A462" s="3">
        <v>40963.416666666664</v>
      </c>
      <c r="B462" s="5">
        <v>7.55</v>
      </c>
      <c r="C462" s="5">
        <v>1724100</v>
      </c>
      <c r="D462" s="5">
        <v>13081298.210000001</v>
      </c>
    </row>
    <row r="463" spans="1:4">
      <c r="A463" s="3">
        <v>40963.423611111109</v>
      </c>
      <c r="B463" s="5">
        <v>7.54</v>
      </c>
      <c r="C463" s="5">
        <v>485500</v>
      </c>
      <c r="D463" s="5">
        <v>3661632</v>
      </c>
    </row>
    <row r="464" spans="1:4">
      <c r="A464" s="3">
        <v>40963.430555555555</v>
      </c>
      <c r="B464" s="5">
        <v>7.59</v>
      </c>
      <c r="C464" s="5">
        <v>1576105</v>
      </c>
      <c r="D464" s="5">
        <v>11941688.619999999</v>
      </c>
    </row>
    <row r="465" spans="1:4">
      <c r="A465" s="3">
        <v>40963.4375</v>
      </c>
      <c r="B465" s="5">
        <v>7.57</v>
      </c>
      <c r="C465" s="5">
        <v>374797</v>
      </c>
      <c r="D465" s="5">
        <v>2840138.27</v>
      </c>
    </row>
    <row r="466" spans="1:4">
      <c r="A466" s="3">
        <v>40963.444444444445</v>
      </c>
      <c r="B466" s="5">
        <v>7.56</v>
      </c>
      <c r="C466" s="5">
        <v>474322</v>
      </c>
      <c r="D466" s="5">
        <v>3583757</v>
      </c>
    </row>
    <row r="467" spans="1:4">
      <c r="A467" s="3">
        <v>40963.451388888891</v>
      </c>
      <c r="B467" s="5">
        <v>7.56</v>
      </c>
      <c r="C467" s="5">
        <v>311504</v>
      </c>
      <c r="D467" s="5">
        <v>2354192.2000000002</v>
      </c>
    </row>
    <row r="468" spans="1:4">
      <c r="A468" s="3">
        <v>40963.458333333336</v>
      </c>
      <c r="B468" s="5">
        <v>7.57</v>
      </c>
      <c r="C468" s="5">
        <v>458245</v>
      </c>
      <c r="D468" s="5">
        <v>3469369</v>
      </c>
    </row>
    <row r="469" spans="1:4">
      <c r="A469" s="3">
        <v>40963.465277777781</v>
      </c>
      <c r="B469" s="5">
        <v>7.56</v>
      </c>
      <c r="C469" s="5">
        <v>693230</v>
      </c>
      <c r="D469" s="5">
        <v>5247561.72</v>
      </c>
    </row>
    <row r="470" spans="1:4">
      <c r="A470" s="3">
        <v>40963.472222222219</v>
      </c>
      <c r="B470" s="5">
        <v>7.61</v>
      </c>
      <c r="C470" s="5">
        <v>1412756</v>
      </c>
      <c r="D470" s="5">
        <v>10738871.689999999</v>
      </c>
    </row>
    <row r="471" spans="1:4">
      <c r="A471" s="3">
        <v>40963.479166666664</v>
      </c>
      <c r="B471" s="5">
        <v>7.68</v>
      </c>
      <c r="C471" s="5">
        <v>2322988</v>
      </c>
      <c r="D471" s="5">
        <v>17844453.890000001</v>
      </c>
    </row>
    <row r="472" spans="1:4">
      <c r="A472" s="3">
        <v>40963.548611111109</v>
      </c>
      <c r="B472" s="5">
        <v>7.71</v>
      </c>
      <c r="C472" s="5">
        <v>1565307</v>
      </c>
      <c r="D472" s="5">
        <v>12044227.699999999</v>
      </c>
    </row>
    <row r="473" spans="1:4">
      <c r="A473" s="3">
        <v>40963.555555555555</v>
      </c>
      <c r="B473" s="5">
        <v>7.81</v>
      </c>
      <c r="C473" s="5">
        <v>3886680</v>
      </c>
      <c r="D473" s="5">
        <v>30167914.170000002</v>
      </c>
    </row>
    <row r="474" spans="1:4">
      <c r="A474" s="3">
        <v>40963.5625</v>
      </c>
      <c r="B474" s="5">
        <v>7.77</v>
      </c>
      <c r="C474" s="5">
        <v>2473031</v>
      </c>
      <c r="D474" s="5">
        <v>19217397.41</v>
      </c>
    </row>
    <row r="475" spans="1:4">
      <c r="A475" s="3">
        <v>40963.569444444445</v>
      </c>
      <c r="B475" s="5">
        <v>7.75</v>
      </c>
      <c r="C475" s="5">
        <v>610696</v>
      </c>
      <c r="D475" s="5">
        <v>4743756.13</v>
      </c>
    </row>
    <row r="476" spans="1:4">
      <c r="A476" s="3">
        <v>40963.576388888891</v>
      </c>
      <c r="B476" s="5">
        <v>7.77</v>
      </c>
      <c r="C476" s="5">
        <v>1122428</v>
      </c>
      <c r="D476" s="5">
        <v>8699361.5999999996</v>
      </c>
    </row>
    <row r="477" spans="1:4">
      <c r="A477" s="3">
        <v>40963.583333333336</v>
      </c>
      <c r="B477" s="5">
        <v>7.7</v>
      </c>
      <c r="C477" s="5">
        <v>1234406</v>
      </c>
      <c r="D477" s="5">
        <v>9538377.1500000004</v>
      </c>
    </row>
    <row r="478" spans="1:4">
      <c r="A478" s="3">
        <v>40963.590277777781</v>
      </c>
      <c r="B478" s="5">
        <v>7.74</v>
      </c>
      <c r="C478" s="5">
        <v>707588</v>
      </c>
      <c r="D478" s="5">
        <v>5461604.5700000003</v>
      </c>
    </row>
    <row r="479" spans="1:4">
      <c r="A479" s="3">
        <v>40963.597222222219</v>
      </c>
      <c r="B479" s="5">
        <v>7.76</v>
      </c>
      <c r="C479" s="5">
        <v>449538</v>
      </c>
      <c r="D479" s="5">
        <v>3487337.61</v>
      </c>
    </row>
    <row r="480" spans="1:4">
      <c r="A480" s="3">
        <v>40963.604166666664</v>
      </c>
      <c r="B480" s="5">
        <v>7.76</v>
      </c>
      <c r="C480" s="5">
        <v>1124715</v>
      </c>
      <c r="D480" s="5">
        <v>8737788.6199999992</v>
      </c>
    </row>
    <row r="481" spans="1:4">
      <c r="A481" s="3">
        <v>40963.611111111109</v>
      </c>
      <c r="B481" s="5">
        <v>7.76</v>
      </c>
      <c r="C481" s="5">
        <v>1473057</v>
      </c>
      <c r="D481" s="5">
        <v>11464336.220000001</v>
      </c>
    </row>
    <row r="482" spans="1:4">
      <c r="A482" s="3">
        <v>40963.618055555555</v>
      </c>
      <c r="B482" s="5">
        <v>7.73</v>
      </c>
      <c r="C482" s="5">
        <v>990582</v>
      </c>
      <c r="D482" s="5">
        <v>7674959.5700000003</v>
      </c>
    </row>
    <row r="483" spans="1:4">
      <c r="A483" s="3">
        <v>40963.625</v>
      </c>
      <c r="B483" s="5">
        <v>7.73</v>
      </c>
      <c r="C483" s="5">
        <v>1502147</v>
      </c>
      <c r="D483" s="5">
        <v>11640831.58</v>
      </c>
    </row>
    <row r="484" spans="1:4">
      <c r="A484" s="3">
        <v>40966.402777777781</v>
      </c>
      <c r="B484" s="5">
        <v>7.8</v>
      </c>
      <c r="C484" s="5">
        <v>1756401</v>
      </c>
      <c r="D484" s="5">
        <v>13670639.1</v>
      </c>
    </row>
    <row r="485" spans="1:4">
      <c r="A485" s="3">
        <v>40966.409722222219</v>
      </c>
      <c r="B485" s="5">
        <v>7.85</v>
      </c>
      <c r="C485" s="5">
        <v>1460222</v>
      </c>
      <c r="D485" s="5">
        <v>11429293.5</v>
      </c>
    </row>
    <row r="486" spans="1:4">
      <c r="A486" s="3">
        <v>40966.416666666664</v>
      </c>
      <c r="B486" s="5">
        <v>7.87</v>
      </c>
      <c r="C486" s="5">
        <v>1631937</v>
      </c>
      <c r="D486" s="5">
        <v>12865441.34</v>
      </c>
    </row>
    <row r="487" spans="1:4">
      <c r="A487" s="3">
        <v>40966.423611111109</v>
      </c>
      <c r="B487" s="5">
        <v>7.79</v>
      </c>
      <c r="C487" s="5">
        <v>1458549</v>
      </c>
      <c r="D487" s="5">
        <v>11442902.189999999</v>
      </c>
    </row>
    <row r="488" spans="1:4">
      <c r="A488" s="3">
        <v>40966.430555555555</v>
      </c>
      <c r="B488" s="5">
        <v>7.78</v>
      </c>
      <c r="C488" s="5">
        <v>1143800</v>
      </c>
      <c r="D488" s="5">
        <v>8912475</v>
      </c>
    </row>
    <row r="489" spans="1:4">
      <c r="A489" s="3">
        <v>40966.4375</v>
      </c>
      <c r="B489" s="5">
        <v>7.79</v>
      </c>
      <c r="C489" s="5">
        <v>652450</v>
      </c>
      <c r="D489" s="5">
        <v>5086534</v>
      </c>
    </row>
    <row r="490" spans="1:4">
      <c r="A490" s="3">
        <v>40966.444444444445</v>
      </c>
      <c r="B490" s="5">
        <v>7.8</v>
      </c>
      <c r="C490" s="5">
        <v>441000</v>
      </c>
      <c r="D490" s="5">
        <v>3440910</v>
      </c>
    </row>
    <row r="491" spans="1:4">
      <c r="A491" s="3">
        <v>40966.451388888891</v>
      </c>
      <c r="B491" s="5">
        <v>7.79</v>
      </c>
      <c r="C491" s="5">
        <v>894000</v>
      </c>
      <c r="D491" s="5">
        <v>6960051</v>
      </c>
    </row>
    <row r="492" spans="1:4">
      <c r="A492" s="3">
        <v>40966.458333333336</v>
      </c>
      <c r="B492" s="5">
        <v>7.75</v>
      </c>
      <c r="C492" s="5">
        <v>546350</v>
      </c>
      <c r="D492" s="5">
        <v>4241069</v>
      </c>
    </row>
    <row r="493" spans="1:4">
      <c r="A493" s="3">
        <v>40966.465277777781</v>
      </c>
      <c r="B493" s="5">
        <v>7.77</v>
      </c>
      <c r="C493" s="5">
        <v>570200</v>
      </c>
      <c r="D493" s="5">
        <v>4424299</v>
      </c>
    </row>
    <row r="494" spans="1:4">
      <c r="A494" s="3">
        <v>40966.472222222219</v>
      </c>
      <c r="B494" s="5">
        <v>7.77</v>
      </c>
      <c r="C494" s="5">
        <v>370400</v>
      </c>
      <c r="D494" s="5">
        <v>2879466.85</v>
      </c>
    </row>
    <row r="495" spans="1:4">
      <c r="A495" s="3">
        <v>40966.479166666664</v>
      </c>
      <c r="B495" s="5">
        <v>7.78</v>
      </c>
      <c r="C495" s="5">
        <v>787145</v>
      </c>
      <c r="D495" s="5">
        <v>6106270.9000000004</v>
      </c>
    </row>
    <row r="496" spans="1:4">
      <c r="A496" s="3">
        <v>40966.548611111109</v>
      </c>
      <c r="B496" s="5">
        <v>7.77</v>
      </c>
      <c r="C496" s="5">
        <v>558300</v>
      </c>
      <c r="D496" s="5">
        <v>4350997</v>
      </c>
    </row>
    <row r="497" spans="1:4">
      <c r="A497" s="3">
        <v>40966.555555555555</v>
      </c>
      <c r="B497" s="5">
        <v>7.82</v>
      </c>
      <c r="C497" s="5">
        <v>322659</v>
      </c>
      <c r="D497" s="5">
        <v>2518110.62</v>
      </c>
    </row>
    <row r="498" spans="1:4">
      <c r="A498" s="3">
        <v>40966.5625</v>
      </c>
      <c r="B498" s="5">
        <v>7.78</v>
      </c>
      <c r="C498" s="5">
        <v>550957</v>
      </c>
      <c r="D498" s="5">
        <v>4299350.82</v>
      </c>
    </row>
    <row r="499" spans="1:4">
      <c r="A499" s="3">
        <v>40966.569444444445</v>
      </c>
      <c r="B499" s="5">
        <v>7.78</v>
      </c>
      <c r="C499" s="5">
        <v>155230</v>
      </c>
      <c r="D499" s="5">
        <v>1207619.1000000001</v>
      </c>
    </row>
    <row r="500" spans="1:4">
      <c r="A500" s="3">
        <v>40966.576388888891</v>
      </c>
      <c r="B500" s="5">
        <v>7.81</v>
      </c>
      <c r="C500" s="5">
        <v>338326</v>
      </c>
      <c r="D500" s="5">
        <v>2640233.5</v>
      </c>
    </row>
    <row r="501" spans="1:4">
      <c r="A501" s="3">
        <v>40966.583333333336</v>
      </c>
      <c r="B501" s="5">
        <v>7.78</v>
      </c>
      <c r="C501" s="5">
        <v>687674</v>
      </c>
      <c r="D501" s="5">
        <v>5357421.2</v>
      </c>
    </row>
    <row r="502" spans="1:4">
      <c r="A502" s="3">
        <v>40966.590277777781</v>
      </c>
      <c r="B502" s="5">
        <v>7.78</v>
      </c>
      <c r="C502" s="5">
        <v>839335</v>
      </c>
      <c r="D502" s="5">
        <v>6531909.9500000002</v>
      </c>
    </row>
    <row r="503" spans="1:4">
      <c r="A503" s="3">
        <v>40966.597222222219</v>
      </c>
      <c r="B503" s="5">
        <v>7.75</v>
      </c>
      <c r="C503" s="5">
        <v>813120</v>
      </c>
      <c r="D503" s="5">
        <v>6315766.5499999998</v>
      </c>
    </row>
    <row r="504" spans="1:4">
      <c r="A504" s="3">
        <v>40966.604166666664</v>
      </c>
      <c r="B504" s="5">
        <v>7.71</v>
      </c>
      <c r="C504" s="5">
        <v>2054613</v>
      </c>
      <c r="D504" s="5">
        <v>15862348.970000001</v>
      </c>
    </row>
    <row r="505" spans="1:4">
      <c r="A505" s="3">
        <v>40966.611111111109</v>
      </c>
      <c r="B505" s="5">
        <v>7.65</v>
      </c>
      <c r="C505" s="5">
        <v>1860684</v>
      </c>
      <c r="D505" s="5">
        <v>14284314.93</v>
      </c>
    </row>
    <row r="506" spans="1:4">
      <c r="A506" s="3">
        <v>40966.618055555555</v>
      </c>
      <c r="B506" s="5">
        <v>7.66</v>
      </c>
      <c r="C506" s="5">
        <v>1101513</v>
      </c>
      <c r="D506" s="5">
        <v>8440092</v>
      </c>
    </row>
    <row r="507" spans="1:4">
      <c r="A507" s="3">
        <v>40966.625</v>
      </c>
      <c r="B507" s="5">
        <v>7.62</v>
      </c>
      <c r="C507" s="5">
        <v>2473182</v>
      </c>
      <c r="D507" s="5">
        <v>18853948.199999999</v>
      </c>
    </row>
    <row r="508" spans="1:4">
      <c r="A508" s="3">
        <v>40967.402777777781</v>
      </c>
      <c r="B508" s="5">
        <v>7.65</v>
      </c>
      <c r="C508" s="5">
        <v>1302038</v>
      </c>
      <c r="D508" s="5">
        <v>10000214.529999999</v>
      </c>
    </row>
    <row r="509" spans="1:4">
      <c r="A509" s="3">
        <v>40967.409722222219</v>
      </c>
      <c r="B509" s="5">
        <v>7.6</v>
      </c>
      <c r="C509" s="5">
        <v>1514368</v>
      </c>
      <c r="D509" s="5">
        <v>11555504.18</v>
      </c>
    </row>
    <row r="510" spans="1:4">
      <c r="A510" s="3">
        <v>40967.416666666664</v>
      </c>
      <c r="B510" s="5">
        <v>7.58</v>
      </c>
      <c r="C510" s="5">
        <v>724567</v>
      </c>
      <c r="D510" s="5">
        <v>5510321.8600000003</v>
      </c>
    </row>
    <row r="511" spans="1:4">
      <c r="A511" s="3">
        <v>40967.423611111109</v>
      </c>
      <c r="B511" s="5">
        <v>7.59</v>
      </c>
      <c r="C511" s="5">
        <v>764325</v>
      </c>
      <c r="D511" s="5">
        <v>5797207.7300000004</v>
      </c>
    </row>
    <row r="512" spans="1:4">
      <c r="A512" s="3">
        <v>40967.430555555555</v>
      </c>
      <c r="B512" s="5">
        <v>7.61</v>
      </c>
      <c r="C512" s="5">
        <v>918694</v>
      </c>
      <c r="D512" s="5">
        <v>6975911.9500000002</v>
      </c>
    </row>
    <row r="513" spans="1:4">
      <c r="A513" s="3">
        <v>40967.4375</v>
      </c>
      <c r="B513" s="5">
        <v>7.62</v>
      </c>
      <c r="C513" s="5">
        <v>401270</v>
      </c>
      <c r="D513" s="5">
        <v>3052431.44</v>
      </c>
    </row>
    <row r="514" spans="1:4">
      <c r="A514" s="3">
        <v>40967.444444444445</v>
      </c>
      <c r="B514" s="5">
        <v>7.61</v>
      </c>
      <c r="C514" s="5">
        <v>354600</v>
      </c>
      <c r="D514" s="5">
        <v>2702873</v>
      </c>
    </row>
    <row r="515" spans="1:4">
      <c r="A515" s="3">
        <v>40967.451388888891</v>
      </c>
      <c r="B515" s="5">
        <v>7.58</v>
      </c>
      <c r="C515" s="5">
        <v>615344</v>
      </c>
      <c r="D515" s="5">
        <v>4677123.2699999996</v>
      </c>
    </row>
    <row r="516" spans="1:4">
      <c r="A516" s="3">
        <v>40967.458333333336</v>
      </c>
      <c r="B516" s="5">
        <v>7.58</v>
      </c>
      <c r="C516" s="5">
        <v>252595</v>
      </c>
      <c r="D516" s="5">
        <v>1915680.1</v>
      </c>
    </row>
    <row r="517" spans="1:4">
      <c r="A517" s="3">
        <v>40967.465277777781</v>
      </c>
      <c r="B517" s="5">
        <v>7.58</v>
      </c>
      <c r="C517" s="5">
        <v>232705</v>
      </c>
      <c r="D517" s="5">
        <v>1765402.9</v>
      </c>
    </row>
    <row r="518" spans="1:4">
      <c r="A518" s="3">
        <v>40967.472222222219</v>
      </c>
      <c r="B518" s="5">
        <v>7.58</v>
      </c>
      <c r="C518" s="5">
        <v>389591</v>
      </c>
      <c r="D518" s="5">
        <v>2951753.22</v>
      </c>
    </row>
    <row r="519" spans="1:4">
      <c r="A519" s="3">
        <v>40967.479166666664</v>
      </c>
      <c r="B519" s="5">
        <v>7.57</v>
      </c>
      <c r="C519" s="5">
        <v>441499</v>
      </c>
      <c r="D519" s="5">
        <v>3341398.43</v>
      </c>
    </row>
    <row r="520" spans="1:4">
      <c r="A520" s="3">
        <v>40967.548611111109</v>
      </c>
      <c r="B520" s="5">
        <v>7.58</v>
      </c>
      <c r="C520" s="5">
        <v>375989</v>
      </c>
      <c r="D520" s="5">
        <v>2846129.73</v>
      </c>
    </row>
    <row r="521" spans="1:4">
      <c r="A521" s="3">
        <v>40967.555555555555</v>
      </c>
      <c r="B521" s="5">
        <v>7.57</v>
      </c>
      <c r="C521" s="5">
        <v>534100</v>
      </c>
      <c r="D521" s="5">
        <v>4038878</v>
      </c>
    </row>
    <row r="522" spans="1:4">
      <c r="A522" s="3">
        <v>40967.5625</v>
      </c>
      <c r="B522" s="5">
        <v>7.58</v>
      </c>
      <c r="C522" s="5">
        <v>222848</v>
      </c>
      <c r="D522" s="5">
        <v>1688514.67</v>
      </c>
    </row>
    <row r="523" spans="1:4">
      <c r="A523" s="3">
        <v>40967.569444444445</v>
      </c>
      <c r="B523" s="5">
        <v>7.59</v>
      </c>
      <c r="C523" s="5">
        <v>330000</v>
      </c>
      <c r="D523" s="5">
        <v>2498351.8199999998</v>
      </c>
    </row>
    <row r="524" spans="1:4">
      <c r="A524" s="3">
        <v>40967.576388888891</v>
      </c>
      <c r="B524" s="5">
        <v>7.6</v>
      </c>
      <c r="C524" s="5">
        <v>240667</v>
      </c>
      <c r="D524" s="5">
        <v>1827213.15</v>
      </c>
    </row>
    <row r="525" spans="1:4">
      <c r="A525" s="3">
        <v>40967.583333333336</v>
      </c>
      <c r="B525" s="5">
        <v>7.63</v>
      </c>
      <c r="C525" s="5">
        <v>270592</v>
      </c>
      <c r="D525" s="5">
        <v>2059834.2</v>
      </c>
    </row>
    <row r="526" spans="1:4">
      <c r="A526" s="3">
        <v>40967.590277777781</v>
      </c>
      <c r="B526" s="5">
        <v>7.61</v>
      </c>
      <c r="C526" s="5">
        <v>157136</v>
      </c>
      <c r="D526" s="5">
        <v>1197708.76</v>
      </c>
    </row>
    <row r="527" spans="1:4">
      <c r="A527" s="3">
        <v>40967.597222222219</v>
      </c>
      <c r="B527" s="5">
        <v>7.65</v>
      </c>
      <c r="C527" s="5">
        <v>479607</v>
      </c>
      <c r="D527" s="5">
        <v>3663958.04</v>
      </c>
    </row>
    <row r="528" spans="1:4">
      <c r="A528" s="3">
        <v>40967.604166666664</v>
      </c>
      <c r="B528" s="5">
        <v>7.64</v>
      </c>
      <c r="C528" s="5">
        <v>211862</v>
      </c>
      <c r="D528" s="5">
        <v>1620584.53</v>
      </c>
    </row>
    <row r="529" spans="1:4">
      <c r="A529" s="3">
        <v>40967.611111111109</v>
      </c>
      <c r="B529" s="5">
        <v>7.64</v>
      </c>
      <c r="C529" s="5">
        <v>228636</v>
      </c>
      <c r="D529" s="5">
        <v>1748016.6</v>
      </c>
    </row>
    <row r="530" spans="1:4">
      <c r="A530" s="3">
        <v>40967.618055555555</v>
      </c>
      <c r="B530" s="5">
        <v>7.56</v>
      </c>
      <c r="C530" s="5">
        <v>1115899</v>
      </c>
      <c r="D530" s="5">
        <v>8485220.7100000009</v>
      </c>
    </row>
    <row r="531" spans="1:4">
      <c r="A531" s="3">
        <v>40967.625</v>
      </c>
      <c r="B531" s="5">
        <v>7.56</v>
      </c>
      <c r="C531" s="5">
        <v>1994551</v>
      </c>
      <c r="D531" s="5">
        <v>15045100.369999999</v>
      </c>
    </row>
    <row r="532" spans="1:4">
      <c r="A532" s="3">
        <v>40968.402777777781</v>
      </c>
      <c r="B532" s="5">
        <v>7.53</v>
      </c>
      <c r="C532" s="5">
        <v>786612</v>
      </c>
      <c r="D532" s="5">
        <v>5915115.7999999998</v>
      </c>
    </row>
    <row r="533" spans="1:4">
      <c r="A533" s="3">
        <v>40968.409722222219</v>
      </c>
      <c r="B533" s="5">
        <v>7.43</v>
      </c>
      <c r="C533" s="5">
        <v>1293247</v>
      </c>
      <c r="D533" s="5">
        <v>9670382.7599999998</v>
      </c>
    </row>
    <row r="534" spans="1:4">
      <c r="A534" s="3">
        <v>40968.416666666664</v>
      </c>
      <c r="B534" s="5">
        <v>7.39</v>
      </c>
      <c r="C534" s="5">
        <v>1550539</v>
      </c>
      <c r="D534" s="5">
        <v>11500587.439999999</v>
      </c>
    </row>
    <row r="535" spans="1:4">
      <c r="A535" s="3">
        <v>40968.423611111109</v>
      </c>
      <c r="B535" s="5">
        <v>7.43</v>
      </c>
      <c r="C535" s="5">
        <v>820155</v>
      </c>
      <c r="D535" s="5">
        <v>6073264.1100000003</v>
      </c>
    </row>
    <row r="536" spans="1:4">
      <c r="A536" s="3">
        <v>40968.430555555555</v>
      </c>
      <c r="B536" s="5">
        <v>7.43</v>
      </c>
      <c r="C536" s="5">
        <v>463211</v>
      </c>
      <c r="D536" s="5">
        <v>3445463.51</v>
      </c>
    </row>
    <row r="537" spans="1:4">
      <c r="A537" s="3">
        <v>40968.4375</v>
      </c>
      <c r="B537" s="5">
        <v>7.47</v>
      </c>
      <c r="C537" s="5">
        <v>321645</v>
      </c>
      <c r="D537" s="5">
        <v>2399693.23</v>
      </c>
    </row>
    <row r="538" spans="1:4">
      <c r="A538" s="3">
        <v>40968.444444444445</v>
      </c>
      <c r="B538" s="5">
        <v>7.48</v>
      </c>
      <c r="C538" s="5">
        <v>157400</v>
      </c>
      <c r="D538" s="5">
        <v>1177113</v>
      </c>
    </row>
    <row r="539" spans="1:4">
      <c r="A539" s="3">
        <v>40968.451388888891</v>
      </c>
      <c r="B539" s="5">
        <v>7.47</v>
      </c>
      <c r="C539" s="5">
        <v>232799</v>
      </c>
      <c r="D539" s="5">
        <v>1737688.54</v>
      </c>
    </row>
    <row r="540" spans="1:4">
      <c r="A540" s="3">
        <v>40968.458333333336</v>
      </c>
      <c r="B540" s="5">
        <v>7.48</v>
      </c>
      <c r="C540" s="5">
        <v>471993</v>
      </c>
      <c r="D540" s="5">
        <v>3529294.71</v>
      </c>
    </row>
    <row r="541" spans="1:4">
      <c r="A541" s="3">
        <v>40968.465277777781</v>
      </c>
      <c r="B541" s="5">
        <v>7.4</v>
      </c>
      <c r="C541" s="5">
        <v>1386311</v>
      </c>
      <c r="D541" s="5">
        <v>10288149.18</v>
      </c>
    </row>
    <row r="542" spans="1:4">
      <c r="A542" s="3">
        <v>40968.472222222219</v>
      </c>
      <c r="B542" s="5">
        <v>7.4</v>
      </c>
      <c r="C542" s="5">
        <v>982666</v>
      </c>
      <c r="D542" s="5">
        <v>7268242.7400000002</v>
      </c>
    </row>
    <row r="543" spans="1:4">
      <c r="A543" s="3">
        <v>40968.479166666664</v>
      </c>
      <c r="B543" s="5">
        <v>7.39</v>
      </c>
      <c r="C543" s="5">
        <v>482500</v>
      </c>
      <c r="D543" s="5">
        <v>3568596.36</v>
      </c>
    </row>
    <row r="544" spans="1:4">
      <c r="A544" s="3">
        <v>40968.548611111109</v>
      </c>
      <c r="B544" s="5">
        <v>7.44</v>
      </c>
      <c r="C544" s="5">
        <v>410135</v>
      </c>
      <c r="D544" s="5">
        <v>3038496.74</v>
      </c>
    </row>
    <row r="545" spans="1:4">
      <c r="A545" s="3">
        <v>40968.555555555555</v>
      </c>
      <c r="B545" s="5">
        <v>7.45</v>
      </c>
      <c r="C545" s="5">
        <v>361340</v>
      </c>
      <c r="D545" s="5">
        <v>2692425</v>
      </c>
    </row>
    <row r="546" spans="1:4">
      <c r="A546" s="3">
        <v>40968.5625</v>
      </c>
      <c r="B546" s="5">
        <v>7.43</v>
      </c>
      <c r="C546" s="5">
        <v>586034</v>
      </c>
      <c r="D546" s="5">
        <v>4365784.3</v>
      </c>
    </row>
    <row r="547" spans="1:4">
      <c r="A547" s="3">
        <v>40968.569444444445</v>
      </c>
      <c r="B547" s="5">
        <v>7.46</v>
      </c>
      <c r="C547" s="5">
        <v>610600</v>
      </c>
      <c r="D547" s="5">
        <v>4549515.1900000004</v>
      </c>
    </row>
    <row r="548" spans="1:4">
      <c r="A548" s="3">
        <v>40968.576388888891</v>
      </c>
      <c r="B548" s="5">
        <v>7.46</v>
      </c>
      <c r="C548" s="5">
        <v>400900</v>
      </c>
      <c r="D548" s="5">
        <v>2983592</v>
      </c>
    </row>
    <row r="549" spans="1:4">
      <c r="A549" s="3">
        <v>40968.583333333336</v>
      </c>
      <c r="B549" s="5">
        <v>7.46</v>
      </c>
      <c r="C549" s="5">
        <v>289904</v>
      </c>
      <c r="D549" s="5">
        <v>2159981.7999999998</v>
      </c>
    </row>
    <row r="550" spans="1:4">
      <c r="A550" s="3">
        <v>40968.590277777781</v>
      </c>
      <c r="B550" s="5">
        <v>7.46</v>
      </c>
      <c r="C550" s="5">
        <v>184800</v>
      </c>
      <c r="D550" s="5">
        <v>1378344</v>
      </c>
    </row>
    <row r="551" spans="1:4">
      <c r="A551" s="3">
        <v>40968.597222222219</v>
      </c>
      <c r="B551" s="5">
        <v>7.45</v>
      </c>
      <c r="C551" s="5">
        <v>151560</v>
      </c>
      <c r="D551" s="5">
        <v>1130022</v>
      </c>
    </row>
    <row r="552" spans="1:4">
      <c r="A552" s="3">
        <v>40968.604166666664</v>
      </c>
      <c r="B552" s="5">
        <v>7.46</v>
      </c>
      <c r="C552" s="5">
        <v>218118</v>
      </c>
      <c r="D552" s="5">
        <v>1626174.48</v>
      </c>
    </row>
    <row r="553" spans="1:4">
      <c r="A553" s="3">
        <v>40968.611111111109</v>
      </c>
      <c r="B553" s="5">
        <v>7.44</v>
      </c>
      <c r="C553" s="5">
        <v>819400</v>
      </c>
      <c r="D553" s="5">
        <v>6100480.5999999996</v>
      </c>
    </row>
    <row r="554" spans="1:4">
      <c r="A554" s="3">
        <v>40968.618055555555</v>
      </c>
      <c r="B554" s="5">
        <v>7.46</v>
      </c>
      <c r="C554" s="5">
        <v>784005</v>
      </c>
      <c r="D554" s="5">
        <v>5841260.25</v>
      </c>
    </row>
    <row r="555" spans="1:4">
      <c r="A555" s="3">
        <v>40968.625</v>
      </c>
      <c r="B555" s="5">
        <v>7.45</v>
      </c>
      <c r="C555" s="5">
        <v>570600</v>
      </c>
      <c r="D555" s="5">
        <v>4252779.8499999996</v>
      </c>
    </row>
    <row r="556" spans="1:4">
      <c r="A556" s="3">
        <v>40969.402777777781</v>
      </c>
      <c r="B556" s="5">
        <v>7.46</v>
      </c>
      <c r="C556" s="5">
        <v>265911</v>
      </c>
      <c r="D556" s="5">
        <v>1975257.75</v>
      </c>
    </row>
    <row r="557" spans="1:4">
      <c r="A557" s="3">
        <v>40969.409722222219</v>
      </c>
      <c r="B557" s="5">
        <v>7.52</v>
      </c>
      <c r="C557" s="5">
        <v>465178</v>
      </c>
      <c r="D557" s="5">
        <v>3490535.07</v>
      </c>
    </row>
    <row r="558" spans="1:4">
      <c r="A558" s="3">
        <v>40969.416666666664</v>
      </c>
      <c r="B558" s="5">
        <v>7.5</v>
      </c>
      <c r="C558" s="5">
        <v>642893</v>
      </c>
      <c r="D558" s="5">
        <v>4837159.28</v>
      </c>
    </row>
    <row r="559" spans="1:4">
      <c r="A559" s="3">
        <v>40969.423611111109</v>
      </c>
      <c r="B559" s="5">
        <v>7.5</v>
      </c>
      <c r="C559" s="5">
        <v>372500</v>
      </c>
      <c r="D559" s="5">
        <v>2793564</v>
      </c>
    </row>
    <row r="560" spans="1:4">
      <c r="A560" s="3">
        <v>40969.430555555555</v>
      </c>
      <c r="B560" s="5">
        <v>7.5</v>
      </c>
      <c r="C560" s="5">
        <v>565500</v>
      </c>
      <c r="D560" s="5">
        <v>4243092.32</v>
      </c>
    </row>
    <row r="561" spans="1:4">
      <c r="A561" s="3">
        <v>40969.4375</v>
      </c>
      <c r="B561" s="5">
        <v>7.46</v>
      </c>
      <c r="C561" s="5">
        <v>403140</v>
      </c>
      <c r="D561" s="5">
        <v>3006819</v>
      </c>
    </row>
    <row r="562" spans="1:4">
      <c r="A562" s="3">
        <v>40969.444444444445</v>
      </c>
      <c r="B562" s="5">
        <v>7.47</v>
      </c>
      <c r="C562" s="5">
        <v>175104</v>
      </c>
      <c r="D562" s="5">
        <v>1305276.44</v>
      </c>
    </row>
    <row r="563" spans="1:4">
      <c r="A563" s="3">
        <v>40969.451388888891</v>
      </c>
      <c r="B563" s="5">
        <v>7.45</v>
      </c>
      <c r="C563" s="5">
        <v>439560</v>
      </c>
      <c r="D563" s="5">
        <v>3277348.36</v>
      </c>
    </row>
    <row r="564" spans="1:4">
      <c r="A564" s="3">
        <v>40969.458333333336</v>
      </c>
      <c r="B564" s="5">
        <v>7.48</v>
      </c>
      <c r="C564" s="5">
        <v>199730</v>
      </c>
      <c r="D564" s="5">
        <v>1488556.1</v>
      </c>
    </row>
    <row r="565" spans="1:4">
      <c r="A565" s="3">
        <v>40969.465277777781</v>
      </c>
      <c r="B565" s="5">
        <v>7.46</v>
      </c>
      <c r="C565" s="5">
        <v>210489</v>
      </c>
      <c r="D565" s="5">
        <v>1570956.75</v>
      </c>
    </row>
    <row r="566" spans="1:4">
      <c r="A566" s="3">
        <v>40969.472222222219</v>
      </c>
      <c r="B566" s="5">
        <v>7.45</v>
      </c>
      <c r="C566" s="5">
        <v>179529</v>
      </c>
      <c r="D566" s="5">
        <v>1339244.3500000001</v>
      </c>
    </row>
    <row r="567" spans="1:4">
      <c r="A567" s="3">
        <v>40969.479166666664</v>
      </c>
      <c r="B567" s="5">
        <v>7.44</v>
      </c>
      <c r="C567" s="5">
        <v>773263</v>
      </c>
      <c r="D567" s="5">
        <v>5769625.3700000001</v>
      </c>
    </row>
    <row r="568" spans="1:4">
      <c r="A568" s="3">
        <v>40969.548611111109</v>
      </c>
      <c r="B568" s="5">
        <v>7.45</v>
      </c>
      <c r="C568" s="5">
        <v>579425</v>
      </c>
      <c r="D568" s="5">
        <v>4318535.09</v>
      </c>
    </row>
    <row r="569" spans="1:4">
      <c r="A569" s="3">
        <v>40969.555555555555</v>
      </c>
      <c r="B569" s="5">
        <v>7.46</v>
      </c>
      <c r="C569" s="5">
        <v>295855</v>
      </c>
      <c r="D569" s="5">
        <v>2205950.85</v>
      </c>
    </row>
    <row r="570" spans="1:4">
      <c r="A570" s="3">
        <v>40969.5625</v>
      </c>
      <c r="B570" s="5">
        <v>7.46</v>
      </c>
      <c r="C570" s="5">
        <v>190191</v>
      </c>
      <c r="D570" s="5">
        <v>1417708.95</v>
      </c>
    </row>
    <row r="571" spans="1:4">
      <c r="A571" s="3">
        <v>40969.569444444445</v>
      </c>
      <c r="B571" s="5">
        <v>7.46</v>
      </c>
      <c r="C571" s="5">
        <v>194739</v>
      </c>
      <c r="D571" s="5">
        <v>1453412.94</v>
      </c>
    </row>
    <row r="572" spans="1:4">
      <c r="A572" s="3">
        <v>40969.576388888891</v>
      </c>
      <c r="B572" s="5">
        <v>7.48</v>
      </c>
      <c r="C572" s="5">
        <v>211157</v>
      </c>
      <c r="D572" s="5">
        <v>1577877.18</v>
      </c>
    </row>
    <row r="573" spans="1:4">
      <c r="A573" s="3">
        <v>40969.583333333336</v>
      </c>
      <c r="B573" s="5">
        <v>7.48</v>
      </c>
      <c r="C573" s="5">
        <v>302855</v>
      </c>
      <c r="D573" s="5">
        <v>2264071.34</v>
      </c>
    </row>
    <row r="574" spans="1:4">
      <c r="A574" s="3">
        <v>40969.590277777781</v>
      </c>
      <c r="B574" s="5">
        <v>7.48</v>
      </c>
      <c r="C574" s="5">
        <v>479389</v>
      </c>
      <c r="D574" s="5">
        <v>3593091.32</v>
      </c>
    </row>
    <row r="575" spans="1:4">
      <c r="A575" s="3">
        <v>40969.597222222219</v>
      </c>
      <c r="B575" s="5">
        <v>7.46</v>
      </c>
      <c r="C575" s="5">
        <v>327660</v>
      </c>
      <c r="D575" s="5">
        <v>2450140</v>
      </c>
    </row>
    <row r="576" spans="1:4">
      <c r="A576" s="3">
        <v>40969.604166666664</v>
      </c>
      <c r="B576" s="5">
        <v>7.47</v>
      </c>
      <c r="C576" s="5">
        <v>797501</v>
      </c>
      <c r="D576" s="5">
        <v>5975297.3700000001</v>
      </c>
    </row>
    <row r="577" spans="1:4">
      <c r="A577" s="3">
        <v>40969.611111111109</v>
      </c>
      <c r="B577" s="5">
        <v>7.45</v>
      </c>
      <c r="C577" s="5">
        <v>276235</v>
      </c>
      <c r="D577" s="5">
        <v>2061919.15</v>
      </c>
    </row>
    <row r="578" spans="1:4">
      <c r="A578" s="3">
        <v>40969.618055555555</v>
      </c>
      <c r="B578" s="5">
        <v>7.52</v>
      </c>
      <c r="C578" s="5">
        <v>975489</v>
      </c>
      <c r="D578" s="5">
        <v>7310721.8600000003</v>
      </c>
    </row>
    <row r="579" spans="1:4">
      <c r="A579" s="3">
        <v>40969.625</v>
      </c>
      <c r="B579" s="5">
        <v>7.51</v>
      </c>
      <c r="C579" s="5">
        <v>1609870</v>
      </c>
      <c r="D579" s="5">
        <v>12139393.199999999</v>
      </c>
    </row>
    <row r="580" spans="1:4">
      <c r="A580" s="3">
        <v>40970.402777777781</v>
      </c>
      <c r="B580" s="5">
        <v>7.53</v>
      </c>
      <c r="C580" s="5">
        <v>352077</v>
      </c>
      <c r="D580" s="5">
        <v>2656347.87</v>
      </c>
    </row>
    <row r="581" spans="1:4">
      <c r="A581" s="3">
        <v>40970.409722222219</v>
      </c>
      <c r="B581" s="5">
        <v>7.6</v>
      </c>
      <c r="C581" s="5">
        <v>643318</v>
      </c>
      <c r="D581" s="5">
        <v>4876024.24</v>
      </c>
    </row>
    <row r="582" spans="1:4">
      <c r="A582" s="3">
        <v>40970.416666666664</v>
      </c>
      <c r="B582" s="5">
        <v>7.61</v>
      </c>
      <c r="C582" s="5">
        <v>617448</v>
      </c>
      <c r="D582" s="5">
        <v>4692274.32</v>
      </c>
    </row>
    <row r="583" spans="1:4">
      <c r="A583" s="3">
        <v>40970.423611111109</v>
      </c>
      <c r="B583" s="5">
        <v>7.67</v>
      </c>
      <c r="C583" s="5">
        <v>787190</v>
      </c>
      <c r="D583" s="5">
        <v>6012038.1699999999</v>
      </c>
    </row>
    <row r="584" spans="1:4">
      <c r="A584" s="3">
        <v>40970.430555555555</v>
      </c>
      <c r="B584" s="5">
        <v>7.63</v>
      </c>
      <c r="C584" s="5">
        <v>983123</v>
      </c>
      <c r="D584" s="5">
        <v>7548397.1799999997</v>
      </c>
    </row>
    <row r="585" spans="1:4">
      <c r="A585" s="3">
        <v>40970.4375</v>
      </c>
      <c r="B585" s="5">
        <v>7.63</v>
      </c>
      <c r="C585" s="5">
        <v>360300</v>
      </c>
      <c r="D585" s="5">
        <v>2758461</v>
      </c>
    </row>
    <row r="586" spans="1:4">
      <c r="A586" s="3">
        <v>40970.444444444445</v>
      </c>
      <c r="B586" s="5">
        <v>7.61</v>
      </c>
      <c r="C586" s="5">
        <v>941040</v>
      </c>
      <c r="D586" s="5">
        <v>7175940.9500000002</v>
      </c>
    </row>
    <row r="587" spans="1:4">
      <c r="A587" s="3">
        <v>40970.451388888891</v>
      </c>
      <c r="B587" s="5">
        <v>7.6</v>
      </c>
      <c r="C587" s="5">
        <v>490300</v>
      </c>
      <c r="D587" s="5">
        <v>3731791.7</v>
      </c>
    </row>
    <row r="588" spans="1:4">
      <c r="A588" s="3">
        <v>40970.458333333336</v>
      </c>
      <c r="B588" s="5">
        <v>7.6</v>
      </c>
      <c r="C588" s="5">
        <v>510500</v>
      </c>
      <c r="D588" s="5">
        <v>3877703</v>
      </c>
    </row>
    <row r="589" spans="1:4">
      <c r="A589" s="3">
        <v>40970.465277777781</v>
      </c>
      <c r="B589" s="5">
        <v>7.62</v>
      </c>
      <c r="C589" s="5">
        <v>723553</v>
      </c>
      <c r="D589" s="5">
        <v>5490291.6799999997</v>
      </c>
    </row>
    <row r="590" spans="1:4">
      <c r="A590" s="3">
        <v>40970.472222222219</v>
      </c>
      <c r="B590" s="5">
        <v>7.62</v>
      </c>
      <c r="C590" s="5">
        <v>268300</v>
      </c>
      <c r="D590" s="5">
        <v>2043862.6</v>
      </c>
    </row>
    <row r="591" spans="1:4">
      <c r="A591" s="3">
        <v>40970.479166666664</v>
      </c>
      <c r="B591" s="5">
        <v>7.68</v>
      </c>
      <c r="C591" s="5">
        <v>825604</v>
      </c>
      <c r="D591" s="5">
        <v>6314762.1600000001</v>
      </c>
    </row>
    <row r="592" spans="1:4">
      <c r="A592" s="3">
        <v>40970.548611111109</v>
      </c>
      <c r="B592" s="5">
        <v>7.7</v>
      </c>
      <c r="C592" s="5">
        <v>1842500</v>
      </c>
      <c r="D592" s="5">
        <v>14179675</v>
      </c>
    </row>
    <row r="593" spans="1:4">
      <c r="A593" s="3">
        <v>40970.555555555555</v>
      </c>
      <c r="B593" s="5">
        <v>7.75</v>
      </c>
      <c r="C593" s="5">
        <v>2487351</v>
      </c>
      <c r="D593" s="5">
        <v>19310721.440000001</v>
      </c>
    </row>
    <row r="594" spans="1:4">
      <c r="A594" s="3">
        <v>40970.5625</v>
      </c>
      <c r="B594" s="5">
        <v>7.77</v>
      </c>
      <c r="C594" s="5">
        <v>959988</v>
      </c>
      <c r="D594" s="5">
        <v>7453600.7599999998</v>
      </c>
    </row>
    <row r="595" spans="1:4">
      <c r="A595" s="3">
        <v>40970.569444444445</v>
      </c>
      <c r="B595" s="5">
        <v>7.77</v>
      </c>
      <c r="C595" s="5">
        <v>1622724</v>
      </c>
      <c r="D595" s="5">
        <v>12635195.970000001</v>
      </c>
    </row>
    <row r="596" spans="1:4">
      <c r="A596" s="3">
        <v>40970.576388888891</v>
      </c>
      <c r="B596" s="5">
        <v>7.76</v>
      </c>
      <c r="C596" s="5">
        <v>791992</v>
      </c>
      <c r="D596" s="5">
        <v>6156017.8399999999</v>
      </c>
    </row>
    <row r="597" spans="1:4">
      <c r="A597" s="3">
        <v>40970.583333333336</v>
      </c>
      <c r="B597" s="5">
        <v>7.78</v>
      </c>
      <c r="C597" s="5">
        <v>643581</v>
      </c>
      <c r="D597" s="5">
        <v>5001795.18</v>
      </c>
    </row>
    <row r="598" spans="1:4">
      <c r="A598" s="3">
        <v>40970.590277777781</v>
      </c>
      <c r="B598" s="5">
        <v>7.8</v>
      </c>
      <c r="C598" s="5">
        <v>1535452</v>
      </c>
      <c r="D598" s="5">
        <v>11978078.43</v>
      </c>
    </row>
    <row r="599" spans="1:4">
      <c r="A599" s="3">
        <v>40970.597222222219</v>
      </c>
      <c r="B599" s="5">
        <v>7.8</v>
      </c>
      <c r="C599" s="5">
        <v>594831</v>
      </c>
      <c r="D599" s="5">
        <v>4639861.8</v>
      </c>
    </row>
    <row r="600" spans="1:4">
      <c r="A600" s="3">
        <v>40970.604166666664</v>
      </c>
      <c r="B600" s="5">
        <v>7.84</v>
      </c>
      <c r="C600" s="5">
        <v>2548120</v>
      </c>
      <c r="D600" s="5">
        <v>19956990.27</v>
      </c>
    </row>
    <row r="601" spans="1:4">
      <c r="A601" s="3">
        <v>40970.611111111109</v>
      </c>
      <c r="B601" s="5">
        <v>7.81</v>
      </c>
      <c r="C601" s="5">
        <v>842633</v>
      </c>
      <c r="D601" s="5">
        <v>6592751.7000000002</v>
      </c>
    </row>
    <row r="602" spans="1:4">
      <c r="A602" s="3">
        <v>40970.618055555555</v>
      </c>
      <c r="B602" s="5">
        <v>7.85</v>
      </c>
      <c r="C602" s="5">
        <v>1665112</v>
      </c>
      <c r="D602" s="5">
        <v>13057954.199999999</v>
      </c>
    </row>
    <row r="603" spans="1:4">
      <c r="A603" s="3">
        <v>40970.625</v>
      </c>
      <c r="B603" s="5">
        <v>7.87</v>
      </c>
      <c r="C603" s="5">
        <v>3533904</v>
      </c>
      <c r="D603" s="5">
        <v>27830131.949999999</v>
      </c>
    </row>
    <row r="604" spans="1:4">
      <c r="A604" s="3">
        <v>40973.402777777781</v>
      </c>
      <c r="B604" s="5">
        <v>8.01</v>
      </c>
      <c r="C604" s="5">
        <v>2582044</v>
      </c>
      <c r="D604" s="5">
        <v>20556971.460000001</v>
      </c>
    </row>
    <row r="605" spans="1:4">
      <c r="A605" s="3">
        <v>40973.409722222219</v>
      </c>
      <c r="B605" s="5">
        <v>8.08</v>
      </c>
      <c r="C605" s="5">
        <v>3850028</v>
      </c>
      <c r="D605" s="5">
        <v>30884615.640000001</v>
      </c>
    </row>
    <row r="606" spans="1:4">
      <c r="A606" s="3">
        <v>40973.416666666664</v>
      </c>
      <c r="B606" s="5">
        <v>8.06</v>
      </c>
      <c r="C606" s="5">
        <v>2023842</v>
      </c>
      <c r="D606" s="5">
        <v>16310765.09</v>
      </c>
    </row>
    <row r="607" spans="1:4">
      <c r="A607" s="3">
        <v>40973.423611111109</v>
      </c>
      <c r="B607" s="5">
        <v>8</v>
      </c>
      <c r="C607" s="5">
        <v>1772721</v>
      </c>
      <c r="D607" s="5">
        <v>14225999</v>
      </c>
    </row>
    <row r="608" spans="1:4">
      <c r="A608" s="3">
        <v>40973.430555555555</v>
      </c>
      <c r="B608" s="5">
        <v>8.02</v>
      </c>
      <c r="C608" s="5">
        <v>825091</v>
      </c>
      <c r="D608" s="5">
        <v>6603690.4500000002</v>
      </c>
    </row>
    <row r="609" spans="1:4">
      <c r="A609" s="3">
        <v>40973.4375</v>
      </c>
      <c r="B609" s="5">
        <v>8.01</v>
      </c>
      <c r="C609" s="5">
        <v>651285</v>
      </c>
      <c r="D609" s="5">
        <v>5217196.05</v>
      </c>
    </row>
    <row r="610" spans="1:4">
      <c r="A610" s="3">
        <v>40973.444444444445</v>
      </c>
      <c r="B610" s="5">
        <v>8</v>
      </c>
      <c r="C610" s="5">
        <v>1335960</v>
      </c>
      <c r="D610" s="5">
        <v>10694188.07</v>
      </c>
    </row>
    <row r="611" spans="1:4">
      <c r="A611" s="3">
        <v>40973.451388888891</v>
      </c>
      <c r="B611" s="5">
        <v>7.98</v>
      </c>
      <c r="C611" s="5">
        <v>796116</v>
      </c>
      <c r="D611" s="5">
        <v>6354156.9000000004</v>
      </c>
    </row>
    <row r="612" spans="1:4">
      <c r="A612" s="3">
        <v>40973.458333333336</v>
      </c>
      <c r="B612" s="5">
        <v>8</v>
      </c>
      <c r="C612" s="5">
        <v>1351307</v>
      </c>
      <c r="D612" s="5">
        <v>10817643.98</v>
      </c>
    </row>
    <row r="613" spans="1:4">
      <c r="A613" s="3">
        <v>40973.465277777781</v>
      </c>
      <c r="B613" s="5">
        <v>8.02</v>
      </c>
      <c r="C613" s="5">
        <v>506088</v>
      </c>
      <c r="D613" s="5">
        <v>4050033</v>
      </c>
    </row>
    <row r="614" spans="1:4">
      <c r="A614" s="3">
        <v>40973.472222222219</v>
      </c>
      <c r="B614" s="5">
        <v>8.01</v>
      </c>
      <c r="C614" s="5">
        <v>411227</v>
      </c>
      <c r="D614" s="5">
        <v>3296219.71</v>
      </c>
    </row>
    <row r="615" spans="1:4">
      <c r="A615" s="3">
        <v>40973.479166666664</v>
      </c>
      <c r="B615" s="5">
        <v>8.01</v>
      </c>
      <c r="C615" s="5">
        <v>322685</v>
      </c>
      <c r="D615" s="5">
        <v>2584100.46</v>
      </c>
    </row>
    <row r="616" spans="1:4">
      <c r="A616" s="3">
        <v>40973.548611111109</v>
      </c>
      <c r="B616" s="5">
        <v>8</v>
      </c>
      <c r="C616" s="5">
        <v>394200</v>
      </c>
      <c r="D616" s="5">
        <v>3154336.85</v>
      </c>
    </row>
    <row r="617" spans="1:4">
      <c r="A617" s="3">
        <v>40973.555555555555</v>
      </c>
      <c r="B617" s="5">
        <v>7.96</v>
      </c>
      <c r="C617" s="5">
        <v>1091100</v>
      </c>
      <c r="D617" s="5">
        <v>8683153.0199999996</v>
      </c>
    </row>
    <row r="618" spans="1:4">
      <c r="A618" s="3">
        <v>40973.5625</v>
      </c>
      <c r="B618" s="5">
        <v>7.97</v>
      </c>
      <c r="C618" s="5">
        <v>508725</v>
      </c>
      <c r="D618" s="5">
        <v>4050082.6</v>
      </c>
    </row>
    <row r="619" spans="1:4">
      <c r="A619" s="3">
        <v>40973.569444444445</v>
      </c>
      <c r="B619" s="5">
        <v>7.99</v>
      </c>
      <c r="C619" s="5">
        <v>450100</v>
      </c>
      <c r="D619" s="5">
        <v>3592684</v>
      </c>
    </row>
    <row r="620" spans="1:4">
      <c r="A620" s="3">
        <v>40973.576388888891</v>
      </c>
      <c r="B620" s="5">
        <v>7.97</v>
      </c>
      <c r="C620" s="5">
        <v>519100</v>
      </c>
      <c r="D620" s="5">
        <v>4141211.7</v>
      </c>
    </row>
    <row r="621" spans="1:4">
      <c r="A621" s="3">
        <v>40973.583333333336</v>
      </c>
      <c r="B621" s="5">
        <v>7.96</v>
      </c>
      <c r="C621" s="5">
        <v>410263</v>
      </c>
      <c r="D621" s="5">
        <v>3269143.57</v>
      </c>
    </row>
    <row r="622" spans="1:4">
      <c r="A622" s="3">
        <v>40973.590277777781</v>
      </c>
      <c r="B622" s="5">
        <v>7.95</v>
      </c>
      <c r="C622" s="5">
        <v>801121</v>
      </c>
      <c r="D622" s="5">
        <v>6367073.0999999996</v>
      </c>
    </row>
    <row r="623" spans="1:4">
      <c r="A623" s="3">
        <v>40973.597222222219</v>
      </c>
      <c r="B623" s="5">
        <v>7.94</v>
      </c>
      <c r="C623" s="5">
        <v>769107</v>
      </c>
      <c r="D623" s="5">
        <v>6121810.79</v>
      </c>
    </row>
    <row r="624" spans="1:4">
      <c r="A624" s="3">
        <v>40973.604166666664</v>
      </c>
      <c r="B624" s="5">
        <v>7.96</v>
      </c>
      <c r="C624" s="5">
        <v>771670</v>
      </c>
      <c r="D624" s="5">
        <v>6138334.8899999997</v>
      </c>
    </row>
    <row r="625" spans="1:4">
      <c r="A625" s="3">
        <v>40973.611111111109</v>
      </c>
      <c r="B625" s="5">
        <v>7.95</v>
      </c>
      <c r="C625" s="5">
        <v>1105991</v>
      </c>
      <c r="D625" s="5">
        <v>8781894.9499999993</v>
      </c>
    </row>
    <row r="626" spans="1:4">
      <c r="A626" s="3">
        <v>40973.618055555555</v>
      </c>
      <c r="B626" s="5">
        <v>7.93</v>
      </c>
      <c r="C626" s="5">
        <v>895961</v>
      </c>
      <c r="D626" s="5">
        <v>7104938.2300000004</v>
      </c>
    </row>
    <row r="627" spans="1:4">
      <c r="A627" s="3">
        <v>40973.625</v>
      </c>
      <c r="B627" s="5">
        <v>7.91</v>
      </c>
      <c r="C627" s="5">
        <v>1452293</v>
      </c>
      <c r="D627" s="5">
        <v>11493250.130000001</v>
      </c>
    </row>
    <row r="628" spans="1:4">
      <c r="A628" s="3">
        <v>40974.402777777781</v>
      </c>
      <c r="B628" s="5">
        <v>7.93</v>
      </c>
      <c r="C628" s="5">
        <v>609994</v>
      </c>
      <c r="D628" s="5">
        <v>4815819.08</v>
      </c>
    </row>
    <row r="629" spans="1:4">
      <c r="A629" s="3">
        <v>40974.409722222219</v>
      </c>
      <c r="B629" s="5">
        <v>7.94</v>
      </c>
      <c r="C629" s="5">
        <v>570494</v>
      </c>
      <c r="D629" s="5">
        <v>4525333.78</v>
      </c>
    </row>
    <row r="630" spans="1:4">
      <c r="A630" s="3">
        <v>40974.416666666664</v>
      </c>
      <c r="B630" s="5">
        <v>7.89</v>
      </c>
      <c r="C630" s="5">
        <v>738216</v>
      </c>
      <c r="D630" s="5">
        <v>5839216.4299999997</v>
      </c>
    </row>
    <row r="631" spans="1:4">
      <c r="A631" s="3">
        <v>40974.423611111109</v>
      </c>
      <c r="B631" s="5">
        <v>7.9</v>
      </c>
      <c r="C631" s="5">
        <v>555823</v>
      </c>
      <c r="D631" s="5">
        <v>4391476.5999999996</v>
      </c>
    </row>
    <row r="632" spans="1:4">
      <c r="A632" s="3">
        <v>40974.430555555555</v>
      </c>
      <c r="B632" s="5">
        <v>7.9</v>
      </c>
      <c r="C632" s="5">
        <v>727924</v>
      </c>
      <c r="D632" s="5">
        <v>5728858.0800000001</v>
      </c>
    </row>
    <row r="633" spans="1:4">
      <c r="A633" s="3">
        <v>40974.4375</v>
      </c>
      <c r="B633" s="5">
        <v>7.79</v>
      </c>
      <c r="C633" s="5">
        <v>735976</v>
      </c>
      <c r="D633" s="5">
        <v>5765153.0499999998</v>
      </c>
    </row>
    <row r="634" spans="1:4">
      <c r="A634" s="3">
        <v>40974.444444444445</v>
      </c>
      <c r="B634" s="5">
        <v>7.8</v>
      </c>
      <c r="C634" s="5">
        <v>1024684</v>
      </c>
      <c r="D634" s="5">
        <v>7989024.7599999998</v>
      </c>
    </row>
    <row r="635" spans="1:4">
      <c r="A635" s="3">
        <v>40974.451388888891</v>
      </c>
      <c r="B635" s="5">
        <v>7.77</v>
      </c>
      <c r="C635" s="5">
        <v>791316</v>
      </c>
      <c r="D635" s="5">
        <v>6155199.0899999999</v>
      </c>
    </row>
    <row r="636" spans="1:4">
      <c r="A636" s="3">
        <v>40974.458333333336</v>
      </c>
      <c r="B636" s="5">
        <v>7.76</v>
      </c>
      <c r="C636" s="5">
        <v>798700</v>
      </c>
      <c r="D636" s="5">
        <v>6204039</v>
      </c>
    </row>
    <row r="637" spans="1:4">
      <c r="A637" s="3">
        <v>40974.465277777781</v>
      </c>
      <c r="B637" s="5">
        <v>7.77</v>
      </c>
      <c r="C637" s="5">
        <v>942330</v>
      </c>
      <c r="D637" s="5">
        <v>7310919.8600000003</v>
      </c>
    </row>
    <row r="638" spans="1:4">
      <c r="A638" s="3">
        <v>40974.472222222219</v>
      </c>
      <c r="B638" s="5">
        <v>7.79</v>
      </c>
      <c r="C638" s="5">
        <v>254407</v>
      </c>
      <c r="D638" s="5">
        <v>1978924.24</v>
      </c>
    </row>
    <row r="639" spans="1:4">
      <c r="A639" s="3">
        <v>40974.479166666664</v>
      </c>
      <c r="B639" s="5">
        <v>7.8</v>
      </c>
      <c r="C639" s="5">
        <v>298637</v>
      </c>
      <c r="D639" s="5">
        <v>2330224.62</v>
      </c>
    </row>
    <row r="640" spans="1:4">
      <c r="A640" s="3">
        <v>40974.548611111109</v>
      </c>
      <c r="B640" s="5">
        <v>7.8</v>
      </c>
      <c r="C640" s="5">
        <v>283503</v>
      </c>
      <c r="D640" s="5">
        <v>2212099.91</v>
      </c>
    </row>
    <row r="641" spans="1:4">
      <c r="A641" s="3">
        <v>40974.555555555555</v>
      </c>
      <c r="B641" s="5">
        <v>7.77</v>
      </c>
      <c r="C641" s="5">
        <v>300096</v>
      </c>
      <c r="D641" s="5">
        <v>2334076.4300000002</v>
      </c>
    </row>
    <row r="642" spans="1:4">
      <c r="A642" s="3">
        <v>40974.5625</v>
      </c>
      <c r="B642" s="5">
        <v>7.76</v>
      </c>
      <c r="C642" s="5">
        <v>248829</v>
      </c>
      <c r="D642" s="5">
        <v>1932517.02</v>
      </c>
    </row>
    <row r="643" spans="1:4">
      <c r="A643" s="3">
        <v>40974.569444444445</v>
      </c>
      <c r="B643" s="5">
        <v>7.78</v>
      </c>
      <c r="C643" s="5">
        <v>198361</v>
      </c>
      <c r="D643" s="5">
        <v>1539608.41</v>
      </c>
    </row>
    <row r="644" spans="1:4">
      <c r="A644" s="3">
        <v>40974.576388888891</v>
      </c>
      <c r="B644" s="5">
        <v>7.83</v>
      </c>
      <c r="C644" s="5">
        <v>341728</v>
      </c>
      <c r="D644" s="5">
        <v>2667822.1800000002</v>
      </c>
    </row>
    <row r="645" spans="1:4">
      <c r="A645" s="3">
        <v>40974.583333333336</v>
      </c>
      <c r="B645" s="5">
        <v>7.8</v>
      </c>
      <c r="C645" s="5">
        <v>451725</v>
      </c>
      <c r="D645" s="5">
        <v>3524800.72</v>
      </c>
    </row>
    <row r="646" spans="1:4">
      <c r="A646" s="3">
        <v>40974.590277777781</v>
      </c>
      <c r="B646" s="5">
        <v>7.86</v>
      </c>
      <c r="C646" s="5">
        <v>585343</v>
      </c>
      <c r="D646" s="5">
        <v>4588710.72</v>
      </c>
    </row>
    <row r="647" spans="1:4">
      <c r="A647" s="3">
        <v>40974.597222222219</v>
      </c>
      <c r="B647" s="5">
        <v>7.85</v>
      </c>
      <c r="C647" s="5">
        <v>2120115</v>
      </c>
      <c r="D647" s="5">
        <v>16677727.24</v>
      </c>
    </row>
    <row r="648" spans="1:4">
      <c r="A648" s="3">
        <v>40974.604166666664</v>
      </c>
      <c r="B648" s="5">
        <v>7.82</v>
      </c>
      <c r="C648" s="5">
        <v>450734</v>
      </c>
      <c r="D648" s="5">
        <v>3536944.77</v>
      </c>
    </row>
    <row r="649" spans="1:4">
      <c r="A649" s="3">
        <v>40974.611111111109</v>
      </c>
      <c r="B649" s="5">
        <v>7.88</v>
      </c>
      <c r="C649" s="5">
        <v>836407</v>
      </c>
      <c r="D649" s="5">
        <v>6577275.1200000001</v>
      </c>
    </row>
    <row r="650" spans="1:4">
      <c r="A650" s="3">
        <v>40974.618055555555</v>
      </c>
      <c r="B650" s="5">
        <v>7.81</v>
      </c>
      <c r="C650" s="5">
        <v>672391</v>
      </c>
      <c r="D650" s="5">
        <v>5260771.84</v>
      </c>
    </row>
    <row r="651" spans="1:4">
      <c r="A651" s="3">
        <v>40974.625</v>
      </c>
      <c r="B651" s="5">
        <v>7.81</v>
      </c>
      <c r="C651" s="5">
        <v>677191</v>
      </c>
      <c r="D651" s="5">
        <v>5286131.3099999996</v>
      </c>
    </row>
    <row r="652" spans="1:4">
      <c r="A652" s="3">
        <v>40975.402777777781</v>
      </c>
      <c r="B652" s="5">
        <v>7.74</v>
      </c>
      <c r="C652" s="5">
        <v>1012787</v>
      </c>
      <c r="D652" s="5">
        <v>7822310.9299999997</v>
      </c>
    </row>
    <row r="653" spans="1:4">
      <c r="A653" s="3">
        <v>40975.409722222219</v>
      </c>
      <c r="B653" s="5">
        <v>7.73</v>
      </c>
      <c r="C653" s="5">
        <v>579003</v>
      </c>
      <c r="D653" s="5">
        <v>4475718.91</v>
      </c>
    </row>
    <row r="654" spans="1:4">
      <c r="A654" s="3">
        <v>40975.416666666664</v>
      </c>
      <c r="B654" s="5">
        <v>7.71</v>
      </c>
      <c r="C654" s="5">
        <v>815000</v>
      </c>
      <c r="D654" s="5">
        <v>6285340</v>
      </c>
    </row>
    <row r="655" spans="1:4">
      <c r="A655" s="3">
        <v>40975.423611111109</v>
      </c>
      <c r="B655" s="5">
        <v>7.74</v>
      </c>
      <c r="C655" s="5">
        <v>708898</v>
      </c>
      <c r="D655" s="5">
        <v>5467814.0099999998</v>
      </c>
    </row>
    <row r="656" spans="1:4">
      <c r="A656" s="3">
        <v>40975.430555555555</v>
      </c>
      <c r="B656" s="5">
        <v>7.74</v>
      </c>
      <c r="C656" s="5">
        <v>340929</v>
      </c>
      <c r="D656" s="5">
        <v>2638172.94</v>
      </c>
    </row>
    <row r="657" spans="1:4">
      <c r="A657" s="3">
        <v>40975.4375</v>
      </c>
      <c r="B657" s="5">
        <v>7.73</v>
      </c>
      <c r="C657" s="5">
        <v>225303</v>
      </c>
      <c r="D657" s="5">
        <v>1740887.19</v>
      </c>
    </row>
    <row r="658" spans="1:4">
      <c r="A658" s="3">
        <v>40975.444444444445</v>
      </c>
      <c r="B658" s="5">
        <v>7.75</v>
      </c>
      <c r="C658" s="5">
        <v>491034</v>
      </c>
      <c r="D658" s="5">
        <v>3799054.47</v>
      </c>
    </row>
    <row r="659" spans="1:4">
      <c r="A659" s="3">
        <v>40975.451388888891</v>
      </c>
      <c r="B659" s="5">
        <v>7.81</v>
      </c>
      <c r="C659" s="5">
        <v>794497</v>
      </c>
      <c r="D659" s="5">
        <v>6189739.7800000003</v>
      </c>
    </row>
    <row r="660" spans="1:4">
      <c r="A660" s="3">
        <v>40975.458333333336</v>
      </c>
      <c r="B660" s="5">
        <v>7.81</v>
      </c>
      <c r="C660" s="5">
        <v>423418</v>
      </c>
      <c r="D660" s="5">
        <v>3312360.58</v>
      </c>
    </row>
    <row r="661" spans="1:4">
      <c r="A661" s="3">
        <v>40975.465277777781</v>
      </c>
      <c r="B661" s="5">
        <v>7.81</v>
      </c>
      <c r="C661" s="5">
        <v>361482</v>
      </c>
      <c r="D661" s="5">
        <v>2822308.42</v>
      </c>
    </row>
    <row r="662" spans="1:4">
      <c r="A662" s="3">
        <v>40975.472222222219</v>
      </c>
      <c r="B662" s="5">
        <v>7.91</v>
      </c>
      <c r="C662" s="5">
        <v>1130631</v>
      </c>
      <c r="D662" s="5">
        <v>8901976.6199999992</v>
      </c>
    </row>
    <row r="663" spans="1:4">
      <c r="A663" s="3">
        <v>40975.479166666664</v>
      </c>
      <c r="B663" s="5">
        <v>7.92</v>
      </c>
      <c r="C663" s="5">
        <v>691449</v>
      </c>
      <c r="D663" s="5">
        <v>5470411.8099999996</v>
      </c>
    </row>
    <row r="664" spans="1:4">
      <c r="A664" s="3">
        <v>40975.548611111109</v>
      </c>
      <c r="B664" s="5">
        <v>7.93</v>
      </c>
      <c r="C664" s="5">
        <v>499490</v>
      </c>
      <c r="D664" s="5">
        <v>3950375.11</v>
      </c>
    </row>
    <row r="665" spans="1:4">
      <c r="A665" s="3">
        <v>40975.555555555555</v>
      </c>
      <c r="B665" s="5">
        <v>7.95</v>
      </c>
      <c r="C665" s="5">
        <v>668334</v>
      </c>
      <c r="D665" s="5">
        <v>5304294.01</v>
      </c>
    </row>
    <row r="666" spans="1:4">
      <c r="A666" s="3">
        <v>40975.5625</v>
      </c>
      <c r="B666" s="5">
        <v>7.92</v>
      </c>
      <c r="C666" s="5">
        <v>290221</v>
      </c>
      <c r="D666" s="5">
        <v>2304399.7400000002</v>
      </c>
    </row>
    <row r="667" spans="1:4">
      <c r="A667" s="3">
        <v>40975.569444444445</v>
      </c>
      <c r="B667" s="5">
        <v>7.93</v>
      </c>
      <c r="C667" s="5">
        <v>107800</v>
      </c>
      <c r="D667" s="5">
        <v>854448.24</v>
      </c>
    </row>
    <row r="668" spans="1:4">
      <c r="A668" s="3">
        <v>40975.576388888891</v>
      </c>
      <c r="B668" s="5">
        <v>7.89</v>
      </c>
      <c r="C668" s="5">
        <v>167126</v>
      </c>
      <c r="D668" s="5">
        <v>1324215.1399999999</v>
      </c>
    </row>
    <row r="669" spans="1:4">
      <c r="A669" s="3">
        <v>40975.583333333336</v>
      </c>
      <c r="B669" s="5">
        <v>7.86</v>
      </c>
      <c r="C669" s="5">
        <v>287899</v>
      </c>
      <c r="D669" s="5">
        <v>2267330.5699999998</v>
      </c>
    </row>
    <row r="670" spans="1:4">
      <c r="A670" s="3">
        <v>40975.590277777781</v>
      </c>
      <c r="B670" s="5">
        <v>7.83</v>
      </c>
      <c r="C670" s="5">
        <v>399374</v>
      </c>
      <c r="D670" s="5">
        <v>3126200.83</v>
      </c>
    </row>
    <row r="671" spans="1:4">
      <c r="A671" s="3">
        <v>40975.597222222219</v>
      </c>
      <c r="B671" s="5">
        <v>7.81</v>
      </c>
      <c r="C671" s="5">
        <v>597114</v>
      </c>
      <c r="D671" s="5">
        <v>4659911.8600000003</v>
      </c>
    </row>
    <row r="672" spans="1:4">
      <c r="A672" s="3">
        <v>40975.604166666664</v>
      </c>
      <c r="B672" s="5">
        <v>7.79</v>
      </c>
      <c r="C672" s="5">
        <v>325514</v>
      </c>
      <c r="D672" s="5">
        <v>2537349.1800000002</v>
      </c>
    </row>
    <row r="673" spans="1:4">
      <c r="A673" s="3">
        <v>40975.611111111109</v>
      </c>
      <c r="B673" s="5">
        <v>7.78</v>
      </c>
      <c r="C673" s="5">
        <v>434193</v>
      </c>
      <c r="D673" s="5">
        <v>3378368.81</v>
      </c>
    </row>
    <row r="674" spans="1:4">
      <c r="A674" s="3">
        <v>40975.618055555555</v>
      </c>
      <c r="B674" s="5">
        <v>7.81</v>
      </c>
      <c r="C674" s="5">
        <v>824793</v>
      </c>
      <c r="D674" s="5">
        <v>6443960.4000000004</v>
      </c>
    </row>
    <row r="675" spans="1:4">
      <c r="A675" s="3">
        <v>40975.625</v>
      </c>
      <c r="B675" s="5">
        <v>7.78</v>
      </c>
      <c r="C675" s="5">
        <v>828074</v>
      </c>
      <c r="D675" s="5">
        <v>6446874.4900000002</v>
      </c>
    </row>
    <row r="676" spans="1:4">
      <c r="A676" s="3">
        <v>40976.402777777781</v>
      </c>
      <c r="B676" s="5">
        <v>7.9</v>
      </c>
      <c r="C676" s="5">
        <v>1596339</v>
      </c>
      <c r="D676" s="5">
        <v>12626240.85</v>
      </c>
    </row>
    <row r="677" spans="1:4">
      <c r="A677" s="3">
        <v>40976.409722222219</v>
      </c>
      <c r="B677" s="5">
        <v>7.87</v>
      </c>
      <c r="C677" s="5">
        <v>1050786</v>
      </c>
      <c r="D677" s="5">
        <v>8294884.6900000004</v>
      </c>
    </row>
    <row r="678" spans="1:4">
      <c r="A678" s="3">
        <v>40976.416666666664</v>
      </c>
      <c r="B678" s="5">
        <v>7.92</v>
      </c>
      <c r="C678" s="5">
        <v>491225</v>
      </c>
      <c r="D678" s="5">
        <v>3876203.53</v>
      </c>
    </row>
    <row r="679" spans="1:4">
      <c r="A679" s="3">
        <v>40976.423611111109</v>
      </c>
      <c r="B679" s="5">
        <v>7.93</v>
      </c>
      <c r="C679" s="5">
        <v>831096</v>
      </c>
      <c r="D679" s="5">
        <v>6571170.5800000001</v>
      </c>
    </row>
    <row r="680" spans="1:4">
      <c r="A680" s="3">
        <v>40976.430555555555</v>
      </c>
      <c r="B680" s="5">
        <v>7.95</v>
      </c>
      <c r="C680" s="5">
        <v>1727627</v>
      </c>
      <c r="D680" s="5">
        <v>13732927.380000001</v>
      </c>
    </row>
    <row r="681" spans="1:4">
      <c r="A681" s="3">
        <v>40976.4375</v>
      </c>
      <c r="B681" s="5">
        <v>7.95</v>
      </c>
      <c r="C681" s="5">
        <v>579789</v>
      </c>
      <c r="D681" s="5">
        <v>4616522.29</v>
      </c>
    </row>
    <row r="682" spans="1:4">
      <c r="A682" s="3">
        <v>40976.444444444445</v>
      </c>
      <c r="B682" s="5">
        <v>8.02</v>
      </c>
      <c r="C682" s="5">
        <v>1938074</v>
      </c>
      <c r="D682" s="5">
        <v>15498253.83</v>
      </c>
    </row>
    <row r="683" spans="1:4">
      <c r="A683" s="3">
        <v>40976.451388888891</v>
      </c>
      <c r="B683" s="5">
        <v>8.0299999999999994</v>
      </c>
      <c r="C683" s="5">
        <v>675149</v>
      </c>
      <c r="D683" s="5">
        <v>5426124.2300000004</v>
      </c>
    </row>
    <row r="684" spans="1:4">
      <c r="A684" s="3">
        <v>40976.458333333336</v>
      </c>
      <c r="B684" s="5">
        <v>8.02</v>
      </c>
      <c r="C684" s="5">
        <v>951606</v>
      </c>
      <c r="D684" s="5">
        <v>7647842.3300000001</v>
      </c>
    </row>
    <row r="685" spans="1:4">
      <c r="A685" s="3">
        <v>40976.465277777781</v>
      </c>
      <c r="B685" s="5">
        <v>8.1300000000000008</v>
      </c>
      <c r="C685" s="5">
        <v>3393131</v>
      </c>
      <c r="D685" s="5">
        <v>27412619.100000001</v>
      </c>
    </row>
    <row r="686" spans="1:4">
      <c r="A686" s="3">
        <v>40976.472222222219</v>
      </c>
      <c r="B686" s="5">
        <v>8.11</v>
      </c>
      <c r="C686" s="5">
        <v>1418964</v>
      </c>
      <c r="D686" s="5">
        <v>11523029.76</v>
      </c>
    </row>
    <row r="687" spans="1:4">
      <c r="A687" s="3">
        <v>40976.479166666664</v>
      </c>
      <c r="B687" s="5">
        <v>8.1</v>
      </c>
      <c r="C687" s="5">
        <v>879109</v>
      </c>
      <c r="D687" s="5">
        <v>7118322.3399999999</v>
      </c>
    </row>
    <row r="688" spans="1:4">
      <c r="A688" s="3">
        <v>40976.548611111109</v>
      </c>
      <c r="B688" s="5">
        <v>8.09</v>
      </c>
      <c r="C688" s="5">
        <v>877573</v>
      </c>
      <c r="D688" s="5">
        <v>7105275.1600000001</v>
      </c>
    </row>
    <row r="689" spans="1:4">
      <c r="A689" s="3">
        <v>40976.555555555555</v>
      </c>
      <c r="B689" s="5">
        <v>8.06</v>
      </c>
      <c r="C689" s="5">
        <v>1126532</v>
      </c>
      <c r="D689" s="5">
        <v>9102636.0800000001</v>
      </c>
    </row>
    <row r="690" spans="1:4">
      <c r="A690" s="3">
        <v>40976.5625</v>
      </c>
      <c r="B690" s="5">
        <v>8.1</v>
      </c>
      <c r="C690" s="5">
        <v>1224505</v>
      </c>
      <c r="D690" s="5">
        <v>9880520.1099999994</v>
      </c>
    </row>
    <row r="691" spans="1:4">
      <c r="A691" s="3">
        <v>40976.569444444445</v>
      </c>
      <c r="B691" s="5">
        <v>8.09</v>
      </c>
      <c r="C691" s="5">
        <v>607272</v>
      </c>
      <c r="D691" s="5">
        <v>4916180.2699999996</v>
      </c>
    </row>
    <row r="692" spans="1:4">
      <c r="A692" s="3">
        <v>40976.576388888891</v>
      </c>
      <c r="B692" s="5">
        <v>8.1199999999999992</v>
      </c>
      <c r="C692" s="5">
        <v>1041758</v>
      </c>
      <c r="D692" s="5">
        <v>8449866.1600000001</v>
      </c>
    </row>
    <row r="693" spans="1:4">
      <c r="A693" s="3">
        <v>40976.583333333336</v>
      </c>
      <c r="B693" s="5">
        <v>8.1</v>
      </c>
      <c r="C693" s="5">
        <v>1098969</v>
      </c>
      <c r="D693" s="5">
        <v>8911692.3599999994</v>
      </c>
    </row>
    <row r="694" spans="1:4">
      <c r="A694" s="3">
        <v>40976.590277777781</v>
      </c>
      <c r="B694" s="5">
        <v>8.06</v>
      </c>
      <c r="C694" s="5">
        <v>679670</v>
      </c>
      <c r="D694" s="5">
        <v>5490015.0800000001</v>
      </c>
    </row>
    <row r="695" spans="1:4">
      <c r="A695" s="3">
        <v>40976.597222222219</v>
      </c>
      <c r="B695" s="5">
        <v>8.08</v>
      </c>
      <c r="C695" s="5">
        <v>638220</v>
      </c>
      <c r="D695" s="5">
        <v>5143351.43</v>
      </c>
    </row>
    <row r="696" spans="1:4">
      <c r="A696" s="3">
        <v>40976.604166666664</v>
      </c>
      <c r="B696" s="5">
        <v>8.06</v>
      </c>
      <c r="C696" s="5">
        <v>491978</v>
      </c>
      <c r="D696" s="5">
        <v>3975557.18</v>
      </c>
    </row>
    <row r="697" spans="1:4">
      <c r="A697" s="3">
        <v>40976.611111111109</v>
      </c>
      <c r="B697" s="5">
        <v>8.0399999999999991</v>
      </c>
      <c r="C697" s="5">
        <v>802359</v>
      </c>
      <c r="D697" s="5">
        <v>6467287.2699999996</v>
      </c>
    </row>
    <row r="698" spans="1:4">
      <c r="A698" s="3">
        <v>40976.618055555555</v>
      </c>
      <c r="B698" s="5">
        <v>8.08</v>
      </c>
      <c r="C698" s="5">
        <v>348985</v>
      </c>
      <c r="D698" s="5">
        <v>2811583.4</v>
      </c>
    </row>
    <row r="699" spans="1:4">
      <c r="A699" s="3">
        <v>40976.625</v>
      </c>
      <c r="B699" s="5">
        <v>8.09</v>
      </c>
      <c r="C699" s="5">
        <v>1219961</v>
      </c>
      <c r="D699" s="5">
        <v>9856286.7300000004</v>
      </c>
    </row>
    <row r="700" spans="1:4">
      <c r="A700" s="3">
        <v>40977.402777777781</v>
      </c>
      <c r="B700" s="5">
        <v>8.1199999999999992</v>
      </c>
      <c r="C700" s="5">
        <v>1390008</v>
      </c>
      <c r="D700" s="5">
        <v>11345423.26</v>
      </c>
    </row>
    <row r="701" spans="1:4">
      <c r="A701" s="3">
        <v>40977.409722222219</v>
      </c>
      <c r="B701" s="5">
        <v>8.2200000000000006</v>
      </c>
      <c r="C701" s="5">
        <v>1798345</v>
      </c>
      <c r="D701" s="5">
        <v>14746862.939999999</v>
      </c>
    </row>
    <row r="702" spans="1:4">
      <c r="A702" s="3">
        <v>40977.416666666664</v>
      </c>
      <c r="B702" s="5">
        <v>8.2899999999999991</v>
      </c>
      <c r="C702" s="5">
        <v>3459295</v>
      </c>
      <c r="D702" s="5">
        <v>28591382.739999998</v>
      </c>
    </row>
    <row r="703" spans="1:4">
      <c r="A703" s="3">
        <v>40977.423611111109</v>
      </c>
      <c r="B703" s="5">
        <v>8.2100000000000009</v>
      </c>
      <c r="C703" s="5">
        <v>1371299</v>
      </c>
      <c r="D703" s="5">
        <v>11323912.529999999</v>
      </c>
    </row>
    <row r="704" spans="1:4">
      <c r="A704" s="3">
        <v>40977.430555555555</v>
      </c>
      <c r="B704" s="5">
        <v>8.19</v>
      </c>
      <c r="C704" s="5">
        <v>1479399</v>
      </c>
      <c r="D704" s="5">
        <v>12135087.789999999</v>
      </c>
    </row>
    <row r="705" spans="1:4">
      <c r="A705" s="3">
        <v>40977.4375</v>
      </c>
      <c r="B705" s="5">
        <v>8.14</v>
      </c>
      <c r="C705" s="5">
        <v>703712</v>
      </c>
      <c r="D705" s="5">
        <v>5743666.1200000001</v>
      </c>
    </row>
    <row r="706" spans="1:4">
      <c r="A706" s="3">
        <v>40977.444444444445</v>
      </c>
      <c r="B706" s="5">
        <v>8.14</v>
      </c>
      <c r="C706" s="5">
        <v>1118199</v>
      </c>
      <c r="D706" s="5">
        <v>9090001.8599999994</v>
      </c>
    </row>
    <row r="707" spans="1:4">
      <c r="A707" s="3">
        <v>40977.451388888891</v>
      </c>
      <c r="B707" s="5">
        <v>8.1199999999999992</v>
      </c>
      <c r="C707" s="5">
        <v>1000600</v>
      </c>
      <c r="D707" s="5">
        <v>8144729.9900000002</v>
      </c>
    </row>
    <row r="708" spans="1:4">
      <c r="A708" s="3">
        <v>40977.458333333336</v>
      </c>
      <c r="B708" s="5">
        <v>8.1300000000000008</v>
      </c>
      <c r="C708" s="5">
        <v>475062</v>
      </c>
      <c r="D708" s="5">
        <v>3860910.44</v>
      </c>
    </row>
    <row r="709" spans="1:4">
      <c r="A709" s="3">
        <v>40977.465277777781</v>
      </c>
      <c r="B709" s="5">
        <v>8.17</v>
      </c>
      <c r="C709" s="5">
        <v>1453290</v>
      </c>
      <c r="D709" s="5">
        <v>11844232.779999999</v>
      </c>
    </row>
    <row r="710" spans="1:4">
      <c r="A710" s="3">
        <v>40977.472222222219</v>
      </c>
      <c r="B710" s="5">
        <v>8.16</v>
      </c>
      <c r="C710" s="5">
        <v>252499</v>
      </c>
      <c r="D710" s="5">
        <v>2060662.95</v>
      </c>
    </row>
    <row r="711" spans="1:4">
      <c r="A711" s="3">
        <v>40977.479166666664</v>
      </c>
      <c r="B711" s="5">
        <v>8.16</v>
      </c>
      <c r="C711" s="5">
        <v>194200</v>
      </c>
      <c r="D711" s="5">
        <v>1584867</v>
      </c>
    </row>
    <row r="712" spans="1:4">
      <c r="A712" s="3">
        <v>40977.548611111109</v>
      </c>
      <c r="B712" s="5">
        <v>8.16</v>
      </c>
      <c r="C712" s="5">
        <v>249463</v>
      </c>
      <c r="D712" s="5">
        <v>2036185.45</v>
      </c>
    </row>
    <row r="713" spans="1:4">
      <c r="A713" s="3">
        <v>40977.555555555555</v>
      </c>
      <c r="B713" s="5">
        <v>8.16</v>
      </c>
      <c r="C713" s="5">
        <v>229600</v>
      </c>
      <c r="D713" s="5">
        <v>1873980</v>
      </c>
    </row>
    <row r="714" spans="1:4">
      <c r="A714" s="3">
        <v>40977.5625</v>
      </c>
      <c r="B714" s="5">
        <v>8.15</v>
      </c>
      <c r="C714" s="5">
        <v>786000</v>
      </c>
      <c r="D714" s="5">
        <v>6406340</v>
      </c>
    </row>
    <row r="715" spans="1:4">
      <c r="A715" s="3">
        <v>40977.569444444445</v>
      </c>
      <c r="B715" s="5">
        <v>8.11</v>
      </c>
      <c r="C715" s="5">
        <v>1435728</v>
      </c>
      <c r="D715" s="5">
        <v>11659428.199999999</v>
      </c>
    </row>
    <row r="716" spans="1:4">
      <c r="A716" s="3">
        <v>40977.576388888891</v>
      </c>
      <c r="B716" s="5">
        <v>8.09</v>
      </c>
      <c r="C716" s="5">
        <v>488220</v>
      </c>
      <c r="D716" s="5">
        <v>3948943</v>
      </c>
    </row>
    <row r="717" spans="1:4">
      <c r="A717" s="3">
        <v>40977.583333333336</v>
      </c>
      <c r="B717" s="5">
        <v>8.1</v>
      </c>
      <c r="C717" s="5">
        <v>649540</v>
      </c>
      <c r="D717" s="5">
        <v>5263372.8</v>
      </c>
    </row>
    <row r="718" spans="1:4">
      <c r="A718" s="3">
        <v>40977.590277777781</v>
      </c>
      <c r="B718" s="5">
        <v>8.09</v>
      </c>
      <c r="C718" s="5">
        <v>803814</v>
      </c>
      <c r="D718" s="5">
        <v>6514156.6900000004</v>
      </c>
    </row>
    <row r="719" spans="1:4">
      <c r="A719" s="3">
        <v>40977.597222222219</v>
      </c>
      <c r="B719" s="5">
        <v>8.07</v>
      </c>
      <c r="C719" s="5">
        <v>547604</v>
      </c>
      <c r="D719" s="5">
        <v>4425533.45</v>
      </c>
    </row>
    <row r="720" spans="1:4">
      <c r="A720" s="3">
        <v>40977.604166666664</v>
      </c>
      <c r="B720" s="5">
        <v>8.09</v>
      </c>
      <c r="C720" s="5">
        <v>623230</v>
      </c>
      <c r="D720" s="5">
        <v>5031852.5</v>
      </c>
    </row>
    <row r="721" spans="1:4">
      <c r="A721" s="3">
        <v>40977.611111111109</v>
      </c>
      <c r="B721" s="5">
        <v>8.08</v>
      </c>
      <c r="C721" s="5">
        <v>407454</v>
      </c>
      <c r="D721" s="5">
        <v>3292372.76</v>
      </c>
    </row>
    <row r="722" spans="1:4">
      <c r="A722" s="3">
        <v>40977.618055555555</v>
      </c>
      <c r="B722" s="5">
        <v>8.09</v>
      </c>
      <c r="C722" s="5">
        <v>297721</v>
      </c>
      <c r="D722" s="5">
        <v>2407054.6800000002</v>
      </c>
    </row>
    <row r="723" spans="1:4">
      <c r="A723" s="3">
        <v>40977.625</v>
      </c>
      <c r="B723" s="5">
        <v>8.1</v>
      </c>
      <c r="C723" s="5">
        <v>2002118</v>
      </c>
      <c r="D723" s="5">
        <v>16188501.83</v>
      </c>
    </row>
    <row r="724" spans="1:4">
      <c r="A724" s="3">
        <v>40980.402777777781</v>
      </c>
      <c r="B724" s="5">
        <v>8.0399999999999991</v>
      </c>
      <c r="C724" s="5">
        <v>723300</v>
      </c>
      <c r="D724" s="5">
        <v>5854184</v>
      </c>
    </row>
    <row r="725" spans="1:4">
      <c r="A725" s="3">
        <v>40980.409722222219</v>
      </c>
      <c r="B725" s="5">
        <v>8.07</v>
      </c>
      <c r="C725" s="5">
        <v>1206682</v>
      </c>
      <c r="D725" s="5">
        <v>9697824.2200000007</v>
      </c>
    </row>
    <row r="726" spans="1:4">
      <c r="A726" s="3">
        <v>40980.416666666664</v>
      </c>
      <c r="B726" s="5">
        <v>8.01</v>
      </c>
      <c r="C726" s="5">
        <v>2057352</v>
      </c>
      <c r="D726" s="5">
        <v>16503588.960000001</v>
      </c>
    </row>
    <row r="727" spans="1:4">
      <c r="A727" s="3">
        <v>40980.423611111109</v>
      </c>
      <c r="B727" s="5">
        <v>8</v>
      </c>
      <c r="C727" s="5">
        <v>1639066</v>
      </c>
      <c r="D727" s="5">
        <v>13110199.210000001</v>
      </c>
    </row>
    <row r="728" spans="1:4">
      <c r="A728" s="3">
        <v>40980.430555555555</v>
      </c>
      <c r="B728" s="5">
        <v>8.01</v>
      </c>
      <c r="C728" s="5">
        <v>1618139</v>
      </c>
      <c r="D728" s="5">
        <v>12936203.460000001</v>
      </c>
    </row>
    <row r="729" spans="1:4">
      <c r="A729" s="3">
        <v>40980.4375</v>
      </c>
      <c r="B729" s="5">
        <v>8.07</v>
      </c>
      <c r="C729" s="5">
        <v>1101287</v>
      </c>
      <c r="D729" s="5">
        <v>8853812.75</v>
      </c>
    </row>
    <row r="730" spans="1:4">
      <c r="A730" s="3">
        <v>40980.444444444445</v>
      </c>
      <c r="B730" s="5">
        <v>8.1300000000000008</v>
      </c>
      <c r="C730" s="5">
        <v>1516946</v>
      </c>
      <c r="D730" s="5">
        <v>12305638.699999999</v>
      </c>
    </row>
    <row r="731" spans="1:4">
      <c r="A731" s="3">
        <v>40980.451388888891</v>
      </c>
      <c r="B731" s="5">
        <v>8.1</v>
      </c>
      <c r="C731" s="5">
        <v>1111040</v>
      </c>
      <c r="D731" s="5">
        <v>9015581.5999999996</v>
      </c>
    </row>
    <row r="732" spans="1:4">
      <c r="A732" s="3">
        <v>40980.458333333336</v>
      </c>
      <c r="B732" s="5">
        <v>8.1</v>
      </c>
      <c r="C732" s="5">
        <v>465830</v>
      </c>
      <c r="D732" s="5">
        <v>3776387.34</v>
      </c>
    </row>
    <row r="733" spans="1:4">
      <c r="A733" s="3">
        <v>40980.465277777781</v>
      </c>
      <c r="B733" s="5">
        <v>8.09</v>
      </c>
      <c r="C733" s="5">
        <v>519546</v>
      </c>
      <c r="D733" s="5">
        <v>4214448.68</v>
      </c>
    </row>
    <row r="734" spans="1:4">
      <c r="A734" s="3">
        <v>40980.472222222219</v>
      </c>
      <c r="B734" s="5">
        <v>8.1</v>
      </c>
      <c r="C734" s="5">
        <v>302460</v>
      </c>
      <c r="D734" s="5">
        <v>2449456.39</v>
      </c>
    </row>
    <row r="735" spans="1:4">
      <c r="A735" s="3">
        <v>40980.479166666664</v>
      </c>
      <c r="B735" s="5">
        <v>8.08</v>
      </c>
      <c r="C735" s="5">
        <v>842706</v>
      </c>
      <c r="D735" s="5">
        <v>6826052.5899999999</v>
      </c>
    </row>
    <row r="736" spans="1:4">
      <c r="A736" s="3">
        <v>40980.548611111109</v>
      </c>
      <c r="B736" s="5">
        <v>8.08</v>
      </c>
      <c r="C736" s="5">
        <v>310000</v>
      </c>
      <c r="D736" s="5">
        <v>2507468.2000000002</v>
      </c>
    </row>
    <row r="737" spans="1:4">
      <c r="A737" s="3">
        <v>40980.555555555555</v>
      </c>
      <c r="B737" s="5">
        <v>8.1</v>
      </c>
      <c r="C737" s="5">
        <v>184800</v>
      </c>
      <c r="D737" s="5">
        <v>1494316</v>
      </c>
    </row>
    <row r="738" spans="1:4">
      <c r="A738" s="3">
        <v>40980.5625</v>
      </c>
      <c r="B738" s="5">
        <v>8.1199999999999992</v>
      </c>
      <c r="C738" s="5">
        <v>1104585</v>
      </c>
      <c r="D738" s="5">
        <v>8968391.3300000001</v>
      </c>
    </row>
    <row r="739" spans="1:4">
      <c r="A739" s="3">
        <v>40980.569444444445</v>
      </c>
      <c r="B739" s="5">
        <v>8.1</v>
      </c>
      <c r="C739" s="5">
        <v>1272900</v>
      </c>
      <c r="D739" s="5">
        <v>10321809</v>
      </c>
    </row>
    <row r="740" spans="1:4">
      <c r="A740" s="3">
        <v>40980.576388888891</v>
      </c>
      <c r="B740" s="5">
        <v>8.0299999999999994</v>
      </c>
      <c r="C740" s="5">
        <v>1589056</v>
      </c>
      <c r="D740" s="5">
        <v>12825227.66</v>
      </c>
    </row>
    <row r="741" spans="1:4">
      <c r="A741" s="3">
        <v>40980.583333333336</v>
      </c>
      <c r="B741" s="5">
        <v>8.07</v>
      </c>
      <c r="C741" s="5">
        <v>629539</v>
      </c>
      <c r="D741" s="5">
        <v>5078440.59</v>
      </c>
    </row>
    <row r="742" spans="1:4">
      <c r="A742" s="3">
        <v>40980.590277777781</v>
      </c>
      <c r="B742" s="5">
        <v>8.07</v>
      </c>
      <c r="C742" s="5">
        <v>697025</v>
      </c>
      <c r="D742" s="5">
        <v>5630745.5700000003</v>
      </c>
    </row>
    <row r="743" spans="1:4">
      <c r="A743" s="3">
        <v>40980.597222222219</v>
      </c>
      <c r="B743" s="5">
        <v>8.1</v>
      </c>
      <c r="C743" s="5">
        <v>472107</v>
      </c>
      <c r="D743" s="5">
        <v>3818663.37</v>
      </c>
    </row>
    <row r="744" spans="1:4">
      <c r="A744" s="3">
        <v>40980.604166666664</v>
      </c>
      <c r="B744" s="5">
        <v>8.09</v>
      </c>
      <c r="C744" s="5">
        <v>628801</v>
      </c>
      <c r="D744" s="5">
        <v>5092405.22</v>
      </c>
    </row>
    <row r="745" spans="1:4">
      <c r="A745" s="3">
        <v>40980.611111111109</v>
      </c>
      <c r="B745" s="5">
        <v>8.08</v>
      </c>
      <c r="C745" s="5">
        <v>1121614</v>
      </c>
      <c r="D745" s="5">
        <v>9070624.0299999993</v>
      </c>
    </row>
    <row r="746" spans="1:4">
      <c r="A746" s="3">
        <v>40980.618055555555</v>
      </c>
      <c r="B746" s="5">
        <v>8.06</v>
      </c>
      <c r="C746" s="5">
        <v>527439</v>
      </c>
      <c r="D746" s="5">
        <v>4255325.3899999997</v>
      </c>
    </row>
    <row r="747" spans="1:4">
      <c r="A747" s="3">
        <v>40980.625</v>
      </c>
      <c r="B747" s="5">
        <v>8.09</v>
      </c>
      <c r="C747" s="5">
        <v>735662</v>
      </c>
      <c r="D747" s="5">
        <v>5936121.9299999997</v>
      </c>
    </row>
    <row r="748" spans="1:4">
      <c r="A748" s="3">
        <v>40981.402777777781</v>
      </c>
      <c r="B748" s="5">
        <v>8.08</v>
      </c>
      <c r="C748" s="5">
        <v>244664</v>
      </c>
      <c r="D748" s="5">
        <v>1973715.14</v>
      </c>
    </row>
    <row r="749" spans="1:4">
      <c r="A749" s="3">
        <v>40981.409722222219</v>
      </c>
      <c r="B749" s="5">
        <v>8.1199999999999992</v>
      </c>
      <c r="C749" s="5">
        <v>582821</v>
      </c>
      <c r="D749" s="5">
        <v>4723743.21</v>
      </c>
    </row>
    <row r="750" spans="1:4">
      <c r="A750" s="3">
        <v>40981.416666666664</v>
      </c>
      <c r="B750" s="5">
        <v>8.06</v>
      </c>
      <c r="C750" s="5">
        <v>744513</v>
      </c>
      <c r="D750" s="5">
        <v>6038987.1799999997</v>
      </c>
    </row>
    <row r="751" spans="1:4">
      <c r="A751" s="3">
        <v>40981.423611111109</v>
      </c>
      <c r="B751" s="5">
        <v>8.0500000000000007</v>
      </c>
      <c r="C751" s="5">
        <v>685566</v>
      </c>
      <c r="D751" s="5">
        <v>5517353.25</v>
      </c>
    </row>
    <row r="752" spans="1:4">
      <c r="A752" s="3">
        <v>40981.430555555555</v>
      </c>
      <c r="B752" s="5">
        <v>8.06</v>
      </c>
      <c r="C752" s="5">
        <v>739885</v>
      </c>
      <c r="D752" s="5">
        <v>5967110.54</v>
      </c>
    </row>
    <row r="753" spans="1:4">
      <c r="A753" s="3">
        <v>40981.4375</v>
      </c>
      <c r="B753" s="5">
        <v>8.0399999999999991</v>
      </c>
      <c r="C753" s="5">
        <v>904085</v>
      </c>
      <c r="D753" s="5">
        <v>7287671.3300000001</v>
      </c>
    </row>
    <row r="754" spans="1:4">
      <c r="A754" s="3">
        <v>40981.444444444445</v>
      </c>
      <c r="B754" s="5">
        <v>8.1</v>
      </c>
      <c r="C754" s="5">
        <v>1576065</v>
      </c>
      <c r="D754" s="5">
        <v>12725310.970000001</v>
      </c>
    </row>
    <row r="755" spans="1:4">
      <c r="A755" s="3">
        <v>40981.451388888891</v>
      </c>
      <c r="B755" s="5">
        <v>8.1</v>
      </c>
      <c r="C755" s="5">
        <v>708758</v>
      </c>
      <c r="D755" s="5">
        <v>5741362.7699999996</v>
      </c>
    </row>
    <row r="756" spans="1:4">
      <c r="A756" s="3">
        <v>40981.458333333336</v>
      </c>
      <c r="B756" s="5">
        <v>8.08</v>
      </c>
      <c r="C756" s="5">
        <v>496292</v>
      </c>
      <c r="D756" s="5">
        <v>4015800.51</v>
      </c>
    </row>
    <row r="757" spans="1:4">
      <c r="A757" s="3">
        <v>40981.465277777781</v>
      </c>
      <c r="B757" s="5">
        <v>8.06</v>
      </c>
      <c r="C757" s="5">
        <v>517915</v>
      </c>
      <c r="D757" s="5">
        <v>4180586.34</v>
      </c>
    </row>
    <row r="758" spans="1:4">
      <c r="A758" s="3">
        <v>40981.472222222219</v>
      </c>
      <c r="B758" s="5">
        <v>8.0399999999999991</v>
      </c>
      <c r="C758" s="5">
        <v>1198201</v>
      </c>
      <c r="D758" s="5">
        <v>9643301.5700000003</v>
      </c>
    </row>
    <row r="759" spans="1:4">
      <c r="A759" s="3">
        <v>40981.479166666664</v>
      </c>
      <c r="B759" s="5">
        <v>8.0500000000000007</v>
      </c>
      <c r="C759" s="5">
        <v>1018159</v>
      </c>
      <c r="D759" s="5">
        <v>8190746.7199999997</v>
      </c>
    </row>
    <row r="760" spans="1:4">
      <c r="A760" s="3">
        <v>40981.548611111109</v>
      </c>
      <c r="B760" s="5">
        <v>8.02</v>
      </c>
      <c r="C760" s="5">
        <v>1623696</v>
      </c>
      <c r="D760" s="5">
        <v>13017423.460000001</v>
      </c>
    </row>
    <row r="761" spans="1:4">
      <c r="A761" s="3">
        <v>40981.555555555555</v>
      </c>
      <c r="B761" s="5">
        <v>8</v>
      </c>
      <c r="C761" s="5">
        <v>1093575</v>
      </c>
      <c r="D761" s="5">
        <v>8757235.8300000001</v>
      </c>
    </row>
    <row r="762" spans="1:4">
      <c r="A762" s="3">
        <v>40981.5625</v>
      </c>
      <c r="B762" s="5">
        <v>8</v>
      </c>
      <c r="C762" s="5">
        <v>941235</v>
      </c>
      <c r="D762" s="5">
        <v>7530780.3799999999</v>
      </c>
    </row>
    <row r="763" spans="1:4">
      <c r="A763" s="3">
        <v>40981.569444444445</v>
      </c>
      <c r="B763" s="5">
        <v>8.02</v>
      </c>
      <c r="C763" s="5">
        <v>955802</v>
      </c>
      <c r="D763" s="5">
        <v>7650066.8799999999</v>
      </c>
    </row>
    <row r="764" spans="1:4">
      <c r="A764" s="3">
        <v>40981.576388888891</v>
      </c>
      <c r="B764" s="5">
        <v>8.0500000000000007</v>
      </c>
      <c r="C764" s="5">
        <v>358890</v>
      </c>
      <c r="D764" s="5">
        <v>2887888</v>
      </c>
    </row>
    <row r="765" spans="1:4">
      <c r="A765" s="3">
        <v>40981.583333333336</v>
      </c>
      <c r="B765" s="5">
        <v>8.06</v>
      </c>
      <c r="C765" s="5">
        <v>214043</v>
      </c>
      <c r="D765" s="5">
        <v>1723632.6399999999</v>
      </c>
    </row>
    <row r="766" spans="1:4">
      <c r="A766" s="3">
        <v>40981.590277777781</v>
      </c>
      <c r="B766" s="5">
        <v>8.07</v>
      </c>
      <c r="C766" s="5">
        <v>481951</v>
      </c>
      <c r="D766" s="5">
        <v>3890544.37</v>
      </c>
    </row>
    <row r="767" spans="1:4">
      <c r="A767" s="3">
        <v>40981.597222222219</v>
      </c>
      <c r="B767" s="5">
        <v>8.09</v>
      </c>
      <c r="C767" s="5">
        <v>406985</v>
      </c>
      <c r="D767" s="5">
        <v>3289998.03</v>
      </c>
    </row>
    <row r="768" spans="1:4">
      <c r="A768" s="3">
        <v>40981.604166666664</v>
      </c>
      <c r="B768" s="5">
        <v>8.09</v>
      </c>
      <c r="C768" s="5">
        <v>425067</v>
      </c>
      <c r="D768" s="5">
        <v>3438597.11</v>
      </c>
    </row>
    <row r="769" spans="1:4">
      <c r="A769" s="3">
        <v>40981.611111111109</v>
      </c>
      <c r="B769" s="5">
        <v>8.09</v>
      </c>
      <c r="C769" s="5">
        <v>500675</v>
      </c>
      <c r="D769" s="5">
        <v>4047448.62</v>
      </c>
    </row>
    <row r="770" spans="1:4">
      <c r="A770" s="3">
        <v>40981.618055555555</v>
      </c>
      <c r="B770" s="5">
        <v>8.1</v>
      </c>
      <c r="C770" s="5">
        <v>411565</v>
      </c>
      <c r="D770" s="5">
        <v>3330152.94</v>
      </c>
    </row>
    <row r="771" spans="1:4">
      <c r="A771" s="3">
        <v>40981.625</v>
      </c>
      <c r="B771" s="5">
        <v>8.1199999999999992</v>
      </c>
      <c r="C771" s="5">
        <v>830356</v>
      </c>
      <c r="D771" s="5">
        <v>6728646.5300000003</v>
      </c>
    </row>
    <row r="772" spans="1:4">
      <c r="A772" s="3">
        <v>40982.402777777781</v>
      </c>
      <c r="B772" s="5">
        <v>8.1300000000000008</v>
      </c>
      <c r="C772" s="5">
        <v>885102</v>
      </c>
      <c r="D772" s="5">
        <v>7208053.0899999999</v>
      </c>
    </row>
    <row r="773" spans="1:4">
      <c r="A773" s="3">
        <v>40982.409722222219</v>
      </c>
      <c r="B773" s="5">
        <v>8.11</v>
      </c>
      <c r="C773" s="5">
        <v>773139</v>
      </c>
      <c r="D773" s="5">
        <v>6288333.0599999996</v>
      </c>
    </row>
    <row r="774" spans="1:4">
      <c r="A774" s="3">
        <v>40982.416666666664</v>
      </c>
      <c r="B774" s="5">
        <v>8.11</v>
      </c>
      <c r="C774" s="5">
        <v>543235</v>
      </c>
      <c r="D774" s="5">
        <v>4407176.5</v>
      </c>
    </row>
    <row r="775" spans="1:4">
      <c r="A775" s="3">
        <v>40982.423611111109</v>
      </c>
      <c r="B775" s="5">
        <v>8.08</v>
      </c>
      <c r="C775" s="5">
        <v>537119</v>
      </c>
      <c r="D775" s="5">
        <v>4351250.82</v>
      </c>
    </row>
    <row r="776" spans="1:4">
      <c r="A776" s="3">
        <v>40982.430555555555</v>
      </c>
      <c r="B776" s="5">
        <v>8.09</v>
      </c>
      <c r="C776" s="5">
        <v>403111</v>
      </c>
      <c r="D776" s="5">
        <v>3254853.07</v>
      </c>
    </row>
    <row r="777" spans="1:4">
      <c r="A777" s="3">
        <v>40982.4375</v>
      </c>
      <c r="B777" s="5">
        <v>8.11</v>
      </c>
      <c r="C777" s="5">
        <v>508678</v>
      </c>
      <c r="D777" s="5">
        <v>4116027.37</v>
      </c>
    </row>
    <row r="778" spans="1:4">
      <c r="A778" s="3">
        <v>40982.444444444445</v>
      </c>
      <c r="B778" s="5">
        <v>8.1300000000000008</v>
      </c>
      <c r="C778" s="5">
        <v>993077</v>
      </c>
      <c r="D778" s="5">
        <v>8079208.0300000003</v>
      </c>
    </row>
    <row r="779" spans="1:4">
      <c r="A779" s="3">
        <v>40982.451388888891</v>
      </c>
      <c r="B779" s="5">
        <v>8.11</v>
      </c>
      <c r="C779" s="5">
        <v>500374</v>
      </c>
      <c r="D779" s="5">
        <v>4057834.23</v>
      </c>
    </row>
    <row r="780" spans="1:4">
      <c r="A780" s="3">
        <v>40982.458333333336</v>
      </c>
      <c r="B780" s="5">
        <v>8.11</v>
      </c>
      <c r="C780" s="5">
        <v>343705</v>
      </c>
      <c r="D780" s="5">
        <v>2787006.5</v>
      </c>
    </row>
    <row r="781" spans="1:4">
      <c r="A781" s="3">
        <v>40982.465277777781</v>
      </c>
      <c r="B781" s="5">
        <v>8.1300000000000008</v>
      </c>
      <c r="C781" s="5">
        <v>427639</v>
      </c>
      <c r="D781" s="5">
        <v>3471879.5</v>
      </c>
    </row>
    <row r="782" spans="1:4">
      <c r="A782" s="3">
        <v>40982.472222222219</v>
      </c>
      <c r="B782" s="5">
        <v>8.11</v>
      </c>
      <c r="C782" s="5">
        <v>1253407</v>
      </c>
      <c r="D782" s="5">
        <v>10170836.42</v>
      </c>
    </row>
    <row r="783" spans="1:4">
      <c r="A783" s="3">
        <v>40982.479166666664</v>
      </c>
      <c r="B783" s="5">
        <v>8.1199999999999992</v>
      </c>
      <c r="C783" s="5">
        <v>410651</v>
      </c>
      <c r="D783" s="5">
        <v>3331196.1</v>
      </c>
    </row>
    <row r="784" spans="1:4">
      <c r="A784" s="3">
        <v>40982.548611111109</v>
      </c>
      <c r="B784" s="5">
        <v>8.1199999999999992</v>
      </c>
      <c r="C784" s="5">
        <v>949028</v>
      </c>
      <c r="D784" s="5">
        <v>7698932.4299999997</v>
      </c>
    </row>
    <row r="785" spans="1:4">
      <c r="A785" s="3">
        <v>40982.555555555555</v>
      </c>
      <c r="B785" s="5">
        <v>8.11</v>
      </c>
      <c r="C785" s="5">
        <v>570862</v>
      </c>
      <c r="D785" s="5">
        <v>4629425.4400000004</v>
      </c>
    </row>
    <row r="786" spans="1:4">
      <c r="A786" s="3" t="s">
        <v>9</v>
      </c>
      <c r="B786" s="5">
        <v>7.67</v>
      </c>
      <c r="C786" s="5">
        <v>375200</v>
      </c>
      <c r="D786" s="5">
        <v>2890486</v>
      </c>
    </row>
    <row r="787" spans="1:4">
      <c r="A787" s="3">
        <v>40983.569444444445</v>
      </c>
      <c r="B787" s="5">
        <v>7.64</v>
      </c>
      <c r="C787" s="5">
        <v>358700</v>
      </c>
      <c r="D787" s="5">
        <v>2745392.8</v>
      </c>
    </row>
    <row r="788" spans="1:4">
      <c r="A788" s="3">
        <v>40983.576388888891</v>
      </c>
      <c r="B788" s="5">
        <v>7.6</v>
      </c>
      <c r="C788" s="5">
        <v>1224770</v>
      </c>
      <c r="D788" s="5">
        <v>9312999.0899999999</v>
      </c>
    </row>
    <row r="789" spans="1:4">
      <c r="A789" s="3">
        <v>40983.583333333336</v>
      </c>
      <c r="B789" s="5">
        <v>7.63</v>
      </c>
      <c r="C789" s="5">
        <v>420993</v>
      </c>
      <c r="D789" s="5">
        <v>3208433.8</v>
      </c>
    </row>
    <row r="790" spans="1:4">
      <c r="A790" s="3">
        <v>40983.590277777781</v>
      </c>
      <c r="B790" s="5">
        <v>7.65</v>
      </c>
      <c r="C790" s="5">
        <v>276564</v>
      </c>
      <c r="D790" s="5">
        <v>2124709.04</v>
      </c>
    </row>
    <row r="791" spans="1:4">
      <c r="A791" s="3">
        <v>40983.597222222219</v>
      </c>
      <c r="B791" s="5">
        <v>7.66</v>
      </c>
      <c r="C791" s="5">
        <v>235552</v>
      </c>
      <c r="D791" s="5">
        <v>1801113.7</v>
      </c>
    </row>
    <row r="792" spans="1:4">
      <c r="A792" s="3">
        <v>40983.604166666664</v>
      </c>
      <c r="B792" s="5">
        <v>7.68</v>
      </c>
      <c r="C792" s="5">
        <v>411480</v>
      </c>
      <c r="D792" s="5">
        <v>3149602</v>
      </c>
    </row>
    <row r="793" spans="1:4">
      <c r="A793" s="3">
        <v>40983.611111111109</v>
      </c>
      <c r="B793" s="5">
        <v>7.71</v>
      </c>
      <c r="C793" s="5">
        <v>294382</v>
      </c>
      <c r="D793" s="5">
        <v>2266972.92</v>
      </c>
    </row>
    <row r="794" spans="1:4">
      <c r="A794" s="3">
        <v>40983.618055555555</v>
      </c>
      <c r="B794" s="5">
        <v>7.67</v>
      </c>
      <c r="C794" s="5">
        <v>316984</v>
      </c>
      <c r="D794" s="5">
        <v>2434675.48</v>
      </c>
    </row>
    <row r="795" spans="1:4">
      <c r="A795" s="3">
        <v>40983.625</v>
      </c>
      <c r="B795" s="5">
        <v>7.67</v>
      </c>
      <c r="C795" s="5">
        <v>664264</v>
      </c>
      <c r="D795" s="5">
        <v>5087918.22</v>
      </c>
    </row>
    <row r="796" spans="1:4">
      <c r="A796" s="3">
        <v>40984.402777777781</v>
      </c>
      <c r="B796" s="5">
        <v>7.68</v>
      </c>
      <c r="C796" s="5">
        <v>218475</v>
      </c>
      <c r="D796" s="5">
        <v>1678171.5</v>
      </c>
    </row>
    <row r="797" spans="1:4">
      <c r="A797" s="3">
        <v>40984.409722222219</v>
      </c>
      <c r="B797" s="5">
        <v>7.66</v>
      </c>
      <c r="C797" s="5">
        <v>360596</v>
      </c>
      <c r="D797" s="5">
        <v>2768362.92</v>
      </c>
    </row>
    <row r="798" spans="1:4">
      <c r="A798" s="3">
        <v>40984.416666666664</v>
      </c>
      <c r="B798" s="5">
        <v>7.72</v>
      </c>
      <c r="C798" s="5">
        <v>316150</v>
      </c>
      <c r="D798" s="5">
        <v>2432658.52</v>
      </c>
    </row>
    <row r="799" spans="1:4">
      <c r="A799" s="3">
        <v>40984.423611111109</v>
      </c>
      <c r="B799" s="5">
        <v>7.75</v>
      </c>
      <c r="C799" s="5">
        <v>779726</v>
      </c>
      <c r="D799" s="5">
        <v>6042990.2000000002</v>
      </c>
    </row>
    <row r="800" spans="1:4">
      <c r="A800" s="3">
        <v>40984.430555555555</v>
      </c>
      <c r="B800" s="5">
        <v>7.79</v>
      </c>
      <c r="C800" s="5">
        <v>948588</v>
      </c>
      <c r="D800" s="5">
        <v>7385380.6399999997</v>
      </c>
    </row>
    <row r="801" spans="1:4">
      <c r="A801" s="3">
        <v>40984.4375</v>
      </c>
      <c r="B801" s="5">
        <v>7.8</v>
      </c>
      <c r="C801" s="5">
        <v>656542</v>
      </c>
      <c r="D801" s="5">
        <v>5114678.99</v>
      </c>
    </row>
    <row r="802" spans="1:4">
      <c r="A802" s="3">
        <v>40984.444444444445</v>
      </c>
      <c r="B802" s="5">
        <v>7.79</v>
      </c>
      <c r="C802" s="5">
        <v>960577</v>
      </c>
      <c r="D802" s="5">
        <v>7495657.4500000002</v>
      </c>
    </row>
    <row r="803" spans="1:4">
      <c r="A803" s="3">
        <v>40984.451388888891</v>
      </c>
      <c r="B803" s="5">
        <v>7.78</v>
      </c>
      <c r="C803" s="5">
        <v>203499</v>
      </c>
      <c r="D803" s="5">
        <v>1584497.23</v>
      </c>
    </row>
    <row r="804" spans="1:4">
      <c r="A804" s="3">
        <v>40984.458333333336</v>
      </c>
      <c r="B804" s="5">
        <v>7.75</v>
      </c>
      <c r="C804" s="5">
        <v>257440</v>
      </c>
      <c r="D804" s="5">
        <v>1999920.78</v>
      </c>
    </row>
    <row r="805" spans="1:4">
      <c r="A805" s="3">
        <v>40984.465277777781</v>
      </c>
      <c r="B805" s="5">
        <v>7.75</v>
      </c>
      <c r="C805" s="5">
        <v>49300</v>
      </c>
      <c r="D805" s="5">
        <v>382690</v>
      </c>
    </row>
    <row r="806" spans="1:4">
      <c r="A806" s="3">
        <v>40984.472222222219</v>
      </c>
      <c r="B806" s="5">
        <v>7.8</v>
      </c>
      <c r="C806" s="5">
        <v>544197</v>
      </c>
      <c r="D806" s="5">
        <v>4236751.34</v>
      </c>
    </row>
    <row r="807" spans="1:4">
      <c r="A807" s="3">
        <v>40984.479166666664</v>
      </c>
      <c r="B807" s="5">
        <v>7.75</v>
      </c>
      <c r="C807" s="5">
        <v>634133</v>
      </c>
      <c r="D807" s="5">
        <v>4941121.66</v>
      </c>
    </row>
    <row r="808" spans="1:4">
      <c r="A808" s="3">
        <v>40984.548611111109</v>
      </c>
      <c r="B808" s="5">
        <v>7.65</v>
      </c>
      <c r="C808" s="5">
        <v>1687389</v>
      </c>
      <c r="D808" s="5">
        <v>12946939.560000001</v>
      </c>
    </row>
    <row r="809" spans="1:4">
      <c r="A809" s="3">
        <v>40984.555555555555</v>
      </c>
      <c r="B809" s="5">
        <v>7.68</v>
      </c>
      <c r="C809" s="5">
        <v>345084</v>
      </c>
      <c r="D809" s="5">
        <v>2643266.2999999998</v>
      </c>
    </row>
    <row r="810" spans="1:4">
      <c r="A810" s="3">
        <v>40984.5625</v>
      </c>
      <c r="B810" s="5">
        <v>7.65</v>
      </c>
      <c r="C810" s="5">
        <v>623226</v>
      </c>
      <c r="D810" s="5">
        <v>4765874.9000000004</v>
      </c>
    </row>
    <row r="811" spans="1:4">
      <c r="A811" s="3">
        <v>40984.569444444445</v>
      </c>
      <c r="B811" s="5">
        <v>7.67</v>
      </c>
      <c r="C811" s="5">
        <v>512442</v>
      </c>
      <c r="D811" s="5">
        <v>3917037.02</v>
      </c>
    </row>
    <row r="812" spans="1:4">
      <c r="A812" s="3">
        <v>40984.576388888891</v>
      </c>
      <c r="B812" s="5">
        <v>7.67</v>
      </c>
      <c r="C812" s="5">
        <v>251772</v>
      </c>
      <c r="D812" s="5">
        <v>1930042.8</v>
      </c>
    </row>
    <row r="813" spans="1:4">
      <c r="A813" s="3">
        <v>40984.583333333336</v>
      </c>
      <c r="B813" s="5">
        <v>7.68</v>
      </c>
      <c r="C813" s="5">
        <v>347805</v>
      </c>
      <c r="D813" s="5">
        <v>2670598.27</v>
      </c>
    </row>
    <row r="814" spans="1:4">
      <c r="A814" s="3">
        <v>40984.590277777781</v>
      </c>
      <c r="B814" s="5">
        <v>7.69</v>
      </c>
      <c r="C814" s="5">
        <v>331359</v>
      </c>
      <c r="D814" s="5">
        <v>2546040.48</v>
      </c>
    </row>
    <row r="815" spans="1:4">
      <c r="A815" s="3">
        <v>40984.597222222219</v>
      </c>
      <c r="B815" s="5">
        <v>7.71</v>
      </c>
      <c r="C815" s="5">
        <v>245363</v>
      </c>
      <c r="D815" s="5">
        <v>1886446.84</v>
      </c>
    </row>
    <row r="816" spans="1:4">
      <c r="A816" s="3">
        <v>40984.604166666664</v>
      </c>
      <c r="B816" s="5">
        <v>7.73</v>
      </c>
      <c r="C816" s="5">
        <v>219679</v>
      </c>
      <c r="D816" s="5">
        <v>1698381.09</v>
      </c>
    </row>
    <row r="817" spans="1:4">
      <c r="A817" s="3">
        <v>40984.611111111109</v>
      </c>
      <c r="B817" s="5">
        <v>7.74</v>
      </c>
      <c r="C817" s="5">
        <v>192000</v>
      </c>
      <c r="D817" s="5">
        <v>1485721</v>
      </c>
    </row>
    <row r="818" spans="1:4">
      <c r="A818" s="3">
        <v>40984.618055555555</v>
      </c>
      <c r="B818" s="5">
        <v>7.78</v>
      </c>
      <c r="C818" s="5">
        <v>608468</v>
      </c>
      <c r="D818" s="5">
        <v>4729237.32</v>
      </c>
    </row>
    <row r="819" spans="1:4">
      <c r="A819" s="3">
        <v>40984.625</v>
      </c>
      <c r="B819" s="5">
        <v>7.89</v>
      </c>
      <c r="C819" s="5">
        <v>1931205</v>
      </c>
      <c r="D819" s="5">
        <v>15137424.83</v>
      </c>
    </row>
    <row r="820" spans="1:4">
      <c r="A820" s="3">
        <v>40987.402777777781</v>
      </c>
      <c r="B820" s="5">
        <v>7.89</v>
      </c>
      <c r="C820" s="5">
        <v>430694</v>
      </c>
      <c r="D820" s="5">
        <v>3371690.03</v>
      </c>
    </row>
    <row r="821" spans="1:4">
      <c r="A821" s="3">
        <v>40987.409722222219</v>
      </c>
      <c r="B821" s="5">
        <v>7.88</v>
      </c>
      <c r="C821" s="5">
        <v>989815</v>
      </c>
      <c r="D821" s="5">
        <v>7808149.4900000002</v>
      </c>
    </row>
    <row r="822" spans="1:4">
      <c r="A822" s="3">
        <v>40987.416666666664</v>
      </c>
      <c r="B822" s="5">
        <v>7.98</v>
      </c>
      <c r="C822" s="5">
        <v>1749415</v>
      </c>
      <c r="D822" s="5">
        <v>13901219.17</v>
      </c>
    </row>
    <row r="823" spans="1:4">
      <c r="A823" s="3">
        <v>40987.423611111109</v>
      </c>
      <c r="B823" s="5">
        <v>7.94</v>
      </c>
      <c r="C823" s="5">
        <v>559056</v>
      </c>
      <c r="D823" s="5">
        <v>4447643.1399999997</v>
      </c>
    </row>
    <row r="824" spans="1:4">
      <c r="A824" s="3">
        <v>40987.430555555555</v>
      </c>
      <c r="B824" s="5">
        <v>7.89</v>
      </c>
      <c r="C824" s="5">
        <v>622364</v>
      </c>
      <c r="D824" s="5">
        <v>4918076.18</v>
      </c>
    </row>
    <row r="825" spans="1:4">
      <c r="A825" s="3">
        <v>40987.4375</v>
      </c>
      <c r="B825" s="5">
        <v>7.89</v>
      </c>
      <c r="C825" s="5">
        <v>320292</v>
      </c>
      <c r="D825" s="5">
        <v>2529640.42</v>
      </c>
    </row>
    <row r="826" spans="1:4">
      <c r="A826" s="3">
        <v>40987.444444444445</v>
      </c>
      <c r="B826" s="5">
        <v>7.89</v>
      </c>
      <c r="C826" s="5">
        <v>272578</v>
      </c>
      <c r="D826" s="5">
        <v>2150743.2000000002</v>
      </c>
    </row>
    <row r="827" spans="1:4">
      <c r="A827" s="3">
        <v>40987.451388888891</v>
      </c>
      <c r="B827" s="5">
        <v>7.85</v>
      </c>
      <c r="C827" s="5">
        <v>371558</v>
      </c>
      <c r="D827" s="5">
        <v>2922488</v>
      </c>
    </row>
    <row r="828" spans="1:4">
      <c r="A828" s="3">
        <v>40987.458333333336</v>
      </c>
      <c r="B828" s="5">
        <v>7.87</v>
      </c>
      <c r="C828" s="5">
        <v>401053</v>
      </c>
      <c r="D828" s="5">
        <v>3170015.48</v>
      </c>
    </row>
    <row r="829" spans="1:4">
      <c r="A829" s="3">
        <v>40987.465277777781</v>
      </c>
      <c r="B829" s="5">
        <v>7.88</v>
      </c>
      <c r="C829" s="5">
        <v>151692</v>
      </c>
      <c r="D829" s="5">
        <v>1193776.1200000001</v>
      </c>
    </row>
    <row r="830" spans="1:4">
      <c r="A830" s="3">
        <v>40987.472222222219</v>
      </c>
      <c r="B830" s="5">
        <v>7.87</v>
      </c>
      <c r="C830" s="5">
        <v>513694</v>
      </c>
      <c r="D830" s="5">
        <v>4063710.86</v>
      </c>
    </row>
    <row r="831" spans="1:4">
      <c r="A831" s="3">
        <v>40987.479166666664</v>
      </c>
      <c r="B831" s="5">
        <v>7.89</v>
      </c>
      <c r="C831" s="5">
        <v>122190</v>
      </c>
      <c r="D831" s="5">
        <v>964832.1</v>
      </c>
    </row>
    <row r="832" spans="1:4">
      <c r="A832" s="3">
        <v>40987.548611111109</v>
      </c>
      <c r="B832" s="5">
        <v>7.89</v>
      </c>
      <c r="C832" s="5">
        <v>69190</v>
      </c>
      <c r="D832" s="5">
        <v>546262.1</v>
      </c>
    </row>
    <row r="833" spans="1:4">
      <c r="A833" s="3">
        <v>40987.555555555555</v>
      </c>
      <c r="B833" s="5">
        <v>7.9</v>
      </c>
      <c r="C833" s="5">
        <v>210110</v>
      </c>
      <c r="D833" s="5">
        <v>1658816.65</v>
      </c>
    </row>
    <row r="834" spans="1:4">
      <c r="A834" s="3">
        <v>40987.5625</v>
      </c>
      <c r="B834" s="5">
        <v>7.9</v>
      </c>
      <c r="C834" s="5">
        <v>280494</v>
      </c>
      <c r="D834" s="5">
        <v>2215478.9</v>
      </c>
    </row>
    <row r="835" spans="1:4">
      <c r="A835" s="3">
        <v>40987.569444444445</v>
      </c>
      <c r="B835" s="5">
        <v>7.88</v>
      </c>
      <c r="C835" s="5">
        <v>229645</v>
      </c>
      <c r="D835" s="5">
        <v>1813022.62</v>
      </c>
    </row>
    <row r="836" spans="1:4">
      <c r="A836" s="3">
        <v>40987.576388888891</v>
      </c>
      <c r="B836" s="5">
        <v>7.88</v>
      </c>
      <c r="C836" s="5">
        <v>271713</v>
      </c>
      <c r="D836" s="5">
        <v>2141651.92</v>
      </c>
    </row>
    <row r="837" spans="1:4">
      <c r="A837" s="3">
        <v>40987.583333333336</v>
      </c>
      <c r="B837" s="5">
        <v>7.89</v>
      </c>
      <c r="C837" s="5">
        <v>159205</v>
      </c>
      <c r="D837" s="5">
        <v>1254276.95</v>
      </c>
    </row>
    <row r="838" spans="1:4">
      <c r="A838" s="3">
        <v>40987.590277777781</v>
      </c>
      <c r="B838" s="5">
        <v>7.89</v>
      </c>
      <c r="C838" s="5">
        <v>161999</v>
      </c>
      <c r="D838" s="5">
        <v>1278380.07</v>
      </c>
    </row>
    <row r="839" spans="1:4">
      <c r="A839" s="3">
        <v>40987.597222222219</v>
      </c>
      <c r="B839" s="5">
        <v>7.95</v>
      </c>
      <c r="C839" s="5">
        <v>2092932</v>
      </c>
      <c r="D839" s="5">
        <v>16682496.32</v>
      </c>
    </row>
    <row r="840" spans="1:4">
      <c r="A840" s="3">
        <v>40987.604166666664</v>
      </c>
      <c r="B840" s="5">
        <v>7.99</v>
      </c>
      <c r="C840" s="5">
        <v>3100388</v>
      </c>
      <c r="D840" s="5">
        <v>24753836.859999999</v>
      </c>
    </row>
    <row r="841" spans="1:4">
      <c r="A841" s="3">
        <v>40987.611111111109</v>
      </c>
      <c r="B841" s="5">
        <v>7.96</v>
      </c>
      <c r="C841" s="5">
        <v>533530</v>
      </c>
      <c r="D841" s="5">
        <v>4251685.7300000004</v>
      </c>
    </row>
    <row r="842" spans="1:4">
      <c r="A842" s="3">
        <v>40987.618055555555</v>
      </c>
      <c r="B842" s="5">
        <v>7.96</v>
      </c>
      <c r="C842" s="5">
        <v>665363</v>
      </c>
      <c r="D842" s="5">
        <v>5297040.91</v>
      </c>
    </row>
    <row r="843" spans="1:4">
      <c r="A843" s="3">
        <v>40987.625</v>
      </c>
      <c r="B843" s="5">
        <v>7.95</v>
      </c>
      <c r="C843" s="5">
        <v>1303628</v>
      </c>
      <c r="D843" s="5">
        <v>10379254.5</v>
      </c>
    </row>
    <row r="844" spans="1:4">
      <c r="A844" s="3">
        <v>40988.402777777781</v>
      </c>
      <c r="B844" s="5">
        <v>7.87</v>
      </c>
      <c r="C844" s="5">
        <v>546803</v>
      </c>
      <c r="D844" s="5">
        <v>4308500.53</v>
      </c>
    </row>
    <row r="845" spans="1:4">
      <c r="A845" s="3">
        <v>40988.409722222219</v>
      </c>
      <c r="B845" s="5">
        <v>7.99</v>
      </c>
      <c r="C845" s="5">
        <v>398460</v>
      </c>
      <c r="D845" s="5">
        <v>3161721</v>
      </c>
    </row>
    <row r="846" spans="1:4">
      <c r="A846" s="3">
        <v>40988.416666666664</v>
      </c>
      <c r="B846" s="5">
        <v>7.91</v>
      </c>
      <c r="C846" s="5">
        <v>596900</v>
      </c>
      <c r="D846" s="5">
        <v>4747704</v>
      </c>
    </row>
    <row r="847" spans="1:4">
      <c r="A847" s="3">
        <v>40988.423611111109</v>
      </c>
      <c r="B847" s="5">
        <v>7.95</v>
      </c>
      <c r="C847" s="5">
        <v>735589</v>
      </c>
      <c r="D847" s="5">
        <v>5809907.5300000003</v>
      </c>
    </row>
    <row r="848" spans="1:4">
      <c r="A848" s="3">
        <v>40988.430555555555</v>
      </c>
      <c r="B848" s="5">
        <v>7.89</v>
      </c>
      <c r="C848" s="5">
        <v>818474</v>
      </c>
      <c r="D848" s="5">
        <v>6487765.2300000004</v>
      </c>
    </row>
    <row r="849" spans="1:4">
      <c r="A849" s="3">
        <v>40988.4375</v>
      </c>
      <c r="B849" s="5">
        <v>7.91</v>
      </c>
      <c r="C849" s="5">
        <v>885367</v>
      </c>
      <c r="D849" s="5">
        <v>6990095.4000000004</v>
      </c>
    </row>
    <row r="850" spans="1:4">
      <c r="A850" s="3">
        <v>40988.444444444445</v>
      </c>
      <c r="B850" s="5">
        <v>7.91</v>
      </c>
      <c r="C850" s="5">
        <v>422610</v>
      </c>
      <c r="D850" s="5">
        <v>3347058.46</v>
      </c>
    </row>
    <row r="851" spans="1:4">
      <c r="A851" s="3">
        <v>40988.451388888891</v>
      </c>
      <c r="B851" s="5">
        <v>7.89</v>
      </c>
      <c r="C851" s="5">
        <v>519614</v>
      </c>
      <c r="D851" s="5">
        <v>4108347.58</v>
      </c>
    </row>
    <row r="852" spans="1:4">
      <c r="A852" s="3">
        <v>40988.458333333336</v>
      </c>
      <c r="B852" s="5">
        <v>7.88</v>
      </c>
      <c r="C852" s="5">
        <v>646355</v>
      </c>
      <c r="D852" s="5">
        <v>5076801.76</v>
      </c>
    </row>
    <row r="853" spans="1:4">
      <c r="A853" s="3">
        <v>40988.465277777781</v>
      </c>
      <c r="B853" s="5">
        <v>7.94</v>
      </c>
      <c r="C853" s="5">
        <v>610601</v>
      </c>
      <c r="D853" s="5">
        <v>4831843.38</v>
      </c>
    </row>
    <row r="854" spans="1:4">
      <c r="A854" s="3">
        <v>40988.472222222219</v>
      </c>
      <c r="B854" s="5">
        <v>7.92</v>
      </c>
      <c r="C854" s="5">
        <v>482275</v>
      </c>
      <c r="D854" s="5">
        <v>3823807.83</v>
      </c>
    </row>
    <row r="855" spans="1:4">
      <c r="A855" s="3">
        <v>40988.479166666664</v>
      </c>
      <c r="B855" s="5">
        <v>7.9</v>
      </c>
      <c r="C855" s="5">
        <v>383574</v>
      </c>
      <c r="D855" s="5">
        <v>3036928.24</v>
      </c>
    </row>
    <row r="856" spans="1:4">
      <c r="A856" s="3">
        <v>40988.548611111109</v>
      </c>
      <c r="B856" s="5">
        <v>7.89</v>
      </c>
      <c r="C856" s="5">
        <v>264213</v>
      </c>
      <c r="D856" s="5">
        <v>2083986.71</v>
      </c>
    </row>
    <row r="857" spans="1:4">
      <c r="A857" s="3">
        <v>40988.555555555555</v>
      </c>
      <c r="B857" s="5">
        <v>7.86</v>
      </c>
      <c r="C857" s="5">
        <v>886445</v>
      </c>
      <c r="D857" s="5">
        <v>6981775.9500000002</v>
      </c>
    </row>
    <row r="858" spans="1:4">
      <c r="A858" s="3">
        <v>40988.5625</v>
      </c>
      <c r="B858" s="5">
        <v>7.91</v>
      </c>
      <c r="C858" s="5">
        <v>1110497</v>
      </c>
      <c r="D858" s="5">
        <v>8722547.3200000003</v>
      </c>
    </row>
    <row r="859" spans="1:4">
      <c r="A859" s="3">
        <v>40988.569444444445</v>
      </c>
      <c r="B859" s="5">
        <v>7.88</v>
      </c>
      <c r="C859" s="5">
        <v>74665</v>
      </c>
      <c r="D859" s="5">
        <v>589533.21</v>
      </c>
    </row>
    <row r="860" spans="1:4">
      <c r="A860" s="3">
        <v>40988.576388888891</v>
      </c>
      <c r="B860" s="5">
        <v>7.86</v>
      </c>
      <c r="C860" s="5">
        <v>153995</v>
      </c>
      <c r="D860" s="5">
        <v>1211687.7</v>
      </c>
    </row>
    <row r="861" spans="1:4">
      <c r="A861" s="3">
        <v>40988.583333333336</v>
      </c>
      <c r="B861" s="5">
        <v>7.85</v>
      </c>
      <c r="C861" s="5">
        <v>256205</v>
      </c>
      <c r="D861" s="5">
        <v>2012122.98</v>
      </c>
    </row>
    <row r="862" spans="1:4">
      <c r="A862" s="3">
        <v>40988.590277777781</v>
      </c>
      <c r="B862" s="5">
        <v>7.84</v>
      </c>
      <c r="C862" s="5">
        <v>462014</v>
      </c>
      <c r="D862" s="5">
        <v>3624803.76</v>
      </c>
    </row>
    <row r="863" spans="1:4">
      <c r="A863" s="3">
        <v>40988.597222222219</v>
      </c>
      <c r="B863" s="5">
        <v>7.85</v>
      </c>
      <c r="C863" s="5">
        <v>435397</v>
      </c>
      <c r="D863" s="5">
        <v>3416711.48</v>
      </c>
    </row>
    <row r="864" spans="1:4">
      <c r="A864" s="3">
        <v>40988.604166666664</v>
      </c>
      <c r="B864" s="5">
        <v>7.85</v>
      </c>
      <c r="C864" s="5">
        <v>396270</v>
      </c>
      <c r="D864" s="5">
        <v>3111253.8</v>
      </c>
    </row>
    <row r="865" spans="1:4">
      <c r="A865" s="3">
        <v>40988.611111111109</v>
      </c>
      <c r="B865" s="5">
        <v>7.86</v>
      </c>
      <c r="C865" s="5">
        <v>206278</v>
      </c>
      <c r="D865" s="5">
        <v>1620391.76</v>
      </c>
    </row>
    <row r="866" spans="1:4">
      <c r="A866" s="3">
        <v>40988.618055555555</v>
      </c>
      <c r="B866" s="5">
        <v>7.84</v>
      </c>
      <c r="C866" s="5">
        <v>533976</v>
      </c>
      <c r="D866" s="5">
        <v>4197307.5999999996</v>
      </c>
    </row>
    <row r="867" spans="1:4">
      <c r="A867" s="3">
        <v>40988.625</v>
      </c>
      <c r="B867" s="5">
        <v>7.83</v>
      </c>
      <c r="C867" s="5">
        <v>724579</v>
      </c>
      <c r="D867" s="5">
        <v>5678299.04</v>
      </c>
    </row>
    <row r="868" spans="1:4">
      <c r="A868" s="3">
        <v>40989.402777777781</v>
      </c>
      <c r="B868" s="5">
        <v>7.8</v>
      </c>
      <c r="C868" s="5">
        <v>444788</v>
      </c>
      <c r="D868" s="5">
        <v>3489674.67</v>
      </c>
    </row>
    <row r="869" spans="1:4">
      <c r="A869" s="3">
        <v>40989.409722222219</v>
      </c>
      <c r="B869" s="5">
        <v>7.75</v>
      </c>
      <c r="C869" s="5">
        <v>899819</v>
      </c>
      <c r="D869" s="5">
        <v>6986447.3099999996</v>
      </c>
    </row>
    <row r="870" spans="1:4">
      <c r="A870" s="3">
        <v>40989.416666666664</v>
      </c>
      <c r="B870" s="5">
        <v>7.74</v>
      </c>
      <c r="C870" s="5">
        <v>871817</v>
      </c>
      <c r="D870" s="5">
        <v>6751892.7000000002</v>
      </c>
    </row>
    <row r="871" spans="1:4">
      <c r="A871" s="3">
        <v>40989.423611111109</v>
      </c>
      <c r="B871" s="5">
        <v>7.82</v>
      </c>
      <c r="C871" s="5">
        <v>465345</v>
      </c>
      <c r="D871" s="5">
        <v>3612128.92</v>
      </c>
    </row>
    <row r="872" spans="1:4">
      <c r="A872" s="3">
        <v>40989.430555555555</v>
      </c>
      <c r="B872" s="5">
        <v>7.8</v>
      </c>
      <c r="C872" s="5">
        <v>192100</v>
      </c>
      <c r="D872" s="5">
        <v>1503668.51</v>
      </c>
    </row>
    <row r="873" spans="1:4">
      <c r="A873" s="3">
        <v>40989.4375</v>
      </c>
      <c r="B873" s="5">
        <v>7.8</v>
      </c>
      <c r="C873" s="5">
        <v>172600</v>
      </c>
      <c r="D873" s="5">
        <v>1348295</v>
      </c>
    </row>
    <row r="874" spans="1:4">
      <c r="A874" s="3">
        <v>40989.444444444445</v>
      </c>
      <c r="B874" s="5">
        <v>7.79</v>
      </c>
      <c r="C874" s="5">
        <v>254200</v>
      </c>
      <c r="D874" s="5">
        <v>1982030.28</v>
      </c>
    </row>
    <row r="875" spans="1:4">
      <c r="A875" s="3">
        <v>40989.451388888891</v>
      </c>
      <c r="B875" s="5">
        <v>7.77</v>
      </c>
      <c r="C875" s="5">
        <v>213300</v>
      </c>
      <c r="D875" s="5">
        <v>1657686</v>
      </c>
    </row>
    <row r="876" spans="1:4">
      <c r="A876" s="3">
        <v>40989.458333333336</v>
      </c>
      <c r="B876" s="5">
        <v>7.74</v>
      </c>
      <c r="C876" s="5">
        <v>231000</v>
      </c>
      <c r="D876" s="5">
        <v>1791241.7</v>
      </c>
    </row>
    <row r="877" spans="1:4">
      <c r="A877" s="3">
        <v>40989.465277777781</v>
      </c>
      <c r="B877" s="5">
        <v>7.68</v>
      </c>
      <c r="C877" s="5">
        <v>1224863</v>
      </c>
      <c r="D877" s="5">
        <v>9431063.4700000007</v>
      </c>
    </row>
    <row r="878" spans="1:4">
      <c r="A878" s="3">
        <v>40989.472222222219</v>
      </c>
      <c r="B878" s="5">
        <v>7.64</v>
      </c>
      <c r="C878" s="5">
        <v>1367116</v>
      </c>
      <c r="D878" s="5">
        <v>10445007.15</v>
      </c>
    </row>
    <row r="879" spans="1:4">
      <c r="A879" s="3">
        <v>40989.479166666664</v>
      </c>
      <c r="B879" s="5">
        <v>7.66</v>
      </c>
      <c r="C879" s="5">
        <v>273866</v>
      </c>
      <c r="D879" s="5">
        <v>2097381.2400000002</v>
      </c>
    </row>
    <row r="880" spans="1:4">
      <c r="A880" s="3">
        <v>40989.548611111109</v>
      </c>
      <c r="B880" s="5">
        <v>7.65</v>
      </c>
      <c r="C880" s="5">
        <v>366600</v>
      </c>
      <c r="D880" s="5">
        <v>2805335</v>
      </c>
    </row>
    <row r="881" spans="1:4">
      <c r="A881" s="3">
        <v>40989.555555555555</v>
      </c>
      <c r="B881" s="5">
        <v>7.64</v>
      </c>
      <c r="C881" s="5">
        <v>279257</v>
      </c>
      <c r="D881" s="5">
        <v>2135734.46</v>
      </c>
    </row>
    <row r="882" spans="1:4">
      <c r="A882" s="3">
        <v>40989.5625</v>
      </c>
      <c r="B882" s="5">
        <v>7.65</v>
      </c>
      <c r="C882" s="5">
        <v>256661</v>
      </c>
      <c r="D882" s="5">
        <v>1962713.03</v>
      </c>
    </row>
    <row r="883" spans="1:4">
      <c r="A883" s="3">
        <v>40989.569444444445</v>
      </c>
      <c r="B883" s="5">
        <v>7.65</v>
      </c>
      <c r="C883" s="5">
        <v>259388</v>
      </c>
      <c r="D883" s="5">
        <v>1987782.92</v>
      </c>
    </row>
    <row r="884" spans="1:4">
      <c r="A884" s="3">
        <v>40989.576388888891</v>
      </c>
      <c r="B884" s="5">
        <v>7.64</v>
      </c>
      <c r="C884" s="5">
        <v>277534</v>
      </c>
      <c r="D884" s="5">
        <v>2125385.64</v>
      </c>
    </row>
    <row r="885" spans="1:4">
      <c r="A885" s="3">
        <v>40989.583333333336</v>
      </c>
      <c r="B885" s="5">
        <v>7.64</v>
      </c>
      <c r="C885" s="5">
        <v>313532</v>
      </c>
      <c r="D885" s="5">
        <v>2399247.37</v>
      </c>
    </row>
    <row r="886" spans="1:4">
      <c r="A886" s="3">
        <v>40989.590277777781</v>
      </c>
      <c r="B886" s="5">
        <v>7.73</v>
      </c>
      <c r="C886" s="5">
        <v>368430</v>
      </c>
      <c r="D886" s="5">
        <v>2833283.35</v>
      </c>
    </row>
    <row r="887" spans="1:4">
      <c r="A887" s="3">
        <v>40989.597222222219</v>
      </c>
      <c r="B887" s="5">
        <v>7.71</v>
      </c>
      <c r="C887" s="5">
        <v>325899</v>
      </c>
      <c r="D887" s="5">
        <v>2514833.15</v>
      </c>
    </row>
    <row r="888" spans="1:4">
      <c r="A888" s="3">
        <v>40989.604166666664</v>
      </c>
      <c r="B888" s="5">
        <v>7.7</v>
      </c>
      <c r="C888" s="5">
        <v>373273</v>
      </c>
      <c r="D888" s="5">
        <v>2884773.41</v>
      </c>
    </row>
    <row r="889" spans="1:4">
      <c r="A889" s="3">
        <v>40989.611111111109</v>
      </c>
      <c r="B889" s="5">
        <v>7.74</v>
      </c>
      <c r="C889" s="5">
        <v>215683</v>
      </c>
      <c r="D889" s="5">
        <v>1663195.52</v>
      </c>
    </row>
    <row r="890" spans="1:4">
      <c r="A890" s="3">
        <v>40989.618055555555</v>
      </c>
      <c r="B890" s="5">
        <v>7.74</v>
      </c>
      <c r="C890" s="5">
        <v>264139</v>
      </c>
      <c r="D890" s="5">
        <v>2044165.47</v>
      </c>
    </row>
    <row r="891" spans="1:4">
      <c r="A891" s="3">
        <v>40989.625</v>
      </c>
      <c r="B891" s="5">
        <v>7.73</v>
      </c>
      <c r="C891" s="5">
        <v>214200</v>
      </c>
      <c r="D891" s="5">
        <v>1656260.61</v>
      </c>
    </row>
    <row r="892" spans="1:4">
      <c r="A892" s="3">
        <v>40990.402777777781</v>
      </c>
      <c r="B892" s="5">
        <v>7.81</v>
      </c>
      <c r="C892" s="5">
        <v>456443</v>
      </c>
      <c r="D892" s="5">
        <v>3553948.53</v>
      </c>
    </row>
    <row r="893" spans="1:4">
      <c r="A893" s="3">
        <v>40990.409722222219</v>
      </c>
      <c r="B893" s="5">
        <v>7.85</v>
      </c>
      <c r="C893" s="5">
        <v>2248857</v>
      </c>
      <c r="D893" s="5">
        <v>17656918.98</v>
      </c>
    </row>
    <row r="894" spans="1:4">
      <c r="A894" s="3">
        <v>40990.416666666664</v>
      </c>
      <c r="B894" s="5">
        <v>7.83</v>
      </c>
      <c r="C894" s="5">
        <v>3624792</v>
      </c>
      <c r="D894" s="5">
        <v>28422982.920000002</v>
      </c>
    </row>
    <row r="895" spans="1:4">
      <c r="A895" s="3">
        <v>40990.423611111109</v>
      </c>
      <c r="B895" s="5">
        <v>7.79</v>
      </c>
      <c r="C895" s="5">
        <v>320810</v>
      </c>
      <c r="D895" s="5">
        <v>2506252.98</v>
      </c>
    </row>
    <row r="896" spans="1:4">
      <c r="A896" s="3">
        <v>40990.430555555555</v>
      </c>
      <c r="B896" s="5">
        <v>7.8</v>
      </c>
      <c r="C896" s="5">
        <v>270632</v>
      </c>
      <c r="D896" s="5">
        <v>2114152.5</v>
      </c>
    </row>
    <row r="897" spans="1:4">
      <c r="A897" s="3">
        <v>40990.4375</v>
      </c>
      <c r="B897" s="5">
        <v>7.79</v>
      </c>
      <c r="C897" s="5">
        <v>198218</v>
      </c>
      <c r="D897" s="5">
        <v>1545019.92</v>
      </c>
    </row>
    <row r="898" spans="1:4">
      <c r="A898" s="3">
        <v>40990.444444444445</v>
      </c>
      <c r="B898" s="5">
        <v>7.75</v>
      </c>
      <c r="C898" s="5">
        <v>419808</v>
      </c>
      <c r="D898" s="5">
        <v>3258692.04</v>
      </c>
    </row>
    <row r="899" spans="1:4">
      <c r="A899" s="3">
        <v>40990.451388888891</v>
      </c>
      <c r="B899" s="5">
        <v>7.75</v>
      </c>
      <c r="C899" s="5">
        <v>331052</v>
      </c>
      <c r="D899" s="5">
        <v>2566670.11</v>
      </c>
    </row>
    <row r="900" spans="1:4">
      <c r="A900" s="3">
        <v>40990.458333333336</v>
      </c>
      <c r="B900" s="5">
        <v>7.76</v>
      </c>
      <c r="C900" s="5">
        <v>327000</v>
      </c>
      <c r="D900" s="5">
        <v>2535301</v>
      </c>
    </row>
    <row r="901" spans="1:4">
      <c r="A901" s="3">
        <v>40990.465277777781</v>
      </c>
      <c r="B901" s="5">
        <v>7.73</v>
      </c>
      <c r="C901" s="5">
        <v>276753</v>
      </c>
      <c r="D901" s="5">
        <v>2142380.4</v>
      </c>
    </row>
    <row r="902" spans="1:4">
      <c r="A902" s="3">
        <v>40990.472222222219</v>
      </c>
      <c r="B902" s="5">
        <v>7.76</v>
      </c>
      <c r="C902" s="5">
        <v>340995</v>
      </c>
      <c r="D902" s="5">
        <v>2638030.39</v>
      </c>
    </row>
    <row r="903" spans="1:4">
      <c r="A903" s="3">
        <v>40990.479166666664</v>
      </c>
      <c r="B903" s="5">
        <v>7.78</v>
      </c>
      <c r="C903" s="5">
        <v>123427</v>
      </c>
      <c r="D903" s="5">
        <v>957507.08</v>
      </c>
    </row>
    <row r="904" spans="1:4">
      <c r="A904" s="3">
        <v>40990.548611111109</v>
      </c>
      <c r="B904" s="5">
        <v>7.74</v>
      </c>
      <c r="C904" s="5">
        <v>83599</v>
      </c>
      <c r="D904" s="5">
        <v>648264.11</v>
      </c>
    </row>
    <row r="905" spans="1:4">
      <c r="A905" s="3">
        <v>40990.555555555555</v>
      </c>
      <c r="B905" s="5">
        <v>7.73</v>
      </c>
      <c r="C905" s="5">
        <v>258286</v>
      </c>
      <c r="D905" s="5">
        <v>1997082.26</v>
      </c>
    </row>
    <row r="906" spans="1:4">
      <c r="A906" s="3">
        <v>40990.5625</v>
      </c>
      <c r="B906" s="5">
        <v>7.78</v>
      </c>
      <c r="C906" s="5">
        <v>261893</v>
      </c>
      <c r="D906" s="5">
        <v>2031702.61</v>
      </c>
    </row>
    <row r="907" spans="1:4">
      <c r="A907" s="3">
        <v>40990.569444444445</v>
      </c>
      <c r="B907" s="5">
        <v>7.78</v>
      </c>
      <c r="C907" s="5">
        <v>142521</v>
      </c>
      <c r="D907" s="5">
        <v>1109170.72</v>
      </c>
    </row>
    <row r="908" spans="1:4">
      <c r="A908" s="3">
        <v>40990.576388888891</v>
      </c>
      <c r="B908" s="5">
        <v>7.78</v>
      </c>
      <c r="C908" s="5">
        <v>56091</v>
      </c>
      <c r="D908" s="5">
        <v>436261.16</v>
      </c>
    </row>
    <row r="909" spans="1:4">
      <c r="A909" s="3">
        <v>40990.583333333336</v>
      </c>
      <c r="B909" s="5">
        <v>7.78</v>
      </c>
      <c r="C909" s="5">
        <v>193874</v>
      </c>
      <c r="D909" s="5">
        <v>1509329.68</v>
      </c>
    </row>
    <row r="910" spans="1:4">
      <c r="A910" s="3">
        <v>40990.590277777781</v>
      </c>
      <c r="B910" s="5">
        <v>7.77</v>
      </c>
      <c r="C910" s="5">
        <v>183852</v>
      </c>
      <c r="D910" s="5">
        <v>1428647.9</v>
      </c>
    </row>
    <row r="911" spans="1:4">
      <c r="A911" s="3">
        <v>40990.597222222219</v>
      </c>
      <c r="B911" s="5">
        <v>7.76</v>
      </c>
      <c r="C911" s="5">
        <v>85464</v>
      </c>
      <c r="D911" s="5">
        <v>663495.49</v>
      </c>
    </row>
    <row r="912" spans="1:4">
      <c r="A912" s="3">
        <v>40990.604166666664</v>
      </c>
      <c r="B912" s="5">
        <v>7.76</v>
      </c>
      <c r="C912" s="5">
        <v>184734</v>
      </c>
      <c r="D912" s="5">
        <v>1434178.73</v>
      </c>
    </row>
    <row r="913" spans="1:4">
      <c r="A913" s="3">
        <v>40990.611111111109</v>
      </c>
      <c r="B913" s="5">
        <v>7.73</v>
      </c>
      <c r="C913" s="5">
        <v>291236</v>
      </c>
      <c r="D913" s="5">
        <v>2256214.88</v>
      </c>
    </row>
    <row r="914" spans="1:4">
      <c r="A914" s="3">
        <v>40990.618055555555</v>
      </c>
      <c r="B914" s="5">
        <v>7.75</v>
      </c>
      <c r="C914" s="5">
        <v>300815</v>
      </c>
      <c r="D914" s="5">
        <v>2326907.69</v>
      </c>
    </row>
    <row r="915" spans="1:4">
      <c r="A915" s="3">
        <v>40990.625</v>
      </c>
      <c r="B915" s="5">
        <v>7.74</v>
      </c>
      <c r="C915" s="5">
        <v>250766</v>
      </c>
      <c r="D915" s="5">
        <v>1941897.99</v>
      </c>
    </row>
    <row r="916" spans="1:4">
      <c r="A916" s="3">
        <v>40991.402777777781</v>
      </c>
      <c r="B916" s="5">
        <v>7.71</v>
      </c>
      <c r="C916" s="5">
        <v>120100</v>
      </c>
      <c r="D916" s="5">
        <v>926151</v>
      </c>
    </row>
    <row r="917" spans="1:4">
      <c r="A917" s="3">
        <v>40991.409722222219</v>
      </c>
      <c r="B917" s="5">
        <v>7.67</v>
      </c>
      <c r="C917" s="5">
        <v>595608</v>
      </c>
      <c r="D917" s="5">
        <v>4571984.38</v>
      </c>
    </row>
    <row r="918" spans="1:4">
      <c r="A918" s="3">
        <v>40991.416666666664</v>
      </c>
      <c r="B918" s="5">
        <v>7.65</v>
      </c>
      <c r="C918" s="5">
        <v>728440</v>
      </c>
      <c r="D918" s="5">
        <v>5579259.8200000003</v>
      </c>
    </row>
    <row r="919" spans="1:4">
      <c r="A919" s="3">
        <v>40991.423611111109</v>
      </c>
      <c r="B919" s="5">
        <v>7.64</v>
      </c>
      <c r="C919" s="5">
        <v>925580</v>
      </c>
      <c r="D919" s="5">
        <v>7055937</v>
      </c>
    </row>
    <row r="920" spans="1:4">
      <c r="A920" s="3">
        <v>40991.430555555555</v>
      </c>
      <c r="B920" s="5">
        <v>7.62</v>
      </c>
      <c r="C920" s="5">
        <v>581325</v>
      </c>
      <c r="D920" s="5">
        <v>4424444.93</v>
      </c>
    </row>
    <row r="921" spans="1:4">
      <c r="A921" s="3">
        <v>40991.4375</v>
      </c>
      <c r="B921" s="5">
        <v>7.6</v>
      </c>
      <c r="C921" s="5">
        <v>537904</v>
      </c>
      <c r="D921" s="5">
        <v>4089119.16</v>
      </c>
    </row>
    <row r="922" spans="1:4">
      <c r="A922" s="3">
        <v>40991.444444444445</v>
      </c>
      <c r="B922" s="5">
        <v>7.62</v>
      </c>
      <c r="C922" s="5">
        <v>281489</v>
      </c>
      <c r="D922" s="5">
        <v>2142287.69</v>
      </c>
    </row>
    <row r="923" spans="1:4">
      <c r="A923" s="3">
        <v>40991.451388888891</v>
      </c>
      <c r="B923" s="5">
        <v>7.61</v>
      </c>
      <c r="C923" s="5">
        <v>185979</v>
      </c>
      <c r="D923" s="5">
        <v>1415580.84</v>
      </c>
    </row>
    <row r="924" spans="1:4">
      <c r="A924" s="3">
        <v>40991.458333333336</v>
      </c>
      <c r="B924" s="5">
        <v>7.63</v>
      </c>
      <c r="C924" s="5">
        <v>169268</v>
      </c>
      <c r="D924" s="5">
        <v>1289570.32</v>
      </c>
    </row>
    <row r="925" spans="1:4">
      <c r="A925" s="3">
        <v>40991.465277777781</v>
      </c>
      <c r="B925" s="5">
        <v>7.62</v>
      </c>
      <c r="C925" s="5">
        <v>191591</v>
      </c>
      <c r="D925" s="5">
        <v>1462060.06</v>
      </c>
    </row>
    <row r="926" spans="1:4">
      <c r="A926" s="3">
        <v>40991.472222222219</v>
      </c>
      <c r="B926" s="5">
        <v>7.59</v>
      </c>
      <c r="C926" s="5">
        <v>721255</v>
      </c>
      <c r="D926" s="5">
        <v>5487440.75</v>
      </c>
    </row>
    <row r="927" spans="1:4">
      <c r="A927" s="3">
        <v>40991.479166666664</v>
      </c>
      <c r="B927" s="5">
        <v>7.5</v>
      </c>
      <c r="C927" s="5">
        <v>772432</v>
      </c>
      <c r="D927" s="5">
        <v>5832497.8799999999</v>
      </c>
    </row>
    <row r="928" spans="1:4">
      <c r="A928" s="3">
        <v>40991.548611111109</v>
      </c>
      <c r="B928" s="5">
        <v>7.52</v>
      </c>
      <c r="C928" s="5">
        <v>1090982</v>
      </c>
      <c r="D928" s="5">
        <v>8186154.5199999996</v>
      </c>
    </row>
    <row r="929" spans="1:4">
      <c r="A929" s="3">
        <v>40991.555555555555</v>
      </c>
      <c r="B929" s="5">
        <v>7.57</v>
      </c>
      <c r="C929" s="5">
        <v>685402</v>
      </c>
      <c r="D929" s="5">
        <v>5188542.07</v>
      </c>
    </row>
    <row r="930" spans="1:4">
      <c r="A930" s="3">
        <v>40991.5625</v>
      </c>
      <c r="B930" s="5">
        <v>7.57</v>
      </c>
      <c r="C930" s="5">
        <v>491197</v>
      </c>
      <c r="D930" s="5">
        <v>3715092.78</v>
      </c>
    </row>
    <row r="931" spans="1:4">
      <c r="A931" s="3">
        <v>40991.569444444445</v>
      </c>
      <c r="B931" s="5">
        <v>7.53</v>
      </c>
      <c r="C931" s="5">
        <v>196313</v>
      </c>
      <c r="D931" s="5">
        <v>1481493.63</v>
      </c>
    </row>
    <row r="932" spans="1:4">
      <c r="A932" s="3">
        <v>40991.576388888891</v>
      </c>
      <c r="B932" s="5">
        <v>7.51</v>
      </c>
      <c r="C932" s="5">
        <v>1197014</v>
      </c>
      <c r="D932" s="5">
        <v>8999261.9900000002</v>
      </c>
    </row>
    <row r="933" spans="1:4">
      <c r="A933" s="3">
        <v>40991.583333333336</v>
      </c>
      <c r="B933" s="5">
        <v>7.52</v>
      </c>
      <c r="C933" s="5">
        <v>536655</v>
      </c>
      <c r="D933" s="5">
        <v>4032849.57</v>
      </c>
    </row>
    <row r="934" spans="1:4">
      <c r="A934" s="3">
        <v>40991.590277777781</v>
      </c>
      <c r="B934" s="5">
        <v>7.49</v>
      </c>
      <c r="C934" s="5">
        <v>1100178</v>
      </c>
      <c r="D934" s="5">
        <v>8260459.8600000003</v>
      </c>
    </row>
    <row r="935" spans="1:4">
      <c r="A935" s="3">
        <v>40991.597222222219</v>
      </c>
      <c r="B935" s="5">
        <v>7.49</v>
      </c>
      <c r="C935" s="5">
        <v>586808</v>
      </c>
      <c r="D935" s="5">
        <v>4401984.93</v>
      </c>
    </row>
    <row r="936" spans="1:4">
      <c r="A936" s="3">
        <v>40991.604166666664</v>
      </c>
      <c r="B936" s="5">
        <v>7.54</v>
      </c>
      <c r="C936" s="5">
        <v>913655</v>
      </c>
      <c r="D936" s="5">
        <v>6834350.5099999998</v>
      </c>
    </row>
    <row r="937" spans="1:4">
      <c r="A937" s="3">
        <v>40991.611111111109</v>
      </c>
      <c r="B937" s="5">
        <v>7.49</v>
      </c>
      <c r="C937" s="5">
        <v>994759</v>
      </c>
      <c r="D937" s="5">
        <v>7465483.1399999997</v>
      </c>
    </row>
    <row r="938" spans="1:4">
      <c r="A938" s="3">
        <v>40991.618055555555</v>
      </c>
      <c r="B938" s="5">
        <v>7.45</v>
      </c>
      <c r="C938" s="5">
        <v>1209923</v>
      </c>
      <c r="D938" s="5">
        <v>9020134.9100000001</v>
      </c>
    </row>
    <row r="939" spans="1:4">
      <c r="A939" s="3">
        <v>40991.625</v>
      </c>
      <c r="B939" s="5">
        <v>7.47</v>
      </c>
      <c r="C939" s="5">
        <v>710104</v>
      </c>
      <c r="D939" s="5">
        <v>5302301.8</v>
      </c>
    </row>
    <row r="940" spans="1:4">
      <c r="A940" s="3">
        <v>40994.402777777781</v>
      </c>
      <c r="B940" s="5">
        <v>7.43</v>
      </c>
      <c r="C940" s="5">
        <v>442580</v>
      </c>
      <c r="D940" s="5">
        <v>3292569.2</v>
      </c>
    </row>
    <row r="941" spans="1:4">
      <c r="A941" s="3">
        <v>40994.409722222219</v>
      </c>
      <c r="B941" s="5">
        <v>7.47</v>
      </c>
      <c r="C941" s="5">
        <v>309078</v>
      </c>
      <c r="D941" s="5">
        <v>2295115.9300000002</v>
      </c>
    </row>
    <row r="942" spans="1:4">
      <c r="A942" s="3">
        <v>40994.416666666664</v>
      </c>
      <c r="B942" s="5">
        <v>7.4</v>
      </c>
      <c r="C942" s="5">
        <v>466055</v>
      </c>
      <c r="D942" s="5">
        <v>3456033.53</v>
      </c>
    </row>
    <row r="943" spans="1:4">
      <c r="A943" s="3">
        <v>40994.423611111109</v>
      </c>
      <c r="B943" s="5">
        <v>7.4</v>
      </c>
      <c r="C943" s="5">
        <v>326649</v>
      </c>
      <c r="D943" s="5">
        <v>2419632.5099999998</v>
      </c>
    </row>
    <row r="944" spans="1:4">
      <c r="A944" s="3">
        <v>40994.430555555555</v>
      </c>
      <c r="B944" s="5">
        <v>7.4</v>
      </c>
      <c r="C944" s="5">
        <v>546672</v>
      </c>
      <c r="D944" s="5">
        <v>4040830.69</v>
      </c>
    </row>
    <row r="945" spans="1:4">
      <c r="A945" s="3">
        <v>40994.4375</v>
      </c>
      <c r="B945" s="5">
        <v>7.42</v>
      </c>
      <c r="C945" s="5">
        <v>129938</v>
      </c>
      <c r="D945" s="5">
        <v>963933.58</v>
      </c>
    </row>
    <row r="946" spans="1:4">
      <c r="A946" s="3">
        <v>40994.444444444445</v>
      </c>
      <c r="B946" s="5">
        <v>7.42</v>
      </c>
      <c r="C946" s="5">
        <v>98900</v>
      </c>
      <c r="D946" s="5">
        <v>733836</v>
      </c>
    </row>
    <row r="947" spans="1:4">
      <c r="A947" s="3">
        <v>40994.451388888891</v>
      </c>
      <c r="B947" s="5">
        <v>7.54</v>
      </c>
      <c r="C947" s="5">
        <v>1357144</v>
      </c>
      <c r="D947" s="5">
        <v>10191144.77</v>
      </c>
    </row>
    <row r="948" spans="1:4">
      <c r="A948" s="3">
        <v>40994.458333333336</v>
      </c>
      <c r="B948" s="5">
        <v>7.45</v>
      </c>
      <c r="C948" s="5">
        <v>1084599</v>
      </c>
      <c r="D948" s="5">
        <v>8083734.8899999997</v>
      </c>
    </row>
    <row r="949" spans="1:4">
      <c r="A949" s="3">
        <v>40994.465277777781</v>
      </c>
      <c r="B949" s="5">
        <v>7.48</v>
      </c>
      <c r="C949" s="5">
        <v>370267</v>
      </c>
      <c r="D949" s="5">
        <v>2754511.2</v>
      </c>
    </row>
    <row r="950" spans="1:4">
      <c r="A950" s="3">
        <v>40994.472222222219</v>
      </c>
      <c r="B950" s="5">
        <v>7.46</v>
      </c>
      <c r="C950" s="5">
        <v>76820</v>
      </c>
      <c r="D950" s="5">
        <v>574000.19999999995</v>
      </c>
    </row>
    <row r="951" spans="1:4">
      <c r="A951" s="3">
        <v>40994.479166666664</v>
      </c>
      <c r="B951" s="5">
        <v>7.47</v>
      </c>
      <c r="C951" s="5">
        <v>51610</v>
      </c>
      <c r="D951" s="5">
        <v>385790.6</v>
      </c>
    </row>
    <row r="952" spans="1:4">
      <c r="A952" s="3">
        <v>40994.548611111109</v>
      </c>
      <c r="B952" s="5">
        <v>7.48</v>
      </c>
      <c r="C952" s="5">
        <v>82003</v>
      </c>
      <c r="D952" s="5">
        <v>612928.41</v>
      </c>
    </row>
    <row r="953" spans="1:4">
      <c r="A953" s="3">
        <v>40994.555555555555</v>
      </c>
      <c r="B953" s="5">
        <v>7.48</v>
      </c>
      <c r="C953" s="5">
        <v>78297</v>
      </c>
      <c r="D953" s="5">
        <v>586288.59</v>
      </c>
    </row>
    <row r="954" spans="1:4">
      <c r="A954" s="3">
        <v>40994.5625</v>
      </c>
      <c r="B954" s="5">
        <v>7.47</v>
      </c>
      <c r="C954" s="5">
        <v>65100</v>
      </c>
      <c r="D954" s="5">
        <v>485614</v>
      </c>
    </row>
    <row r="955" spans="1:4">
      <c r="A955" s="3">
        <v>40994.569444444445</v>
      </c>
      <c r="B955" s="5">
        <v>7.47</v>
      </c>
      <c r="C955" s="5">
        <v>161500</v>
      </c>
      <c r="D955" s="5">
        <v>1205367</v>
      </c>
    </row>
    <row r="956" spans="1:4">
      <c r="A956" s="3">
        <v>40994.576388888891</v>
      </c>
      <c r="B956" s="5">
        <v>7.45</v>
      </c>
      <c r="C956" s="5">
        <v>531569</v>
      </c>
      <c r="D956" s="5">
        <v>3956127.78</v>
      </c>
    </row>
    <row r="957" spans="1:4">
      <c r="A957" s="3">
        <v>40994.583333333336</v>
      </c>
      <c r="B957" s="5">
        <v>7.44</v>
      </c>
      <c r="C957" s="5">
        <v>452600</v>
      </c>
      <c r="D957" s="5">
        <v>3356868.57</v>
      </c>
    </row>
    <row r="958" spans="1:4">
      <c r="A958" s="3">
        <v>40994.590277777781</v>
      </c>
      <c r="B958" s="5">
        <v>7.41</v>
      </c>
      <c r="C958" s="5">
        <v>720639</v>
      </c>
      <c r="D958" s="5">
        <v>5335165.12</v>
      </c>
    </row>
    <row r="959" spans="1:4">
      <c r="A959" s="3">
        <v>40994.597222222219</v>
      </c>
      <c r="B959" s="5">
        <v>7.4</v>
      </c>
      <c r="C959" s="5">
        <v>298596</v>
      </c>
      <c r="D959" s="5">
        <v>2212843.4</v>
      </c>
    </row>
    <row r="960" spans="1:4">
      <c r="A960" s="3">
        <v>40994.604166666664</v>
      </c>
      <c r="B960" s="5">
        <v>7.43</v>
      </c>
      <c r="C960" s="5">
        <v>386804</v>
      </c>
      <c r="D960" s="5">
        <v>2862586.67</v>
      </c>
    </row>
    <row r="961" spans="1:4">
      <c r="A961" s="3">
        <v>40994.611111111109</v>
      </c>
      <c r="B961" s="5">
        <v>7.42</v>
      </c>
      <c r="C961" s="5">
        <v>139759</v>
      </c>
      <c r="D961" s="5">
        <v>1037006.82</v>
      </c>
    </row>
    <row r="962" spans="1:4">
      <c r="A962" s="3">
        <v>40994.618055555555</v>
      </c>
      <c r="B962" s="5">
        <v>7.42</v>
      </c>
      <c r="C962" s="5">
        <v>273857</v>
      </c>
      <c r="D962" s="5">
        <v>2029480.34</v>
      </c>
    </row>
    <row r="963" spans="1:4">
      <c r="A963" s="3">
        <v>40994.625</v>
      </c>
      <c r="B963" s="5">
        <v>7.45</v>
      </c>
      <c r="C963" s="5">
        <v>253651</v>
      </c>
      <c r="D963" s="5">
        <v>1885612.22</v>
      </c>
    </row>
    <row r="964" spans="1:4">
      <c r="A964" s="3">
        <v>40995.402777777781</v>
      </c>
      <c r="B964" s="5">
        <v>7.47</v>
      </c>
      <c r="C964" s="5">
        <v>308400</v>
      </c>
      <c r="D964" s="5">
        <v>2307495.69</v>
      </c>
    </row>
    <row r="965" spans="1:4">
      <c r="A965" s="3">
        <v>40995.409722222219</v>
      </c>
      <c r="B965" s="5">
        <v>7.46</v>
      </c>
      <c r="C965" s="5">
        <v>191244</v>
      </c>
      <c r="D965" s="5">
        <v>1427464.24</v>
      </c>
    </row>
    <row r="966" spans="1:4">
      <c r="A966" s="3">
        <v>40995.416666666664</v>
      </c>
      <c r="B966" s="5">
        <v>7.44</v>
      </c>
      <c r="C966" s="5">
        <v>347656</v>
      </c>
      <c r="D966" s="5">
        <v>2585497.7599999998</v>
      </c>
    </row>
    <row r="967" spans="1:4">
      <c r="A967" s="3">
        <v>40995.423611111109</v>
      </c>
      <c r="B967" s="5">
        <v>7.47</v>
      </c>
      <c r="C967" s="5">
        <v>292239</v>
      </c>
      <c r="D967" s="5">
        <v>2186394.36</v>
      </c>
    </row>
    <row r="968" spans="1:4">
      <c r="A968" s="3">
        <v>40995.430555555555</v>
      </c>
      <c r="B968" s="5">
        <v>7.46</v>
      </c>
      <c r="C968" s="5">
        <v>239874</v>
      </c>
      <c r="D968" s="5">
        <v>1791169.14</v>
      </c>
    </row>
    <row r="969" spans="1:4">
      <c r="A969" s="3">
        <v>40995.4375</v>
      </c>
      <c r="B969" s="5">
        <v>7.47</v>
      </c>
      <c r="C969" s="5">
        <v>80300</v>
      </c>
      <c r="D969" s="5">
        <v>599435</v>
      </c>
    </row>
    <row r="970" spans="1:4">
      <c r="A970" s="3">
        <v>40995.444444444445</v>
      </c>
      <c r="B970" s="5">
        <v>7.47</v>
      </c>
      <c r="C970" s="5">
        <v>105077</v>
      </c>
      <c r="D970" s="5">
        <v>784849.19</v>
      </c>
    </row>
    <row r="971" spans="1:4">
      <c r="A971" s="3">
        <v>40995.451388888891</v>
      </c>
      <c r="B971" s="5">
        <v>7.45</v>
      </c>
      <c r="C971" s="5">
        <v>120159</v>
      </c>
      <c r="D971" s="5">
        <v>896451.37</v>
      </c>
    </row>
    <row r="972" spans="1:4">
      <c r="A972" s="3">
        <v>40995.458333333336</v>
      </c>
      <c r="B972" s="5">
        <v>7.44</v>
      </c>
      <c r="C972" s="5">
        <v>132140</v>
      </c>
      <c r="D972" s="5">
        <v>983936</v>
      </c>
    </row>
    <row r="973" spans="1:4">
      <c r="A973" s="3">
        <v>40995.465277777781</v>
      </c>
      <c r="B973" s="5">
        <v>7.43</v>
      </c>
      <c r="C973" s="5">
        <v>38600</v>
      </c>
      <c r="D973" s="5">
        <v>287070</v>
      </c>
    </row>
    <row r="974" spans="1:4">
      <c r="A974" s="3">
        <v>40995.472222222219</v>
      </c>
      <c r="B974" s="5">
        <v>7.4</v>
      </c>
      <c r="C974" s="5">
        <v>655010</v>
      </c>
      <c r="D974" s="5">
        <v>4851697.3</v>
      </c>
    </row>
    <row r="975" spans="1:4">
      <c r="A975" s="3">
        <v>40995.479166666664</v>
      </c>
      <c r="B975" s="5">
        <v>7.38</v>
      </c>
      <c r="C975" s="5">
        <v>386400</v>
      </c>
      <c r="D975" s="5">
        <v>2856090</v>
      </c>
    </row>
    <row r="976" spans="1:4">
      <c r="A976" s="3">
        <v>40995.548611111109</v>
      </c>
      <c r="B976" s="5">
        <v>7.4</v>
      </c>
      <c r="C976" s="5">
        <v>234100</v>
      </c>
      <c r="D976" s="5">
        <v>1727754</v>
      </c>
    </row>
    <row r="977" spans="1:4">
      <c r="A977" s="3">
        <v>40995.555555555555</v>
      </c>
      <c r="B977" s="5">
        <v>7.37</v>
      </c>
      <c r="C977" s="5">
        <v>197900</v>
      </c>
      <c r="D977" s="5">
        <v>1461872</v>
      </c>
    </row>
    <row r="978" spans="1:4">
      <c r="A978" s="3">
        <v>40995.5625</v>
      </c>
      <c r="B978" s="5">
        <v>7.34</v>
      </c>
      <c r="C978" s="5">
        <v>606500</v>
      </c>
      <c r="D978" s="5">
        <v>4461924</v>
      </c>
    </row>
    <row r="979" spans="1:4">
      <c r="A979" s="3">
        <v>40995.569444444445</v>
      </c>
      <c r="B979" s="5">
        <v>7.33</v>
      </c>
      <c r="C979" s="5">
        <v>766299</v>
      </c>
      <c r="D979" s="5">
        <v>5602993.7000000002</v>
      </c>
    </row>
    <row r="980" spans="1:4">
      <c r="A980" s="3">
        <v>40995.576388888891</v>
      </c>
      <c r="B980" s="5">
        <v>7.27</v>
      </c>
      <c r="C980" s="5">
        <v>1290678</v>
      </c>
      <c r="D980" s="5">
        <v>9411491.5399999991</v>
      </c>
    </row>
    <row r="981" spans="1:4">
      <c r="A981" s="3">
        <v>40995.583333333336</v>
      </c>
      <c r="B981" s="5">
        <v>7.27</v>
      </c>
      <c r="C981" s="5">
        <v>1819161</v>
      </c>
      <c r="D981" s="5">
        <v>13171212.300000001</v>
      </c>
    </row>
    <row r="982" spans="1:4">
      <c r="A982" s="3">
        <v>40995.590277777781</v>
      </c>
      <c r="B982" s="5">
        <v>7.3</v>
      </c>
      <c r="C982" s="5">
        <v>1164832</v>
      </c>
      <c r="D982" s="5">
        <v>8484445.0600000005</v>
      </c>
    </row>
    <row r="983" spans="1:4">
      <c r="A983" s="3">
        <v>40995.597222222219</v>
      </c>
      <c r="B983" s="5">
        <v>7.37</v>
      </c>
      <c r="C983" s="5">
        <v>477300</v>
      </c>
      <c r="D983" s="5">
        <v>3507226</v>
      </c>
    </row>
    <row r="984" spans="1:4">
      <c r="A984" s="3">
        <v>40995.604166666664</v>
      </c>
      <c r="B984" s="5">
        <v>7.31</v>
      </c>
      <c r="C984" s="5">
        <v>432000</v>
      </c>
      <c r="D984" s="5">
        <v>3172706</v>
      </c>
    </row>
    <row r="985" spans="1:4">
      <c r="A985" s="3">
        <v>40995.611111111109</v>
      </c>
      <c r="B985" s="5">
        <v>7.31</v>
      </c>
      <c r="C985" s="5">
        <v>306949</v>
      </c>
      <c r="D985" s="5">
        <v>2238128.7000000002</v>
      </c>
    </row>
    <row r="986" spans="1:4">
      <c r="A986" s="3">
        <v>40995.618055555555</v>
      </c>
      <c r="B986" s="5">
        <v>7.29</v>
      </c>
      <c r="C986" s="5">
        <v>238951</v>
      </c>
      <c r="D986" s="5">
        <v>1745075.3</v>
      </c>
    </row>
    <row r="987" spans="1:4">
      <c r="A987" s="3">
        <v>40995.625</v>
      </c>
      <c r="B987" s="5">
        <v>7.33</v>
      </c>
      <c r="C987" s="5">
        <v>638093</v>
      </c>
      <c r="D987" s="5">
        <v>4664726.1399999997</v>
      </c>
    </row>
    <row r="988" spans="1:4">
      <c r="A988" s="3">
        <v>40996.402777777781</v>
      </c>
      <c r="B988" s="5">
        <v>7.28</v>
      </c>
      <c r="C988" s="5">
        <v>197100</v>
      </c>
      <c r="D988" s="5">
        <v>1437858</v>
      </c>
    </row>
    <row r="989" spans="1:4">
      <c r="A989" s="3">
        <v>40996.409722222219</v>
      </c>
      <c r="B989" s="5">
        <v>7.31</v>
      </c>
      <c r="C989" s="5">
        <v>781670</v>
      </c>
      <c r="D989" s="5">
        <v>5690049.9000000004</v>
      </c>
    </row>
    <row r="990" spans="1:4">
      <c r="A990" s="3">
        <v>40996.416666666664</v>
      </c>
      <c r="B990" s="5">
        <v>7.3</v>
      </c>
      <c r="C990" s="5">
        <v>465754</v>
      </c>
      <c r="D990" s="5">
        <v>3404688.12</v>
      </c>
    </row>
    <row r="991" spans="1:4">
      <c r="A991" s="3">
        <v>40996.423611111109</v>
      </c>
      <c r="B991" s="5">
        <v>7.36</v>
      </c>
      <c r="C991" s="5">
        <v>341594</v>
      </c>
      <c r="D991" s="5">
        <v>2500435.96</v>
      </c>
    </row>
    <row r="992" spans="1:4">
      <c r="A992" s="3">
        <v>40996.430555555555</v>
      </c>
      <c r="B992" s="5">
        <v>7.42</v>
      </c>
      <c r="C992" s="5">
        <v>1006663</v>
      </c>
      <c r="D992" s="5">
        <v>7407374.04</v>
      </c>
    </row>
    <row r="993" spans="1:4">
      <c r="A993" s="3">
        <v>40996.4375</v>
      </c>
      <c r="B993" s="5">
        <v>7.38</v>
      </c>
      <c r="C993" s="5">
        <v>884118</v>
      </c>
      <c r="D993" s="5">
        <v>6531625.0199999996</v>
      </c>
    </row>
    <row r="994" spans="1:4">
      <c r="A994" s="3">
        <v>40996.444444444445</v>
      </c>
      <c r="B994" s="5">
        <v>7.44</v>
      </c>
      <c r="C994" s="5">
        <v>1276614</v>
      </c>
      <c r="D994" s="5">
        <v>9469353.1199999992</v>
      </c>
    </row>
    <row r="995" spans="1:4">
      <c r="A995" s="3">
        <v>40996.451388888891</v>
      </c>
      <c r="B995" s="5">
        <v>7.44</v>
      </c>
      <c r="C995" s="5">
        <v>1115489</v>
      </c>
      <c r="D995" s="5">
        <v>8296728.46</v>
      </c>
    </row>
    <row r="996" spans="1:4">
      <c r="A996" s="3">
        <v>40996.458333333336</v>
      </c>
      <c r="B996" s="5">
        <v>7.39</v>
      </c>
      <c r="C996" s="5">
        <v>840565</v>
      </c>
      <c r="D996" s="5">
        <v>6232925.7400000002</v>
      </c>
    </row>
    <row r="997" spans="1:4">
      <c r="A997" s="3">
        <v>40996.465277777781</v>
      </c>
      <c r="B997" s="5">
        <v>7.4</v>
      </c>
      <c r="C997" s="5">
        <v>484421</v>
      </c>
      <c r="D997" s="5">
        <v>3581257.11</v>
      </c>
    </row>
    <row r="998" spans="1:4">
      <c r="A998" s="3">
        <v>40996.472222222219</v>
      </c>
      <c r="B998" s="5">
        <v>7.38</v>
      </c>
      <c r="C998" s="5">
        <v>214079</v>
      </c>
      <c r="D998" s="5">
        <v>1582456.02</v>
      </c>
    </row>
    <row r="999" spans="1:4">
      <c r="A999" s="3">
        <v>40996.479166666664</v>
      </c>
      <c r="B999" s="5">
        <v>7.34</v>
      </c>
      <c r="C999" s="5">
        <v>314000</v>
      </c>
      <c r="D999" s="5">
        <v>2310162</v>
      </c>
    </row>
    <row r="1000" spans="1:4">
      <c r="A1000" s="3">
        <v>40996.548611111109</v>
      </c>
      <c r="B1000" s="5">
        <v>7.33</v>
      </c>
      <c r="C1000" s="5">
        <v>261100</v>
      </c>
      <c r="D1000" s="5">
        <v>1914085</v>
      </c>
    </row>
    <row r="1001" spans="1:4">
      <c r="A1001" s="3">
        <v>40996.555555555555</v>
      </c>
      <c r="B1001" s="5">
        <v>7.28</v>
      </c>
      <c r="C1001" s="5">
        <v>397400</v>
      </c>
      <c r="D1001" s="5">
        <v>2904482</v>
      </c>
    </row>
    <row r="1002" spans="1:4">
      <c r="A1002" s="3">
        <v>40996.5625</v>
      </c>
      <c r="B1002" s="5">
        <v>7.3</v>
      </c>
      <c r="C1002" s="5">
        <v>156853</v>
      </c>
      <c r="D1002" s="5">
        <v>1144263.47</v>
      </c>
    </row>
    <row r="1003" spans="1:4">
      <c r="A1003" s="3">
        <v>40996.569444444445</v>
      </c>
      <c r="B1003" s="5">
        <v>7.28</v>
      </c>
      <c r="C1003" s="5">
        <v>190500</v>
      </c>
      <c r="D1003" s="5">
        <v>1387159.04</v>
      </c>
    </row>
    <row r="1004" spans="1:4">
      <c r="A1004" s="3">
        <v>40996.576388888891</v>
      </c>
      <c r="B1004" s="5">
        <v>7.29</v>
      </c>
      <c r="C1004" s="5">
        <v>85699</v>
      </c>
      <c r="D1004" s="5">
        <v>623935.72</v>
      </c>
    </row>
    <row r="1005" spans="1:4">
      <c r="A1005" s="3">
        <v>40996.583333333336</v>
      </c>
      <c r="B1005" s="5">
        <v>7.32</v>
      </c>
      <c r="C1005" s="5">
        <v>155711</v>
      </c>
      <c r="D1005" s="5">
        <v>1135918.4099999999</v>
      </c>
    </row>
    <row r="1006" spans="1:4">
      <c r="A1006" s="3">
        <v>40996.590277777781</v>
      </c>
      <c r="B1006" s="5">
        <v>7.26</v>
      </c>
      <c r="C1006" s="5">
        <v>268932</v>
      </c>
      <c r="D1006" s="5">
        <v>1956556.26</v>
      </c>
    </row>
    <row r="1007" spans="1:4">
      <c r="A1007" s="3">
        <v>40996.597222222219</v>
      </c>
      <c r="B1007" s="5">
        <v>7.25</v>
      </c>
      <c r="C1007" s="5">
        <v>207271</v>
      </c>
      <c r="D1007" s="5">
        <v>1504626.75</v>
      </c>
    </row>
    <row r="1008" spans="1:4">
      <c r="A1008" s="3">
        <v>40996.604166666664</v>
      </c>
      <c r="B1008" s="5">
        <v>7.24</v>
      </c>
      <c r="C1008" s="5">
        <v>394312</v>
      </c>
      <c r="D1008" s="5">
        <v>2854872.5</v>
      </c>
    </row>
    <row r="1009" spans="1:4">
      <c r="A1009" s="3">
        <v>40996.611111111109</v>
      </c>
      <c r="B1009" s="5">
        <v>7.24</v>
      </c>
      <c r="C1009" s="5">
        <v>368285</v>
      </c>
      <c r="D1009" s="5">
        <v>2667894.87</v>
      </c>
    </row>
    <row r="1010" spans="1:4">
      <c r="A1010" s="3">
        <v>40996.618055555555</v>
      </c>
      <c r="B1010" s="5">
        <v>7.2</v>
      </c>
      <c r="C1010" s="5">
        <v>820801</v>
      </c>
      <c r="D1010" s="5">
        <v>5918544.8600000003</v>
      </c>
    </row>
    <row r="1011" spans="1:4">
      <c r="A1011" s="3">
        <v>40996.625</v>
      </c>
      <c r="B1011" s="5">
        <v>7.2</v>
      </c>
      <c r="C1011" s="5">
        <v>588400</v>
      </c>
      <c r="D1011" s="5">
        <v>4236612.55</v>
      </c>
    </row>
    <row r="1012" spans="1:4">
      <c r="A1012" s="3">
        <v>40997.402777777781</v>
      </c>
      <c r="B1012" s="5">
        <v>7.14</v>
      </c>
      <c r="C1012" s="5">
        <v>408012</v>
      </c>
      <c r="D1012" s="5">
        <v>2932501.52</v>
      </c>
    </row>
    <row r="1013" spans="1:4">
      <c r="A1013" s="3">
        <v>40997.409722222219</v>
      </c>
      <c r="B1013" s="5">
        <v>7.13</v>
      </c>
      <c r="C1013" s="5">
        <v>535813</v>
      </c>
      <c r="D1013" s="5">
        <v>3823335.43</v>
      </c>
    </row>
    <row r="1014" spans="1:4">
      <c r="A1014" s="3">
        <v>40997.416666666664</v>
      </c>
      <c r="B1014" s="5">
        <v>7.19</v>
      </c>
      <c r="C1014" s="5">
        <v>437897</v>
      </c>
      <c r="D1014" s="5">
        <v>3131515.49</v>
      </c>
    </row>
    <row r="1015" spans="1:4">
      <c r="A1015" s="3">
        <v>40997.423611111109</v>
      </c>
      <c r="B1015" s="5">
        <v>7.14</v>
      </c>
      <c r="C1015" s="5">
        <v>224675</v>
      </c>
      <c r="D1015" s="5">
        <v>1607048.5</v>
      </c>
    </row>
    <row r="1016" spans="1:4">
      <c r="A1016" s="3">
        <v>40997.430555555555</v>
      </c>
      <c r="B1016" s="5">
        <v>7.14</v>
      </c>
      <c r="C1016" s="5">
        <v>448600</v>
      </c>
      <c r="D1016" s="5">
        <v>3199926</v>
      </c>
    </row>
    <row r="1017" spans="1:4">
      <c r="A1017" s="3">
        <v>40997.4375</v>
      </c>
      <c r="B1017" s="5">
        <v>7.16</v>
      </c>
      <c r="C1017" s="5">
        <v>384980</v>
      </c>
      <c r="D1017" s="5">
        <v>2753599.24</v>
      </c>
    </row>
    <row r="1018" spans="1:4">
      <c r="A1018" s="3">
        <v>40997.444444444445</v>
      </c>
      <c r="B1018" s="5">
        <v>7.26</v>
      </c>
      <c r="C1018" s="5">
        <v>966903</v>
      </c>
      <c r="D1018" s="5">
        <v>6982345.7699999996</v>
      </c>
    </row>
    <row r="1019" spans="1:4">
      <c r="A1019" s="3">
        <v>40997.451388888891</v>
      </c>
      <c r="B1019" s="5">
        <v>7.31</v>
      </c>
      <c r="C1019" s="5">
        <v>1043340</v>
      </c>
      <c r="D1019" s="5">
        <v>7587722.3799999999</v>
      </c>
    </row>
    <row r="1020" spans="1:4">
      <c r="A1020" s="3">
        <v>40997.458333333336</v>
      </c>
      <c r="B1020" s="5">
        <v>7.34</v>
      </c>
      <c r="C1020" s="5">
        <v>2260435</v>
      </c>
      <c r="D1020" s="5">
        <v>16565952.18</v>
      </c>
    </row>
    <row r="1021" spans="1:4">
      <c r="A1021" s="3">
        <v>40997.465277777781</v>
      </c>
      <c r="B1021" s="5">
        <v>7.33</v>
      </c>
      <c r="C1021" s="5">
        <v>968016</v>
      </c>
      <c r="D1021" s="5">
        <v>7097977.8600000003</v>
      </c>
    </row>
    <row r="1022" spans="1:4">
      <c r="A1022" s="3">
        <v>40997.472222222219</v>
      </c>
      <c r="B1022" s="5">
        <v>7.32</v>
      </c>
      <c r="C1022" s="5">
        <v>910843</v>
      </c>
      <c r="D1022" s="5">
        <v>6664958.8600000003</v>
      </c>
    </row>
    <row r="1023" spans="1:4">
      <c r="A1023" s="3">
        <v>40997.479166666664</v>
      </c>
      <c r="B1023" s="5">
        <v>7.33</v>
      </c>
      <c r="C1023" s="5">
        <v>691365</v>
      </c>
      <c r="D1023" s="5">
        <v>5059459.7</v>
      </c>
    </row>
    <row r="1024" spans="1:4">
      <c r="A1024" s="3">
        <v>40997.548611111109</v>
      </c>
      <c r="B1024" s="5">
        <v>7.31</v>
      </c>
      <c r="C1024" s="5">
        <v>632012</v>
      </c>
      <c r="D1024" s="5">
        <v>4616368.74</v>
      </c>
    </row>
    <row r="1025" spans="1:4">
      <c r="A1025" s="3">
        <v>40997.555555555555</v>
      </c>
      <c r="B1025" s="5">
        <v>7.29</v>
      </c>
      <c r="C1025" s="5">
        <v>664950</v>
      </c>
      <c r="D1025" s="5">
        <v>4849512.29</v>
      </c>
    </row>
    <row r="1026" spans="1:4">
      <c r="A1026" s="3">
        <v>40997.5625</v>
      </c>
      <c r="B1026" s="5">
        <v>7.28</v>
      </c>
      <c r="C1026" s="5">
        <v>477212</v>
      </c>
      <c r="D1026" s="5">
        <v>3473349.12</v>
      </c>
    </row>
    <row r="1027" spans="1:4">
      <c r="A1027" s="3">
        <v>40997.569444444445</v>
      </c>
      <c r="B1027" s="5">
        <v>7.25</v>
      </c>
      <c r="C1027" s="5">
        <v>1153928</v>
      </c>
      <c r="D1027" s="5">
        <v>8333739.2699999996</v>
      </c>
    </row>
    <row r="1028" spans="1:4">
      <c r="A1028" s="3">
        <v>40997.576388888891</v>
      </c>
      <c r="B1028" s="5">
        <v>7.24</v>
      </c>
      <c r="C1028" s="5">
        <v>637111</v>
      </c>
      <c r="D1028" s="5">
        <v>4602732.8099999996</v>
      </c>
    </row>
    <row r="1029" spans="1:4">
      <c r="A1029" s="3">
        <v>40997.583333333336</v>
      </c>
      <c r="B1029" s="5">
        <v>7.27</v>
      </c>
      <c r="C1029" s="5">
        <v>638974</v>
      </c>
      <c r="D1029" s="5">
        <v>4627095.0999999996</v>
      </c>
    </row>
    <row r="1030" spans="1:4">
      <c r="A1030" s="3">
        <v>40997.590277777781</v>
      </c>
      <c r="B1030" s="5">
        <v>7.26</v>
      </c>
      <c r="C1030" s="5">
        <v>115973</v>
      </c>
      <c r="D1030" s="5">
        <v>842129.86</v>
      </c>
    </row>
    <row r="1031" spans="1:4">
      <c r="A1031" s="3">
        <v>40997.597222222219</v>
      </c>
      <c r="B1031" s="5">
        <v>7.25</v>
      </c>
      <c r="C1031" s="5">
        <v>495221</v>
      </c>
      <c r="D1031" s="5">
        <v>3592003.31</v>
      </c>
    </row>
    <row r="1032" spans="1:4">
      <c r="A1032" s="3">
        <v>40997.604166666664</v>
      </c>
      <c r="B1032" s="5">
        <v>7.3</v>
      </c>
      <c r="C1032" s="5">
        <v>548294</v>
      </c>
      <c r="D1032" s="5">
        <v>3985254.26</v>
      </c>
    </row>
    <row r="1033" spans="1:4">
      <c r="A1033" s="3">
        <v>40997.611111111109</v>
      </c>
      <c r="B1033" s="5">
        <v>7.25</v>
      </c>
      <c r="C1033" s="5">
        <v>184344</v>
      </c>
      <c r="D1033" s="5">
        <v>1341393.8600000001</v>
      </c>
    </row>
    <row r="1034" spans="1:4">
      <c r="A1034" s="3">
        <v>40997.618055555555</v>
      </c>
      <c r="B1034" s="5">
        <v>7.27</v>
      </c>
      <c r="C1034" s="5">
        <v>190234</v>
      </c>
      <c r="D1034" s="5">
        <v>1381034.58</v>
      </c>
    </row>
    <row r="1035" spans="1:4">
      <c r="A1035" s="3">
        <v>40997.625</v>
      </c>
      <c r="B1035" s="5">
        <v>7.25</v>
      </c>
      <c r="C1035" s="5">
        <v>516501</v>
      </c>
      <c r="D1035" s="5">
        <v>3747792.17</v>
      </c>
    </row>
    <row r="1036" spans="1:4">
      <c r="A1036" s="3">
        <v>40998.402777777781</v>
      </c>
      <c r="B1036" s="5">
        <v>7.26</v>
      </c>
      <c r="C1036" s="5">
        <v>202352</v>
      </c>
      <c r="D1036" s="5">
        <v>1471569.52</v>
      </c>
    </row>
    <row r="1037" spans="1:4">
      <c r="A1037" s="3">
        <v>40998.409722222219</v>
      </c>
      <c r="B1037" s="5">
        <v>7.31</v>
      </c>
      <c r="C1037" s="5">
        <v>288820</v>
      </c>
      <c r="D1037" s="5">
        <v>2105401.52</v>
      </c>
    </row>
    <row r="1038" spans="1:4">
      <c r="A1038" s="3">
        <v>40998.416666666664</v>
      </c>
      <c r="B1038" s="5">
        <v>7.31</v>
      </c>
      <c r="C1038" s="5">
        <v>336600</v>
      </c>
      <c r="D1038" s="5">
        <v>2458961</v>
      </c>
    </row>
    <row r="1039" spans="1:4">
      <c r="A1039" s="3">
        <v>40998.423611111109</v>
      </c>
      <c r="B1039" s="5">
        <v>7.33</v>
      </c>
      <c r="C1039" s="5">
        <v>219080</v>
      </c>
      <c r="D1039" s="5">
        <v>1606294.61</v>
      </c>
    </row>
    <row r="1040" spans="1:4">
      <c r="A1040" s="3">
        <v>40998.430555555555</v>
      </c>
      <c r="B1040" s="5">
        <v>7.33</v>
      </c>
      <c r="C1040" s="5">
        <v>438751</v>
      </c>
      <c r="D1040" s="5">
        <v>3221772.31</v>
      </c>
    </row>
    <row r="1041" spans="1:4">
      <c r="A1041" s="3">
        <v>40998.4375</v>
      </c>
      <c r="B1041" s="5">
        <v>7.31</v>
      </c>
      <c r="C1041" s="5">
        <v>398208</v>
      </c>
      <c r="D1041" s="5">
        <v>2914178.32</v>
      </c>
    </row>
    <row r="1042" spans="1:4">
      <c r="A1042" s="3">
        <v>40998.444444444445</v>
      </c>
      <c r="B1042" s="5">
        <v>7.31</v>
      </c>
      <c r="C1042" s="5">
        <v>109812</v>
      </c>
      <c r="D1042" s="5">
        <v>803581.24</v>
      </c>
    </row>
    <row r="1043" spans="1:4">
      <c r="A1043" s="3">
        <v>40998.451388888891</v>
      </c>
      <c r="B1043" s="5">
        <v>7.3</v>
      </c>
      <c r="C1043" s="5">
        <v>990923</v>
      </c>
      <c r="D1043" s="5">
        <v>7236270.3799999999</v>
      </c>
    </row>
    <row r="1044" spans="1:4">
      <c r="A1044" s="3">
        <v>40998.458333333336</v>
      </c>
      <c r="B1044" s="5">
        <v>7.31</v>
      </c>
      <c r="C1044" s="5">
        <v>277385</v>
      </c>
      <c r="D1044" s="5">
        <v>2023777.93</v>
      </c>
    </row>
    <row r="1045" spans="1:4">
      <c r="A1045" s="3">
        <v>40998.465277777781</v>
      </c>
      <c r="B1045" s="5">
        <v>7.32</v>
      </c>
      <c r="C1045" s="5">
        <v>81125</v>
      </c>
      <c r="D1045" s="5">
        <v>593675.75</v>
      </c>
    </row>
    <row r="1046" spans="1:4">
      <c r="A1046" s="3">
        <v>40998.472222222219</v>
      </c>
      <c r="B1046" s="5">
        <v>7.32</v>
      </c>
      <c r="C1046" s="5">
        <v>24800</v>
      </c>
      <c r="D1046" s="5">
        <v>181446</v>
      </c>
    </row>
    <row r="1047" spans="1:4">
      <c r="A1047" s="3">
        <v>40998.479166666664</v>
      </c>
      <c r="B1047" s="5">
        <v>7.4</v>
      </c>
      <c r="C1047" s="5">
        <v>1150973</v>
      </c>
      <c r="D1047" s="5">
        <v>8510471.4600000009</v>
      </c>
    </row>
    <row r="1048" spans="1:4">
      <c r="A1048" s="3">
        <v>40998.548611111109</v>
      </c>
      <c r="B1048" s="5">
        <v>7.38</v>
      </c>
      <c r="C1048" s="5">
        <v>393033</v>
      </c>
      <c r="D1048" s="5">
        <v>2906561.08</v>
      </c>
    </row>
    <row r="1049" spans="1:4">
      <c r="A1049" s="3">
        <v>40998.555555555555</v>
      </c>
      <c r="B1049" s="5">
        <v>7.4</v>
      </c>
      <c r="C1049" s="5">
        <v>487177</v>
      </c>
      <c r="D1049" s="5">
        <v>3600343.19</v>
      </c>
    </row>
    <row r="1050" spans="1:4">
      <c r="A1050" s="3">
        <v>40998.5625</v>
      </c>
      <c r="B1050" s="5">
        <v>7.4</v>
      </c>
      <c r="C1050" s="5">
        <v>391087</v>
      </c>
      <c r="D1050" s="5">
        <v>2894104.8</v>
      </c>
    </row>
    <row r="1051" spans="1:4">
      <c r="A1051" s="3">
        <v>40998.569444444445</v>
      </c>
      <c r="B1051" s="5">
        <v>7.41</v>
      </c>
      <c r="C1051" s="5">
        <v>205400</v>
      </c>
      <c r="D1051" s="5">
        <v>1522267.66</v>
      </c>
    </row>
    <row r="1052" spans="1:4">
      <c r="A1052" s="3">
        <v>40998.576388888891</v>
      </c>
      <c r="B1052" s="5">
        <v>7.39</v>
      </c>
      <c r="C1052" s="5">
        <v>288300</v>
      </c>
      <c r="D1052" s="5">
        <v>2131509</v>
      </c>
    </row>
    <row r="1053" spans="1:4">
      <c r="A1053" s="3">
        <v>40998.583333333336</v>
      </c>
      <c r="B1053" s="5">
        <v>7.39</v>
      </c>
      <c r="C1053" s="5">
        <v>169147</v>
      </c>
      <c r="D1053" s="5">
        <v>1251363.33</v>
      </c>
    </row>
    <row r="1054" spans="1:4">
      <c r="A1054" s="3">
        <v>40998.590277777781</v>
      </c>
      <c r="B1054" s="5">
        <v>7.36</v>
      </c>
      <c r="C1054" s="5">
        <v>239377</v>
      </c>
      <c r="D1054" s="5">
        <v>1763780.07</v>
      </c>
    </row>
    <row r="1055" spans="1:4">
      <c r="A1055" s="3">
        <v>40998.597222222219</v>
      </c>
      <c r="B1055" s="5">
        <v>7.35</v>
      </c>
      <c r="C1055" s="5">
        <v>81120</v>
      </c>
      <c r="D1055" s="5">
        <v>596736</v>
      </c>
    </row>
    <row r="1056" spans="1:4">
      <c r="A1056" s="3">
        <v>40998.604166666664</v>
      </c>
      <c r="B1056" s="5">
        <v>7.32</v>
      </c>
      <c r="C1056" s="5">
        <v>332920</v>
      </c>
      <c r="D1056" s="5">
        <v>2442309.08</v>
      </c>
    </row>
    <row r="1057" spans="1:4">
      <c r="A1057" s="3">
        <v>40998.611111111109</v>
      </c>
      <c r="B1057" s="5">
        <v>7.35</v>
      </c>
      <c r="C1057" s="5">
        <v>200420</v>
      </c>
      <c r="D1057" s="5">
        <v>1471124.84</v>
      </c>
    </row>
    <row r="1058" spans="1:4">
      <c r="A1058" s="3">
        <v>40998.618055555555</v>
      </c>
      <c r="B1058" s="5">
        <v>7.35</v>
      </c>
      <c r="C1058" s="5">
        <v>562973</v>
      </c>
      <c r="D1058" s="5">
        <v>4132685.03</v>
      </c>
    </row>
    <row r="1059" spans="1:4">
      <c r="A1059" s="3">
        <v>40998.625</v>
      </c>
      <c r="B1059" s="5">
        <v>7.32</v>
      </c>
      <c r="C1059" s="5">
        <v>658125</v>
      </c>
      <c r="D1059" s="5">
        <v>4823318.68</v>
      </c>
    </row>
    <row r="1060" spans="1:4">
      <c r="A1060" s="3">
        <v>40999.625</v>
      </c>
      <c r="B1060" s="5">
        <v>7.32</v>
      </c>
      <c r="C1060" s="5">
        <v>8527908</v>
      </c>
      <c r="D1060" s="5">
        <v>62663502.799999997</v>
      </c>
    </row>
    <row r="1061" spans="1:4">
      <c r="A1061" s="3">
        <v>41004.402777777781</v>
      </c>
      <c r="B1061" s="5">
        <v>7.41</v>
      </c>
      <c r="C1061" s="5">
        <v>610420</v>
      </c>
      <c r="D1061" s="5">
        <v>4517438.71</v>
      </c>
    </row>
    <row r="1062" spans="1:4">
      <c r="A1062" s="3">
        <v>41004.409722222219</v>
      </c>
      <c r="B1062" s="5">
        <v>7.45</v>
      </c>
      <c r="C1062" s="5">
        <v>969960</v>
      </c>
      <c r="D1062" s="5">
        <v>7205721.0199999996</v>
      </c>
    </row>
    <row r="1063" spans="1:4">
      <c r="A1063" s="3">
        <v>41004.416666666664</v>
      </c>
      <c r="B1063" s="5">
        <v>7.41</v>
      </c>
      <c r="C1063" s="5">
        <v>1194560</v>
      </c>
      <c r="D1063" s="5">
        <v>8881665.1199999992</v>
      </c>
    </row>
    <row r="1064" spans="1:4">
      <c r="A1064" s="3">
        <v>41004.423611111109</v>
      </c>
      <c r="B1064" s="5">
        <v>7.42</v>
      </c>
      <c r="C1064" s="5">
        <v>425634</v>
      </c>
      <c r="D1064" s="5">
        <v>3151238.86</v>
      </c>
    </row>
    <row r="1065" spans="1:4">
      <c r="A1065" s="3">
        <v>41004.430555555555</v>
      </c>
      <c r="B1065" s="5">
        <v>7.4</v>
      </c>
      <c r="C1065" s="5">
        <v>311273</v>
      </c>
      <c r="D1065" s="5">
        <v>2306669.4700000002</v>
      </c>
    </row>
    <row r="1066" spans="1:4">
      <c r="A1066" s="3">
        <v>41004.4375</v>
      </c>
      <c r="B1066" s="5">
        <v>7.4</v>
      </c>
      <c r="C1066" s="5">
        <v>100300</v>
      </c>
      <c r="D1066" s="5">
        <v>741865</v>
      </c>
    </row>
    <row r="1067" spans="1:4">
      <c r="A1067" s="3">
        <v>41004.444444444445</v>
      </c>
      <c r="B1067" s="5">
        <v>7.39</v>
      </c>
      <c r="C1067" s="5">
        <v>254344</v>
      </c>
      <c r="D1067" s="5">
        <v>1880617.43</v>
      </c>
    </row>
    <row r="1068" spans="1:4">
      <c r="A1068" s="3">
        <v>41004.451388888891</v>
      </c>
      <c r="B1068" s="5">
        <v>7.41</v>
      </c>
      <c r="C1068" s="5">
        <v>405552</v>
      </c>
      <c r="D1068" s="5">
        <v>3006250.32</v>
      </c>
    </row>
    <row r="1069" spans="1:4">
      <c r="A1069" s="3">
        <v>41004.458333333336</v>
      </c>
      <c r="B1069" s="5">
        <v>7.41</v>
      </c>
      <c r="C1069" s="5">
        <v>185244</v>
      </c>
      <c r="D1069" s="5">
        <v>1373537.8</v>
      </c>
    </row>
    <row r="1070" spans="1:4">
      <c r="A1070" s="3">
        <v>41004.465277777781</v>
      </c>
      <c r="B1070" s="5">
        <v>7.46</v>
      </c>
      <c r="C1070" s="5">
        <v>896233</v>
      </c>
      <c r="D1070" s="5">
        <v>6674729.5800000001</v>
      </c>
    </row>
    <row r="1071" spans="1:4">
      <c r="A1071" s="3">
        <v>41004.472222222219</v>
      </c>
      <c r="B1071" s="5">
        <v>7.55</v>
      </c>
      <c r="C1071" s="5">
        <v>1240308</v>
      </c>
      <c r="D1071" s="5">
        <v>9322267.7799999993</v>
      </c>
    </row>
    <row r="1072" spans="1:4">
      <c r="A1072" s="3">
        <v>41004.479166666664</v>
      </c>
      <c r="B1072" s="5">
        <v>7.56</v>
      </c>
      <c r="C1072" s="5">
        <v>730535</v>
      </c>
      <c r="D1072" s="5">
        <v>5524789.6200000001</v>
      </c>
    </row>
    <row r="1073" spans="1:4">
      <c r="A1073" s="3">
        <v>41004.548611111109</v>
      </c>
      <c r="B1073" s="5">
        <v>7.52</v>
      </c>
      <c r="C1073" s="5">
        <v>567666</v>
      </c>
      <c r="D1073" s="5">
        <v>4274290.6900000004</v>
      </c>
    </row>
    <row r="1074" spans="1:4">
      <c r="A1074" s="3">
        <v>41004.555555555555</v>
      </c>
      <c r="B1074" s="5">
        <v>7.47</v>
      </c>
      <c r="C1074" s="5">
        <v>486035</v>
      </c>
      <c r="D1074" s="5">
        <v>3641574.28</v>
      </c>
    </row>
    <row r="1075" spans="1:4">
      <c r="A1075" s="3">
        <v>41004.5625</v>
      </c>
      <c r="B1075" s="5">
        <v>7.48</v>
      </c>
      <c r="C1075" s="5">
        <v>370825</v>
      </c>
      <c r="D1075" s="5">
        <v>2777687.3</v>
      </c>
    </row>
    <row r="1076" spans="1:4">
      <c r="A1076" s="3">
        <v>41004.569444444445</v>
      </c>
      <c r="B1076" s="5">
        <v>7.45</v>
      </c>
      <c r="C1076" s="5">
        <v>666056</v>
      </c>
      <c r="D1076" s="5">
        <v>4976666.51</v>
      </c>
    </row>
    <row r="1077" spans="1:4">
      <c r="A1077" s="3">
        <v>41004.576388888891</v>
      </c>
      <c r="B1077" s="5">
        <v>7.47</v>
      </c>
      <c r="C1077" s="5">
        <v>237387</v>
      </c>
      <c r="D1077" s="5">
        <v>1777075.8</v>
      </c>
    </row>
    <row r="1078" spans="1:4">
      <c r="A1078" s="3">
        <v>41004.583333333336</v>
      </c>
      <c r="B1078" s="5">
        <v>7.51</v>
      </c>
      <c r="C1078" s="5">
        <v>188510</v>
      </c>
      <c r="D1078" s="5">
        <v>1413089.12</v>
      </c>
    </row>
    <row r="1079" spans="1:4">
      <c r="A1079" s="3">
        <v>41004.590277777781</v>
      </c>
      <c r="B1079" s="5">
        <v>7.56</v>
      </c>
      <c r="C1079" s="5">
        <v>442216</v>
      </c>
      <c r="D1079" s="5">
        <v>3336356.92</v>
      </c>
    </row>
    <row r="1080" spans="1:4">
      <c r="A1080" s="3">
        <v>41004.597222222219</v>
      </c>
      <c r="B1080" s="5">
        <v>7.55</v>
      </c>
      <c r="C1080" s="5">
        <v>338564</v>
      </c>
      <c r="D1080" s="5">
        <v>2556858.94</v>
      </c>
    </row>
    <row r="1081" spans="1:4">
      <c r="A1081" s="3">
        <v>41004.604166666664</v>
      </c>
      <c r="B1081" s="5">
        <v>7.58</v>
      </c>
      <c r="C1081" s="5">
        <v>1088660</v>
      </c>
      <c r="D1081" s="5">
        <v>8242154.96</v>
      </c>
    </row>
    <row r="1082" spans="1:4">
      <c r="A1082" s="3">
        <v>41004.611111111109</v>
      </c>
      <c r="B1082" s="5">
        <v>7.57</v>
      </c>
      <c r="C1082" s="5">
        <v>796132</v>
      </c>
      <c r="D1082" s="5">
        <v>6042486.4800000004</v>
      </c>
    </row>
    <row r="1083" spans="1:4">
      <c r="A1083" s="3">
        <v>41004.618055555555</v>
      </c>
      <c r="B1083" s="5">
        <v>7.55</v>
      </c>
      <c r="C1083" s="5">
        <v>511239</v>
      </c>
      <c r="D1083" s="5">
        <v>3863622.65</v>
      </c>
    </row>
    <row r="1084" spans="1:4">
      <c r="A1084" s="3">
        <v>41004.625</v>
      </c>
      <c r="B1084" s="5">
        <v>7.56</v>
      </c>
      <c r="C1084" s="5">
        <v>644087</v>
      </c>
      <c r="D1084" s="5">
        <v>4856078.1100000003</v>
      </c>
    </row>
    <row r="1085" spans="1:4">
      <c r="A1085" s="3">
        <v>41005.402777777781</v>
      </c>
      <c r="B1085" s="5">
        <v>7.61</v>
      </c>
      <c r="C1085" s="5">
        <v>566726</v>
      </c>
      <c r="D1085" s="5">
        <v>4289413.92</v>
      </c>
    </row>
    <row r="1086" spans="1:4">
      <c r="A1086" s="3">
        <v>41005.409722222219</v>
      </c>
      <c r="B1086" s="5">
        <v>7.65</v>
      </c>
      <c r="C1086" s="5">
        <v>1038661</v>
      </c>
      <c r="D1086" s="5">
        <v>7930884.4500000002</v>
      </c>
    </row>
    <row r="1087" spans="1:4">
      <c r="A1087" s="3">
        <v>41005.416666666664</v>
      </c>
      <c r="B1087" s="5">
        <v>7.66</v>
      </c>
      <c r="C1087" s="5">
        <v>891697</v>
      </c>
      <c r="D1087" s="5">
        <v>6847605.4000000004</v>
      </c>
    </row>
    <row r="1088" spans="1:4">
      <c r="A1088" s="3">
        <v>41005.423611111109</v>
      </c>
      <c r="B1088" s="5">
        <v>7.78</v>
      </c>
      <c r="C1088" s="5">
        <v>2423370</v>
      </c>
      <c r="D1088" s="5">
        <v>18769945.600000001</v>
      </c>
    </row>
    <row r="1089" spans="1:4">
      <c r="A1089" s="3">
        <v>41005.430555555555</v>
      </c>
      <c r="B1089" s="5">
        <v>7.79</v>
      </c>
      <c r="C1089" s="5">
        <v>1895754</v>
      </c>
      <c r="D1089" s="5">
        <v>14869578.619999999</v>
      </c>
    </row>
    <row r="1090" spans="1:4">
      <c r="A1090" s="3">
        <v>41005.4375</v>
      </c>
      <c r="B1090" s="5">
        <v>7.78</v>
      </c>
      <c r="C1090" s="5">
        <v>941596</v>
      </c>
      <c r="D1090" s="5">
        <v>7340075.5199999996</v>
      </c>
    </row>
    <row r="1091" spans="1:4">
      <c r="A1091" s="3">
        <v>41005.444444444445</v>
      </c>
      <c r="B1091" s="5">
        <v>7.78</v>
      </c>
      <c r="C1091" s="5">
        <v>906942</v>
      </c>
      <c r="D1091" s="5">
        <v>7067353.46</v>
      </c>
    </row>
    <row r="1092" spans="1:4">
      <c r="A1092" s="3">
        <v>41005.451388888891</v>
      </c>
      <c r="B1092" s="5">
        <v>7.79</v>
      </c>
      <c r="C1092" s="5">
        <v>658064</v>
      </c>
      <c r="D1092" s="5">
        <v>5121535.6500000004</v>
      </c>
    </row>
    <row r="1093" spans="1:4">
      <c r="A1093" s="3">
        <v>41005.458333333336</v>
      </c>
      <c r="B1093" s="5">
        <v>7.84</v>
      </c>
      <c r="C1093" s="5">
        <v>1442575</v>
      </c>
      <c r="D1093" s="5">
        <v>11311418.35</v>
      </c>
    </row>
    <row r="1094" spans="1:4">
      <c r="A1094" s="3">
        <v>41005.465277777781</v>
      </c>
      <c r="B1094" s="5">
        <v>7.82</v>
      </c>
      <c r="C1094" s="5">
        <v>323714</v>
      </c>
      <c r="D1094" s="5">
        <v>2533178.7400000002</v>
      </c>
    </row>
    <row r="1095" spans="1:4">
      <c r="A1095" s="3">
        <v>41005.472222222219</v>
      </c>
      <c r="B1095" s="5">
        <v>7.76</v>
      </c>
      <c r="C1095" s="5">
        <v>482900</v>
      </c>
      <c r="D1095" s="5">
        <v>3762081.03</v>
      </c>
    </row>
    <row r="1096" spans="1:4">
      <c r="A1096" s="3">
        <v>41005.479166666664</v>
      </c>
      <c r="B1096" s="5">
        <v>7.74</v>
      </c>
      <c r="C1096" s="5">
        <v>682015</v>
      </c>
      <c r="D1096" s="5">
        <v>5280048.7</v>
      </c>
    </row>
    <row r="1097" spans="1:4">
      <c r="A1097" s="3">
        <v>41005.548611111109</v>
      </c>
      <c r="B1097" s="5">
        <v>7.81</v>
      </c>
      <c r="C1097" s="5">
        <v>403152</v>
      </c>
      <c r="D1097" s="5">
        <v>3129208.56</v>
      </c>
    </row>
    <row r="1098" spans="1:4">
      <c r="A1098" s="3">
        <v>41005.555555555555</v>
      </c>
      <c r="B1098" s="5">
        <v>7.84</v>
      </c>
      <c r="C1098" s="5">
        <v>899127</v>
      </c>
      <c r="D1098" s="5">
        <v>7034355.7699999996</v>
      </c>
    </row>
    <row r="1099" spans="1:4">
      <c r="A1099" s="3">
        <v>41005.5625</v>
      </c>
      <c r="B1099" s="5">
        <v>7.86</v>
      </c>
      <c r="C1099" s="5">
        <v>802497</v>
      </c>
      <c r="D1099" s="5">
        <v>6295688.0899999999</v>
      </c>
    </row>
    <row r="1100" spans="1:4">
      <c r="A1100" s="3">
        <v>41005.569444444445</v>
      </c>
      <c r="B1100" s="5">
        <v>7.8</v>
      </c>
      <c r="C1100" s="5">
        <v>916393</v>
      </c>
      <c r="D1100" s="5">
        <v>7197457.3700000001</v>
      </c>
    </row>
    <row r="1101" spans="1:4">
      <c r="A1101" s="3">
        <v>41005.576388888891</v>
      </c>
      <c r="B1101" s="5">
        <v>7.77</v>
      </c>
      <c r="C1101" s="5">
        <v>226200</v>
      </c>
      <c r="D1101" s="5">
        <v>1763081</v>
      </c>
    </row>
    <row r="1102" spans="1:4">
      <c r="A1102" s="3">
        <v>41005.583333333336</v>
      </c>
      <c r="B1102" s="5">
        <v>7.73</v>
      </c>
      <c r="C1102" s="5">
        <v>562124</v>
      </c>
      <c r="D1102" s="5">
        <v>4342778.26</v>
      </c>
    </row>
    <row r="1103" spans="1:4">
      <c r="A1103" s="3">
        <v>41005.590277777781</v>
      </c>
      <c r="B1103" s="5">
        <v>7.7</v>
      </c>
      <c r="C1103" s="5">
        <v>298933</v>
      </c>
      <c r="D1103" s="5">
        <v>2309090.2599999998</v>
      </c>
    </row>
    <row r="1104" spans="1:4">
      <c r="A1104" s="3">
        <v>41005.597222222219</v>
      </c>
      <c r="B1104" s="5">
        <v>7.71</v>
      </c>
      <c r="C1104" s="5">
        <v>339398</v>
      </c>
      <c r="D1104" s="5">
        <v>2613340.09</v>
      </c>
    </row>
    <row r="1105" spans="1:4">
      <c r="A1105" s="3">
        <v>41005.604166666664</v>
      </c>
      <c r="B1105" s="5">
        <v>7.76</v>
      </c>
      <c r="C1105" s="5">
        <v>231656</v>
      </c>
      <c r="D1105" s="5">
        <v>1796877.91</v>
      </c>
    </row>
    <row r="1106" spans="1:4">
      <c r="A1106" s="3">
        <v>41005.611111111109</v>
      </c>
      <c r="B1106" s="5">
        <v>7.77</v>
      </c>
      <c r="C1106" s="5">
        <v>190273</v>
      </c>
      <c r="D1106" s="5">
        <v>1475321.79</v>
      </c>
    </row>
    <row r="1107" spans="1:4">
      <c r="A1107" s="3">
        <v>41005.618055555555</v>
      </c>
      <c r="B1107" s="5">
        <v>7.77</v>
      </c>
      <c r="C1107" s="5">
        <v>544388</v>
      </c>
      <c r="D1107" s="5">
        <v>4240589.66</v>
      </c>
    </row>
    <row r="1108" spans="1:4">
      <c r="A1108" s="3">
        <v>41005.625</v>
      </c>
      <c r="B1108" s="5">
        <v>7.75</v>
      </c>
      <c r="C1108" s="5">
        <v>252325</v>
      </c>
      <c r="D1108" s="5">
        <v>1959434.21</v>
      </c>
    </row>
    <row r="1109" spans="1:4">
      <c r="A1109" s="3">
        <v>41008.402777777781</v>
      </c>
      <c r="B1109" s="5">
        <v>7.7</v>
      </c>
      <c r="C1109" s="5">
        <v>704738</v>
      </c>
      <c r="D1109" s="5">
        <v>5456406.5999999996</v>
      </c>
    </row>
    <row r="1110" spans="1:4">
      <c r="A1110" s="3">
        <v>41008.409722222219</v>
      </c>
      <c r="B1110" s="5">
        <v>7.71</v>
      </c>
      <c r="C1110" s="5">
        <v>414720</v>
      </c>
      <c r="D1110" s="5">
        <v>3204184.34</v>
      </c>
    </row>
    <row r="1111" spans="1:4">
      <c r="A1111" s="3">
        <v>41008.416666666664</v>
      </c>
      <c r="B1111" s="5">
        <v>7.79</v>
      </c>
      <c r="C1111" s="5">
        <v>310854</v>
      </c>
      <c r="D1111" s="5">
        <v>2408576.3199999998</v>
      </c>
    </row>
    <row r="1112" spans="1:4">
      <c r="A1112" s="3">
        <v>41008.423611111109</v>
      </c>
      <c r="B1112" s="5">
        <v>7.77</v>
      </c>
      <c r="C1112" s="5">
        <v>255698</v>
      </c>
      <c r="D1112" s="5">
        <v>1987968.46</v>
      </c>
    </row>
    <row r="1113" spans="1:4">
      <c r="A1113" s="3">
        <v>41008.430555555555</v>
      </c>
      <c r="B1113" s="5">
        <v>7.75</v>
      </c>
      <c r="C1113" s="5">
        <v>254023</v>
      </c>
      <c r="D1113" s="5">
        <v>1970511.66</v>
      </c>
    </row>
    <row r="1114" spans="1:4">
      <c r="A1114" s="3">
        <v>41008.4375</v>
      </c>
      <c r="B1114" s="5">
        <v>7.76</v>
      </c>
      <c r="C1114" s="5">
        <v>134179</v>
      </c>
      <c r="D1114" s="5">
        <v>1041028.32</v>
      </c>
    </row>
    <row r="1115" spans="1:4">
      <c r="A1115" s="3">
        <v>41008.444444444445</v>
      </c>
      <c r="B1115" s="5">
        <v>7.78</v>
      </c>
      <c r="C1115" s="5">
        <v>289523</v>
      </c>
      <c r="D1115" s="5">
        <v>2249436.25</v>
      </c>
    </row>
    <row r="1116" spans="1:4">
      <c r="A1116" s="3">
        <v>41008.451388888891</v>
      </c>
      <c r="B1116" s="5">
        <v>7.83</v>
      </c>
      <c r="C1116" s="5">
        <v>273198</v>
      </c>
      <c r="D1116" s="5">
        <v>2134238.75</v>
      </c>
    </row>
    <row r="1117" spans="1:4">
      <c r="A1117" s="3">
        <v>41008.458333333336</v>
      </c>
      <c r="B1117" s="5">
        <v>7.81</v>
      </c>
      <c r="C1117" s="5">
        <v>186447</v>
      </c>
      <c r="D1117" s="5">
        <v>1457714.54</v>
      </c>
    </row>
    <row r="1118" spans="1:4">
      <c r="A1118" s="3">
        <v>41008.465277777781</v>
      </c>
      <c r="B1118" s="5">
        <v>7.78</v>
      </c>
      <c r="C1118" s="5">
        <v>182283</v>
      </c>
      <c r="D1118" s="5">
        <v>1418861.08</v>
      </c>
    </row>
    <row r="1119" spans="1:4">
      <c r="A1119" s="3">
        <v>41008.472222222219</v>
      </c>
      <c r="B1119" s="5">
        <v>7.79</v>
      </c>
      <c r="C1119" s="5">
        <v>225478</v>
      </c>
      <c r="D1119" s="5">
        <v>1753518.31</v>
      </c>
    </row>
    <row r="1120" spans="1:4">
      <c r="A1120" s="3">
        <v>41008.479166666664</v>
      </c>
      <c r="B1120" s="5">
        <v>7.78</v>
      </c>
      <c r="C1120" s="5">
        <v>160110</v>
      </c>
      <c r="D1120" s="5">
        <v>1242165.79</v>
      </c>
    </row>
    <row r="1121" spans="1:4">
      <c r="A1121" s="3">
        <v>41008.548611111109</v>
      </c>
      <c r="B1121" s="5">
        <v>7.74</v>
      </c>
      <c r="C1121" s="5">
        <v>78496</v>
      </c>
      <c r="D1121" s="5">
        <v>609108.15</v>
      </c>
    </row>
    <row r="1122" spans="1:4">
      <c r="A1122" s="3">
        <v>41008.555555555555</v>
      </c>
      <c r="B1122" s="5">
        <v>7.76</v>
      </c>
      <c r="C1122" s="5">
        <v>431634</v>
      </c>
      <c r="D1122" s="5">
        <v>3352661.95</v>
      </c>
    </row>
    <row r="1123" spans="1:4">
      <c r="A1123" s="3">
        <v>41008.5625</v>
      </c>
      <c r="B1123" s="5">
        <v>7.84</v>
      </c>
      <c r="C1123" s="5">
        <v>1009747</v>
      </c>
      <c r="D1123" s="5">
        <v>7890511.6399999997</v>
      </c>
    </row>
    <row r="1124" spans="1:4">
      <c r="A1124" s="3">
        <v>41008.569444444445</v>
      </c>
      <c r="B1124" s="5">
        <v>7.78</v>
      </c>
      <c r="C1124" s="5">
        <v>167825</v>
      </c>
      <c r="D1124" s="5">
        <v>1310402.33</v>
      </c>
    </row>
    <row r="1125" spans="1:4">
      <c r="A1125" s="3">
        <v>41008.576388888891</v>
      </c>
      <c r="B1125" s="5">
        <v>7.8</v>
      </c>
      <c r="C1125" s="5">
        <v>576957</v>
      </c>
      <c r="D1125" s="5">
        <v>4491745.2699999996</v>
      </c>
    </row>
    <row r="1126" spans="1:4">
      <c r="A1126" s="3">
        <v>41008.583333333336</v>
      </c>
      <c r="B1126" s="5">
        <v>7.78</v>
      </c>
      <c r="C1126" s="5">
        <v>470261</v>
      </c>
      <c r="D1126" s="5">
        <v>3663146.43</v>
      </c>
    </row>
    <row r="1127" spans="1:4">
      <c r="A1127" s="3">
        <v>41008.590277777781</v>
      </c>
      <c r="B1127" s="5">
        <v>7.76</v>
      </c>
      <c r="C1127" s="5">
        <v>225746</v>
      </c>
      <c r="D1127" s="5">
        <v>1753473.54</v>
      </c>
    </row>
    <row r="1128" spans="1:4">
      <c r="A1128" s="3">
        <v>41008.597222222219</v>
      </c>
      <c r="B1128" s="5">
        <v>7.73</v>
      </c>
      <c r="C1128" s="5">
        <v>316524</v>
      </c>
      <c r="D1128" s="5">
        <v>2453014.4</v>
      </c>
    </row>
    <row r="1129" spans="1:4">
      <c r="A1129" s="3">
        <v>41008.604166666664</v>
      </c>
      <c r="B1129" s="5">
        <v>7.72</v>
      </c>
      <c r="C1129" s="5">
        <v>295185</v>
      </c>
      <c r="D1129" s="5">
        <v>2280177.2000000002</v>
      </c>
    </row>
    <row r="1130" spans="1:4">
      <c r="A1130" s="3">
        <v>41008.611111111109</v>
      </c>
      <c r="B1130" s="5">
        <v>7.71</v>
      </c>
      <c r="C1130" s="5">
        <v>1150837</v>
      </c>
      <c r="D1130" s="5">
        <v>8861345.4499999993</v>
      </c>
    </row>
    <row r="1131" spans="1:4">
      <c r="A1131" s="3">
        <v>41008.618055555555</v>
      </c>
      <c r="B1131" s="5">
        <v>7.69</v>
      </c>
      <c r="C1131" s="5">
        <v>210174</v>
      </c>
      <c r="D1131" s="5">
        <v>1615823.97</v>
      </c>
    </row>
    <row r="1132" spans="1:4">
      <c r="A1132" s="3">
        <v>41008.625</v>
      </c>
      <c r="B1132" s="5">
        <v>7.65</v>
      </c>
      <c r="C1132" s="5">
        <v>651036</v>
      </c>
      <c r="D1132" s="5">
        <v>4986055.6399999997</v>
      </c>
    </row>
    <row r="1133" spans="1:4">
      <c r="A1133" s="3">
        <v>41009.409722222219</v>
      </c>
      <c r="B1133" s="5">
        <v>7.69</v>
      </c>
      <c r="C1133" s="5">
        <v>225399</v>
      </c>
      <c r="D1133" s="5">
        <v>1729068.62</v>
      </c>
    </row>
    <row r="1134" spans="1:4">
      <c r="A1134" s="3">
        <v>41009.416666666664</v>
      </c>
      <c r="B1134" s="5">
        <v>7.72</v>
      </c>
      <c r="C1134" s="5">
        <v>562943</v>
      </c>
      <c r="D1134" s="5">
        <v>4353136.47</v>
      </c>
    </row>
    <row r="1135" spans="1:4">
      <c r="A1135" s="3">
        <v>41009.423611111109</v>
      </c>
      <c r="B1135" s="5">
        <v>7.68</v>
      </c>
      <c r="C1135" s="5">
        <v>350131</v>
      </c>
      <c r="D1135" s="5">
        <v>2694188.61</v>
      </c>
    </row>
    <row r="1136" spans="1:4">
      <c r="A1136" s="3">
        <v>41009.430555555555</v>
      </c>
      <c r="B1136" s="5">
        <v>7.69</v>
      </c>
      <c r="C1136" s="5">
        <v>138474</v>
      </c>
      <c r="D1136" s="5">
        <v>1063005.3400000001</v>
      </c>
    </row>
    <row r="1137" spans="1:4">
      <c r="A1137" s="3">
        <v>41009.4375</v>
      </c>
      <c r="B1137" s="5">
        <v>7.68</v>
      </c>
      <c r="C1137" s="5">
        <v>855649</v>
      </c>
      <c r="D1137" s="5">
        <v>6559141.0999999996</v>
      </c>
    </row>
    <row r="1138" spans="1:4">
      <c r="A1138" s="3">
        <v>41009.444444444445</v>
      </c>
      <c r="B1138" s="5">
        <v>7.65</v>
      </c>
      <c r="C1138" s="5">
        <v>289672</v>
      </c>
      <c r="D1138" s="5">
        <v>2217165.19</v>
      </c>
    </row>
    <row r="1139" spans="1:4">
      <c r="A1139" s="3">
        <v>41009.451388888891</v>
      </c>
      <c r="B1139" s="5">
        <v>7.61</v>
      </c>
      <c r="C1139" s="5">
        <v>405789</v>
      </c>
      <c r="D1139" s="5">
        <v>3091536.85</v>
      </c>
    </row>
    <row r="1140" spans="1:4">
      <c r="A1140" s="3">
        <v>41009.458333333336</v>
      </c>
      <c r="B1140" s="5">
        <v>7.51</v>
      </c>
      <c r="C1140" s="5">
        <v>630696</v>
      </c>
      <c r="D1140" s="5">
        <v>4769490.03</v>
      </c>
    </row>
    <row r="1141" spans="1:4">
      <c r="A1141" s="3">
        <v>41009.465277777781</v>
      </c>
      <c r="B1141" s="5">
        <v>7.62</v>
      </c>
      <c r="C1141" s="5">
        <v>183769</v>
      </c>
      <c r="D1141" s="5">
        <v>1390278.7</v>
      </c>
    </row>
    <row r="1142" spans="1:4">
      <c r="A1142" s="3">
        <v>41009.472222222219</v>
      </c>
      <c r="B1142" s="5">
        <v>7.6</v>
      </c>
      <c r="C1142" s="5">
        <v>46653</v>
      </c>
      <c r="D1142" s="5">
        <v>353921.86</v>
      </c>
    </row>
    <row r="1143" spans="1:4">
      <c r="A1143" s="3">
        <v>41009.479166666664</v>
      </c>
      <c r="B1143" s="5">
        <v>7.55</v>
      </c>
      <c r="C1143" s="5">
        <v>199979</v>
      </c>
      <c r="D1143" s="5">
        <v>1513304.18</v>
      </c>
    </row>
    <row r="1144" spans="1:4">
      <c r="A1144" s="3">
        <v>41009.548611111109</v>
      </c>
      <c r="B1144" s="5">
        <v>7.54</v>
      </c>
      <c r="C1144" s="5">
        <v>185163</v>
      </c>
      <c r="D1144" s="5">
        <v>1397489.02</v>
      </c>
    </row>
    <row r="1145" spans="1:4">
      <c r="A1145" s="3">
        <v>41009.555555555555</v>
      </c>
      <c r="B1145" s="5">
        <v>7.55</v>
      </c>
      <c r="C1145" s="5">
        <v>117051</v>
      </c>
      <c r="D1145" s="5">
        <v>884996.61</v>
      </c>
    </row>
    <row r="1146" spans="1:4">
      <c r="A1146" s="3">
        <v>41009.5625</v>
      </c>
      <c r="B1146" s="5">
        <v>7.58</v>
      </c>
      <c r="C1146" s="5">
        <v>87948</v>
      </c>
      <c r="D1146" s="5">
        <v>665753.68000000005</v>
      </c>
    </row>
    <row r="1147" spans="1:4">
      <c r="A1147" s="3">
        <v>41009.569444444445</v>
      </c>
      <c r="B1147" s="5">
        <v>7.52</v>
      </c>
      <c r="C1147" s="5">
        <v>262594</v>
      </c>
      <c r="D1147" s="5">
        <v>1982241.16</v>
      </c>
    </row>
    <row r="1148" spans="1:4">
      <c r="A1148" s="3">
        <v>41009.576388888891</v>
      </c>
      <c r="B1148" s="5">
        <v>7.6</v>
      </c>
      <c r="C1148" s="5">
        <v>434576</v>
      </c>
      <c r="D1148" s="5">
        <v>3282422.81</v>
      </c>
    </row>
    <row r="1149" spans="1:4">
      <c r="A1149" s="3">
        <v>41009.583333333336</v>
      </c>
      <c r="B1149" s="5">
        <v>7.61</v>
      </c>
      <c r="C1149" s="5">
        <v>151376</v>
      </c>
      <c r="D1149" s="5">
        <v>1153636.95</v>
      </c>
    </row>
    <row r="1150" spans="1:4">
      <c r="A1150" s="3">
        <v>41009.590277777781</v>
      </c>
      <c r="B1150" s="5">
        <v>7.6</v>
      </c>
      <c r="C1150" s="5">
        <v>140724</v>
      </c>
      <c r="D1150" s="5">
        <v>1071485.5</v>
      </c>
    </row>
    <row r="1151" spans="1:4">
      <c r="A1151" s="3">
        <v>41009.597222222219</v>
      </c>
      <c r="B1151" s="5">
        <v>7.68</v>
      </c>
      <c r="C1151" s="5">
        <v>589071</v>
      </c>
      <c r="D1151" s="5">
        <v>4513611.67</v>
      </c>
    </row>
    <row r="1152" spans="1:4">
      <c r="A1152" s="3">
        <v>41009.604166666664</v>
      </c>
      <c r="B1152" s="5">
        <v>7.71</v>
      </c>
      <c r="C1152" s="5">
        <v>649471</v>
      </c>
      <c r="D1152" s="5">
        <v>4998296.38</v>
      </c>
    </row>
    <row r="1153" spans="1:4">
      <c r="A1153" s="3">
        <v>41009.611111111109</v>
      </c>
      <c r="B1153" s="5">
        <v>7.74</v>
      </c>
      <c r="C1153" s="5">
        <v>1020298</v>
      </c>
      <c r="D1153" s="5">
        <v>7865197.1299999999</v>
      </c>
    </row>
    <row r="1154" spans="1:4">
      <c r="A1154" s="3">
        <v>41009.618055555555</v>
      </c>
      <c r="B1154" s="5">
        <v>7.84</v>
      </c>
      <c r="C1154" s="5">
        <v>2025135</v>
      </c>
      <c r="D1154" s="5">
        <v>15823973.73</v>
      </c>
    </row>
    <row r="1155" spans="1:4">
      <c r="A1155" s="3">
        <v>41009.625</v>
      </c>
      <c r="B1155" s="5">
        <v>7.88</v>
      </c>
      <c r="C1155" s="5">
        <v>2408303</v>
      </c>
      <c r="D1155" s="5">
        <v>18939415.809999999</v>
      </c>
    </row>
    <row r="1156" spans="1:4">
      <c r="A1156" s="3">
        <v>41010.402777777781</v>
      </c>
      <c r="B1156" s="5">
        <v>7.88</v>
      </c>
      <c r="C1156" s="5">
        <v>1843554</v>
      </c>
      <c r="D1156" s="5">
        <v>14444288.5</v>
      </c>
    </row>
    <row r="1157" spans="1:4">
      <c r="A1157" s="3">
        <v>41010.409722222219</v>
      </c>
      <c r="B1157" s="5">
        <v>7.93</v>
      </c>
      <c r="C1157" s="5">
        <v>1755207</v>
      </c>
      <c r="D1157" s="5">
        <v>13904887.74</v>
      </c>
    </row>
    <row r="1158" spans="1:4">
      <c r="A1158" s="3">
        <v>41010.416666666664</v>
      </c>
      <c r="B1158" s="5">
        <v>7.88</v>
      </c>
      <c r="C1158" s="5">
        <v>513973</v>
      </c>
      <c r="D1158" s="5">
        <v>4053851.22</v>
      </c>
    </row>
    <row r="1159" spans="1:4">
      <c r="A1159" s="3">
        <v>41010.423611111109</v>
      </c>
      <c r="B1159" s="5">
        <v>7.92</v>
      </c>
      <c r="C1159" s="5">
        <v>485810</v>
      </c>
      <c r="D1159" s="5">
        <v>3845932.62</v>
      </c>
    </row>
    <row r="1160" spans="1:4">
      <c r="A1160" s="3">
        <v>41010.430555555555</v>
      </c>
      <c r="B1160" s="5">
        <v>8</v>
      </c>
      <c r="C1160" s="5">
        <v>3382649</v>
      </c>
      <c r="D1160" s="5">
        <v>26969775.199999999</v>
      </c>
    </row>
    <row r="1161" spans="1:4">
      <c r="A1161" s="3">
        <v>41010.4375</v>
      </c>
      <c r="B1161" s="5">
        <v>8.0399999999999991</v>
      </c>
      <c r="C1161" s="5">
        <v>4186466</v>
      </c>
      <c r="D1161" s="5">
        <v>33533173.91</v>
      </c>
    </row>
    <row r="1162" spans="1:4">
      <c r="A1162" s="3">
        <v>41010.444444444445</v>
      </c>
      <c r="B1162" s="5">
        <v>7.99</v>
      </c>
      <c r="C1162" s="5">
        <v>2277968</v>
      </c>
      <c r="D1162" s="5">
        <v>18243305.07</v>
      </c>
    </row>
    <row r="1163" spans="1:4">
      <c r="A1163" s="3">
        <v>41010.451388888891</v>
      </c>
      <c r="B1163" s="5">
        <v>8</v>
      </c>
      <c r="C1163" s="5">
        <v>2249319</v>
      </c>
      <c r="D1163" s="5">
        <v>18028419.609999999</v>
      </c>
    </row>
    <row r="1164" spans="1:4">
      <c r="A1164" s="3">
        <v>41010.458333333336</v>
      </c>
      <c r="B1164" s="5">
        <v>7.98</v>
      </c>
      <c r="C1164" s="5">
        <v>566397</v>
      </c>
      <c r="D1164" s="5">
        <v>4525119.8600000003</v>
      </c>
    </row>
    <row r="1165" spans="1:4">
      <c r="A1165" s="3">
        <v>41010.465277777781</v>
      </c>
      <c r="B1165" s="5">
        <v>7.99</v>
      </c>
      <c r="C1165" s="5">
        <v>334870</v>
      </c>
      <c r="D1165" s="5">
        <v>2671965.46</v>
      </c>
    </row>
    <row r="1166" spans="1:4">
      <c r="A1166" s="3">
        <v>41010.472222222219</v>
      </c>
      <c r="B1166" s="5">
        <v>7.99</v>
      </c>
      <c r="C1166" s="5">
        <v>336137</v>
      </c>
      <c r="D1166" s="5">
        <v>2686093.27</v>
      </c>
    </row>
    <row r="1167" spans="1:4">
      <c r="A1167" s="3">
        <v>41010.479166666664</v>
      </c>
      <c r="B1167" s="5">
        <v>7.95</v>
      </c>
      <c r="C1167" s="5">
        <v>827929</v>
      </c>
      <c r="D1167" s="5">
        <v>6600360.3399999999</v>
      </c>
    </row>
    <row r="1168" spans="1:4">
      <c r="A1168" s="3">
        <v>41010.548611111109</v>
      </c>
      <c r="B1168" s="5">
        <v>7.94</v>
      </c>
      <c r="C1168" s="5">
        <v>417694</v>
      </c>
      <c r="D1168" s="5">
        <v>3320996.78</v>
      </c>
    </row>
    <row r="1169" spans="1:4">
      <c r="A1169" s="3">
        <v>41010.555555555555</v>
      </c>
      <c r="B1169" s="5">
        <v>7.93</v>
      </c>
      <c r="C1169" s="5">
        <v>172143</v>
      </c>
      <c r="D1169" s="5">
        <v>1368964.94</v>
      </c>
    </row>
    <row r="1170" spans="1:4">
      <c r="A1170" s="3">
        <v>41010.5625</v>
      </c>
      <c r="B1170" s="5">
        <v>8</v>
      </c>
      <c r="C1170" s="5">
        <v>815718</v>
      </c>
      <c r="D1170" s="5">
        <v>6503861.5</v>
      </c>
    </row>
    <row r="1171" spans="1:4">
      <c r="A1171" s="3">
        <v>41010.569444444445</v>
      </c>
      <c r="B1171" s="5">
        <v>7.98</v>
      </c>
      <c r="C1171" s="5">
        <v>442062</v>
      </c>
      <c r="D1171" s="5">
        <v>3529153.24</v>
      </c>
    </row>
    <row r="1172" spans="1:4">
      <c r="A1172" s="3">
        <v>41010.576388888891</v>
      </c>
      <c r="B1172" s="5">
        <v>7.94</v>
      </c>
      <c r="C1172" s="5">
        <v>600405</v>
      </c>
      <c r="D1172" s="5">
        <v>4781653.74</v>
      </c>
    </row>
    <row r="1173" spans="1:4">
      <c r="A1173" s="3">
        <v>41010.583333333336</v>
      </c>
      <c r="B1173" s="5">
        <v>7.96</v>
      </c>
      <c r="C1173" s="5">
        <v>213552</v>
      </c>
      <c r="D1173" s="5">
        <v>1697983.47</v>
      </c>
    </row>
    <row r="1174" spans="1:4">
      <c r="A1174" s="3">
        <v>41010.590277777781</v>
      </c>
      <c r="B1174" s="5">
        <v>7.99</v>
      </c>
      <c r="C1174" s="5">
        <v>1748057</v>
      </c>
      <c r="D1174" s="5">
        <v>13973823.460000001</v>
      </c>
    </row>
    <row r="1175" spans="1:4">
      <c r="A1175" s="3">
        <v>41010.597222222219</v>
      </c>
      <c r="B1175" s="5">
        <v>7.98</v>
      </c>
      <c r="C1175" s="5">
        <v>148222</v>
      </c>
      <c r="D1175" s="5">
        <v>1183244.7</v>
      </c>
    </row>
    <row r="1176" spans="1:4">
      <c r="A1176" s="3">
        <v>41010.604166666664</v>
      </c>
      <c r="B1176" s="5">
        <v>7.96</v>
      </c>
      <c r="C1176" s="5">
        <v>230349</v>
      </c>
      <c r="D1176" s="5">
        <v>1835034.55</v>
      </c>
    </row>
    <row r="1177" spans="1:4">
      <c r="A1177" s="3">
        <v>41010.611111111109</v>
      </c>
      <c r="B1177" s="5">
        <v>7.95</v>
      </c>
      <c r="C1177" s="5">
        <v>217767</v>
      </c>
      <c r="D1177" s="5">
        <v>1730779.81</v>
      </c>
    </row>
    <row r="1178" spans="1:4">
      <c r="A1178" s="3">
        <v>41010.618055555555</v>
      </c>
      <c r="B1178" s="5">
        <v>7.96</v>
      </c>
      <c r="C1178" s="5">
        <v>367308</v>
      </c>
      <c r="D1178" s="5">
        <v>2919298.44</v>
      </c>
    </row>
    <row r="1179" spans="1:4">
      <c r="A1179" s="3">
        <v>41010.625</v>
      </c>
      <c r="B1179" s="5">
        <v>7.98</v>
      </c>
      <c r="C1179" s="5">
        <v>1363153</v>
      </c>
      <c r="D1179" s="5">
        <v>10855421.890000001</v>
      </c>
    </row>
    <row r="1180" spans="1:4">
      <c r="A1180" s="3">
        <v>41011.402777777781</v>
      </c>
      <c r="B1180" s="5">
        <v>8.06</v>
      </c>
      <c r="C1180" s="5">
        <v>979187</v>
      </c>
      <c r="D1180" s="5">
        <v>7851461.9699999997</v>
      </c>
    </row>
    <row r="1181" spans="1:4">
      <c r="A1181" s="3">
        <v>41011.409722222219</v>
      </c>
      <c r="B1181" s="5">
        <v>8.0500000000000007</v>
      </c>
      <c r="C1181" s="5">
        <v>2060327</v>
      </c>
      <c r="D1181" s="5">
        <v>16606686.91</v>
      </c>
    </row>
    <row r="1182" spans="1:4">
      <c r="A1182" s="3">
        <v>41011.416666666664</v>
      </c>
      <c r="B1182" s="5">
        <v>7.98</v>
      </c>
      <c r="C1182" s="5">
        <v>746180</v>
      </c>
      <c r="D1182" s="5">
        <v>5990473.5899999999</v>
      </c>
    </row>
    <row r="1183" spans="1:4">
      <c r="A1183" s="3">
        <v>41011.423611111109</v>
      </c>
      <c r="B1183" s="5">
        <v>7.96</v>
      </c>
      <c r="C1183" s="5">
        <v>500835</v>
      </c>
      <c r="D1183" s="5">
        <v>3990665.76</v>
      </c>
    </row>
    <row r="1184" spans="1:4">
      <c r="A1184" s="3">
        <v>41011.430555555555</v>
      </c>
      <c r="B1184" s="5">
        <v>7.95</v>
      </c>
      <c r="C1184" s="5">
        <v>464149</v>
      </c>
      <c r="D1184" s="5">
        <v>3692318.36</v>
      </c>
    </row>
    <row r="1185" spans="1:4">
      <c r="A1185" s="3">
        <v>41011.4375</v>
      </c>
      <c r="B1185" s="5">
        <v>7.99</v>
      </c>
      <c r="C1185" s="5">
        <v>683906</v>
      </c>
      <c r="D1185" s="5">
        <v>5431632.2999999998</v>
      </c>
    </row>
    <row r="1186" spans="1:4">
      <c r="A1186" s="3">
        <v>41011.444444444445</v>
      </c>
      <c r="B1186" s="5">
        <v>7.95</v>
      </c>
      <c r="C1186" s="5">
        <v>339708</v>
      </c>
      <c r="D1186" s="5">
        <v>2702570.07</v>
      </c>
    </row>
    <row r="1187" spans="1:4">
      <c r="A1187" s="3">
        <v>41011.451388888891</v>
      </c>
      <c r="B1187" s="5">
        <v>7.99</v>
      </c>
      <c r="C1187" s="5">
        <v>525970</v>
      </c>
      <c r="D1187" s="5">
        <v>4201804.01</v>
      </c>
    </row>
    <row r="1188" spans="1:4">
      <c r="A1188" s="3">
        <v>41011.458333333336</v>
      </c>
      <c r="B1188" s="5">
        <v>7.97</v>
      </c>
      <c r="C1188" s="5">
        <v>529640</v>
      </c>
      <c r="D1188" s="5">
        <v>4235519.5999999996</v>
      </c>
    </row>
    <row r="1189" spans="1:4">
      <c r="A1189" s="3">
        <v>41011.465277777781</v>
      </c>
      <c r="B1189" s="5">
        <v>8</v>
      </c>
      <c r="C1189" s="5">
        <v>1057808</v>
      </c>
      <c r="D1189" s="5">
        <v>8462264.4800000004</v>
      </c>
    </row>
    <row r="1190" spans="1:4">
      <c r="A1190" s="3">
        <v>41011.472222222219</v>
      </c>
      <c r="B1190" s="5">
        <v>8.01</v>
      </c>
      <c r="C1190" s="5">
        <v>984986</v>
      </c>
      <c r="D1190" s="5">
        <v>7886033.0300000003</v>
      </c>
    </row>
    <row r="1191" spans="1:4">
      <c r="A1191" s="3">
        <v>41011.479166666664</v>
      </c>
      <c r="B1191" s="5">
        <v>7.99</v>
      </c>
      <c r="C1191" s="5">
        <v>687962</v>
      </c>
      <c r="D1191" s="5">
        <v>5502675.0099999998</v>
      </c>
    </row>
    <row r="1192" spans="1:4">
      <c r="A1192" s="3">
        <v>41011.548611111109</v>
      </c>
      <c r="B1192" s="5">
        <v>8</v>
      </c>
      <c r="C1192" s="5">
        <v>310198</v>
      </c>
      <c r="D1192" s="5">
        <v>2478838.5299999998</v>
      </c>
    </row>
    <row r="1193" spans="1:4">
      <c r="A1193" s="3">
        <v>41011.555555555555</v>
      </c>
      <c r="B1193" s="5">
        <v>8.0299999999999994</v>
      </c>
      <c r="C1193" s="5">
        <v>1210768</v>
      </c>
      <c r="D1193" s="5">
        <v>9700916.0099999998</v>
      </c>
    </row>
    <row r="1194" spans="1:4">
      <c r="A1194" s="3">
        <v>41011.5625</v>
      </c>
      <c r="B1194" s="5">
        <v>8.02</v>
      </c>
      <c r="C1194" s="5">
        <v>2108498</v>
      </c>
      <c r="D1194" s="5">
        <v>16940295.57</v>
      </c>
    </row>
    <row r="1195" spans="1:4">
      <c r="A1195" s="3">
        <v>41011.569444444445</v>
      </c>
      <c r="B1195" s="5">
        <v>8.0500000000000007</v>
      </c>
      <c r="C1195" s="5">
        <v>1380721</v>
      </c>
      <c r="D1195" s="5">
        <v>11089976.130000001</v>
      </c>
    </row>
    <row r="1196" spans="1:4">
      <c r="A1196" s="3">
        <v>41011.576388888891</v>
      </c>
      <c r="B1196" s="5">
        <v>8.07</v>
      </c>
      <c r="C1196" s="5">
        <v>1522775</v>
      </c>
      <c r="D1196" s="5">
        <v>12249153.18</v>
      </c>
    </row>
    <row r="1197" spans="1:4">
      <c r="A1197" s="3">
        <v>41011.583333333336</v>
      </c>
      <c r="B1197" s="5">
        <v>8.09</v>
      </c>
      <c r="C1197" s="5">
        <v>3714690</v>
      </c>
      <c r="D1197" s="5">
        <v>30044882.859999999</v>
      </c>
    </row>
    <row r="1198" spans="1:4">
      <c r="A1198" s="3">
        <v>41011.590277777781</v>
      </c>
      <c r="B1198" s="5">
        <v>8.11</v>
      </c>
      <c r="C1198" s="5">
        <v>1879215</v>
      </c>
      <c r="D1198" s="5">
        <v>15220655.460000001</v>
      </c>
    </row>
    <row r="1199" spans="1:4">
      <c r="A1199" s="3">
        <v>41011.597222222219</v>
      </c>
      <c r="B1199" s="5">
        <v>8.11</v>
      </c>
      <c r="C1199" s="5">
        <v>3748946</v>
      </c>
      <c r="D1199" s="5">
        <v>30514909.84</v>
      </c>
    </row>
    <row r="1200" spans="1:4">
      <c r="A1200" s="3">
        <v>41011.604166666664</v>
      </c>
      <c r="B1200" s="5">
        <v>8.09</v>
      </c>
      <c r="C1200" s="5">
        <v>548614</v>
      </c>
      <c r="D1200" s="5">
        <v>4441335.88</v>
      </c>
    </row>
    <row r="1201" spans="1:4">
      <c r="A1201" s="3">
        <v>41011.611111111109</v>
      </c>
      <c r="B1201" s="5">
        <v>8.17</v>
      </c>
      <c r="C1201" s="5">
        <v>3666637</v>
      </c>
      <c r="D1201" s="5">
        <v>29860886.420000002</v>
      </c>
    </row>
    <row r="1202" spans="1:4">
      <c r="A1202" s="3">
        <v>41011.618055555555</v>
      </c>
      <c r="B1202" s="5">
        <v>8.18</v>
      </c>
      <c r="C1202" s="5">
        <v>6321596</v>
      </c>
      <c r="D1202" s="5">
        <v>51730787.82</v>
      </c>
    </row>
    <row r="1203" spans="1:4">
      <c r="A1203" s="3">
        <v>41011.625</v>
      </c>
      <c r="B1203" s="5">
        <v>8.19</v>
      </c>
      <c r="C1203" s="5">
        <v>946417</v>
      </c>
      <c r="D1203" s="5">
        <v>7748544.1299999999</v>
      </c>
    </row>
    <row r="1204" spans="1:4">
      <c r="A1204" s="3">
        <v>41012.402777777781</v>
      </c>
      <c r="B1204" s="5">
        <v>8.18</v>
      </c>
      <c r="C1204" s="5">
        <v>754906</v>
      </c>
      <c r="D1204" s="5">
        <v>6162578.7800000003</v>
      </c>
    </row>
    <row r="1205" spans="1:4">
      <c r="A1205" s="3">
        <v>41012.409722222219</v>
      </c>
      <c r="B1205" s="5">
        <v>8.27</v>
      </c>
      <c r="C1205" s="5">
        <v>2871558</v>
      </c>
      <c r="D1205" s="5">
        <v>23746219.41</v>
      </c>
    </row>
    <row r="1206" spans="1:4">
      <c r="A1206" s="3">
        <v>41012.416666666664</v>
      </c>
      <c r="B1206" s="5">
        <v>8.23</v>
      </c>
      <c r="C1206" s="5">
        <v>800176</v>
      </c>
      <c r="D1206" s="5">
        <v>6599940.6399999997</v>
      </c>
    </row>
    <row r="1207" spans="1:4">
      <c r="A1207" s="3">
        <v>41012.423611111109</v>
      </c>
      <c r="B1207" s="5">
        <v>8.18</v>
      </c>
      <c r="C1207" s="5">
        <v>1394047</v>
      </c>
      <c r="D1207" s="5">
        <v>11412613.27</v>
      </c>
    </row>
    <row r="1208" spans="1:4">
      <c r="A1208" s="3">
        <v>41012.430555555555</v>
      </c>
      <c r="B1208" s="5">
        <v>8.16</v>
      </c>
      <c r="C1208" s="5">
        <v>850212</v>
      </c>
      <c r="D1208" s="5">
        <v>6930101.3700000001</v>
      </c>
    </row>
    <row r="1209" spans="1:4">
      <c r="A1209" s="3">
        <v>41012.4375</v>
      </c>
      <c r="B1209" s="5">
        <v>8.18</v>
      </c>
      <c r="C1209" s="5">
        <v>420649</v>
      </c>
      <c r="D1209" s="5">
        <v>3435241.13</v>
      </c>
    </row>
    <row r="1210" spans="1:4">
      <c r="A1210" s="3">
        <v>41012.444444444445</v>
      </c>
      <c r="B1210" s="5">
        <v>8.2200000000000006</v>
      </c>
      <c r="C1210" s="5">
        <v>822880</v>
      </c>
      <c r="D1210" s="5">
        <v>6750043.0800000001</v>
      </c>
    </row>
    <row r="1211" spans="1:4">
      <c r="A1211" s="3">
        <v>41012.451388888891</v>
      </c>
      <c r="B1211" s="5">
        <v>8.19</v>
      </c>
      <c r="C1211" s="5">
        <v>273520</v>
      </c>
      <c r="D1211" s="5">
        <v>2243983.85</v>
      </c>
    </row>
    <row r="1212" spans="1:4">
      <c r="A1212" s="3">
        <v>41012.458333333336</v>
      </c>
      <c r="B1212" s="5">
        <v>8.18</v>
      </c>
      <c r="C1212" s="5">
        <v>191600</v>
      </c>
      <c r="D1212" s="5">
        <v>1568399</v>
      </c>
    </row>
    <row r="1213" spans="1:4">
      <c r="A1213" s="3">
        <v>41012.465277777781</v>
      </c>
      <c r="B1213" s="5">
        <v>8.19</v>
      </c>
      <c r="C1213" s="5">
        <v>336214</v>
      </c>
      <c r="D1213" s="5">
        <v>2745950.58</v>
      </c>
    </row>
    <row r="1214" spans="1:4">
      <c r="A1214" s="3">
        <v>41012.472222222219</v>
      </c>
      <c r="B1214" s="5">
        <v>8.17</v>
      </c>
      <c r="C1214" s="5">
        <v>186966</v>
      </c>
      <c r="D1214" s="5">
        <v>1529122.22</v>
      </c>
    </row>
    <row r="1215" spans="1:4">
      <c r="A1215" s="3">
        <v>41012.479166666664</v>
      </c>
      <c r="B1215" s="5">
        <v>8.18</v>
      </c>
      <c r="C1215" s="5">
        <v>113389</v>
      </c>
      <c r="D1215" s="5">
        <v>927190.39</v>
      </c>
    </row>
    <row r="1216" spans="1:4">
      <c r="A1216" s="3">
        <v>41012.548611111109</v>
      </c>
      <c r="B1216" s="5">
        <v>8.16</v>
      </c>
      <c r="C1216" s="5">
        <v>214001</v>
      </c>
      <c r="D1216" s="5">
        <v>1748149.9</v>
      </c>
    </row>
    <row r="1217" spans="1:4">
      <c r="A1217" s="3">
        <v>41012.555555555555</v>
      </c>
      <c r="B1217" s="5">
        <v>8.16</v>
      </c>
      <c r="C1217" s="5">
        <v>260577</v>
      </c>
      <c r="D1217" s="5">
        <v>2126888.27</v>
      </c>
    </row>
    <row r="1218" spans="1:4">
      <c r="A1218" s="3">
        <v>41012.5625</v>
      </c>
      <c r="B1218" s="5">
        <v>8.1999999999999993</v>
      </c>
      <c r="C1218" s="5">
        <v>665759</v>
      </c>
      <c r="D1218" s="5">
        <v>5448691.1100000003</v>
      </c>
    </row>
    <row r="1219" spans="1:4">
      <c r="A1219" s="3">
        <v>41012.569444444445</v>
      </c>
      <c r="B1219" s="5">
        <v>8.23</v>
      </c>
      <c r="C1219" s="5">
        <v>658981</v>
      </c>
      <c r="D1219" s="5">
        <v>5418025.4400000004</v>
      </c>
    </row>
    <row r="1220" spans="1:4">
      <c r="A1220" s="3">
        <v>41012.576388888891</v>
      </c>
      <c r="B1220" s="5">
        <v>8.2100000000000009</v>
      </c>
      <c r="C1220" s="5">
        <v>484616</v>
      </c>
      <c r="D1220" s="5">
        <v>3979083.2</v>
      </c>
    </row>
    <row r="1221" spans="1:4">
      <c r="A1221" s="3">
        <v>41012.583333333336</v>
      </c>
      <c r="B1221" s="5">
        <v>8.17</v>
      </c>
      <c r="C1221" s="5">
        <v>743753</v>
      </c>
      <c r="D1221" s="5">
        <v>6087876.9100000001</v>
      </c>
    </row>
    <row r="1222" spans="1:4">
      <c r="A1222" s="3">
        <v>41012.590277777781</v>
      </c>
      <c r="B1222" s="5">
        <v>8.15</v>
      </c>
      <c r="C1222" s="5">
        <v>535431</v>
      </c>
      <c r="D1222" s="5">
        <v>4370730.0999999996</v>
      </c>
    </row>
    <row r="1223" spans="1:4">
      <c r="A1223" s="3">
        <v>41012.597222222219</v>
      </c>
      <c r="B1223" s="5">
        <v>8.1999999999999993</v>
      </c>
      <c r="C1223" s="5">
        <v>925102</v>
      </c>
      <c r="D1223" s="5">
        <v>7552433.9900000002</v>
      </c>
    </row>
    <row r="1224" spans="1:4">
      <c r="A1224" s="3">
        <v>41012.604166666664</v>
      </c>
      <c r="B1224" s="5">
        <v>8.1999999999999993</v>
      </c>
      <c r="C1224" s="5">
        <v>2018436</v>
      </c>
      <c r="D1224" s="5">
        <v>16539711.48</v>
      </c>
    </row>
    <row r="1225" spans="1:4">
      <c r="A1225" s="3">
        <v>41012.611111111109</v>
      </c>
      <c r="B1225" s="5">
        <v>8.17</v>
      </c>
      <c r="C1225" s="5">
        <v>1541802</v>
      </c>
      <c r="D1225" s="5">
        <v>12630555.98</v>
      </c>
    </row>
    <row r="1226" spans="1:4">
      <c r="A1226" s="3">
        <v>41012.618055555555</v>
      </c>
      <c r="B1226" s="5">
        <v>8.15</v>
      </c>
      <c r="C1226" s="5">
        <v>881052</v>
      </c>
      <c r="D1226" s="5">
        <v>7197284.6500000004</v>
      </c>
    </row>
    <row r="1227" spans="1:4">
      <c r="A1227" s="3">
        <v>41012.625</v>
      </c>
      <c r="B1227" s="5">
        <v>8.14</v>
      </c>
      <c r="C1227" s="5">
        <v>879796</v>
      </c>
      <c r="D1227" s="5">
        <v>7160636.7599999998</v>
      </c>
    </row>
    <row r="1228" spans="1:4">
      <c r="A1228" s="3">
        <v>41015.402777777781</v>
      </c>
      <c r="B1228" s="5">
        <v>8.1</v>
      </c>
      <c r="C1228" s="5">
        <v>707598</v>
      </c>
      <c r="D1228" s="5">
        <v>5717157.0300000003</v>
      </c>
    </row>
    <row r="1229" spans="1:4">
      <c r="A1229" s="3">
        <v>41015.409722222219</v>
      </c>
      <c r="B1229" s="5">
        <v>8.1</v>
      </c>
      <c r="C1229" s="5">
        <v>474819</v>
      </c>
      <c r="D1229" s="5">
        <v>3846486.22</v>
      </c>
    </row>
    <row r="1230" spans="1:4">
      <c r="A1230" s="3">
        <v>41015.416666666664</v>
      </c>
      <c r="B1230" s="5">
        <v>8.0500000000000007</v>
      </c>
      <c r="C1230" s="5">
        <v>891432</v>
      </c>
      <c r="D1230" s="5">
        <v>7187456.6200000001</v>
      </c>
    </row>
    <row r="1231" spans="1:4">
      <c r="A1231" s="3">
        <v>41015.423611111109</v>
      </c>
      <c r="B1231" s="5">
        <v>8</v>
      </c>
      <c r="C1231" s="5">
        <v>1490278</v>
      </c>
      <c r="D1231" s="5">
        <v>11954636.949999999</v>
      </c>
    </row>
    <row r="1232" spans="1:4">
      <c r="A1232" s="3">
        <v>41015.430555555555</v>
      </c>
      <c r="B1232" s="5">
        <v>8.02</v>
      </c>
      <c r="C1232" s="5">
        <v>611991</v>
      </c>
      <c r="D1232" s="5">
        <v>4904650.09</v>
      </c>
    </row>
    <row r="1233" spans="1:4">
      <c r="A1233" s="3">
        <v>41015.4375</v>
      </c>
      <c r="B1233" s="5">
        <v>8.0500000000000007</v>
      </c>
      <c r="C1233" s="5">
        <v>694322</v>
      </c>
      <c r="D1233" s="5">
        <v>5587113.9400000004</v>
      </c>
    </row>
    <row r="1234" spans="1:4">
      <c r="A1234" s="3">
        <v>41015.444444444445</v>
      </c>
      <c r="B1234" s="5">
        <v>8.02</v>
      </c>
      <c r="C1234" s="5">
        <v>217278</v>
      </c>
      <c r="D1234" s="5">
        <v>1745204.06</v>
      </c>
    </row>
    <row r="1235" spans="1:4">
      <c r="A1235" s="3">
        <v>41015.451388888891</v>
      </c>
      <c r="B1235" s="5">
        <v>8.0299999999999994</v>
      </c>
      <c r="C1235" s="5">
        <v>455216</v>
      </c>
      <c r="D1235" s="5">
        <v>3650995.16</v>
      </c>
    </row>
    <row r="1236" spans="1:4">
      <c r="A1236" s="3">
        <v>41015.458333333336</v>
      </c>
      <c r="B1236" s="5">
        <v>8.01</v>
      </c>
      <c r="C1236" s="5">
        <v>205884</v>
      </c>
      <c r="D1236" s="5">
        <v>1648785.84</v>
      </c>
    </row>
    <row r="1237" spans="1:4">
      <c r="A1237" s="3">
        <v>41015.465277777781</v>
      </c>
      <c r="B1237" s="5">
        <v>8.01</v>
      </c>
      <c r="C1237" s="5">
        <v>73316</v>
      </c>
      <c r="D1237" s="5">
        <v>587456</v>
      </c>
    </row>
    <row r="1238" spans="1:4">
      <c r="A1238" s="3">
        <v>41015.472222222219</v>
      </c>
      <c r="B1238" s="5">
        <v>8.01</v>
      </c>
      <c r="C1238" s="5">
        <v>202700</v>
      </c>
      <c r="D1238" s="5">
        <v>1623988.98</v>
      </c>
    </row>
    <row r="1239" spans="1:4">
      <c r="A1239" s="3">
        <v>41015.479166666664</v>
      </c>
      <c r="B1239" s="5">
        <v>8.0500000000000007</v>
      </c>
      <c r="C1239" s="5">
        <v>355050</v>
      </c>
      <c r="D1239" s="5">
        <v>2852662.46</v>
      </c>
    </row>
    <row r="1240" spans="1:4">
      <c r="A1240" s="3">
        <v>41015.548611111109</v>
      </c>
      <c r="B1240" s="5">
        <v>8.02</v>
      </c>
      <c r="C1240" s="5">
        <v>684700</v>
      </c>
      <c r="D1240" s="5">
        <v>5485321.5</v>
      </c>
    </row>
    <row r="1241" spans="1:4">
      <c r="A1241" s="3">
        <v>41015.555555555555</v>
      </c>
      <c r="B1241" s="5">
        <v>8</v>
      </c>
      <c r="C1241" s="5">
        <v>250117</v>
      </c>
      <c r="D1241" s="5">
        <v>2003155</v>
      </c>
    </row>
    <row r="1242" spans="1:4">
      <c r="A1242" s="3">
        <v>41015.5625</v>
      </c>
      <c r="B1242" s="5">
        <v>8.0500000000000007</v>
      </c>
      <c r="C1242" s="5">
        <v>970870</v>
      </c>
      <c r="D1242" s="5">
        <v>7796198.96</v>
      </c>
    </row>
    <row r="1243" spans="1:4">
      <c r="A1243" s="3">
        <v>41015.569444444445</v>
      </c>
      <c r="B1243" s="5">
        <v>8.07</v>
      </c>
      <c r="C1243" s="5">
        <v>1328805</v>
      </c>
      <c r="D1243" s="5">
        <v>10730082.720000001</v>
      </c>
    </row>
    <row r="1244" spans="1:4">
      <c r="A1244" s="3">
        <v>41015.576388888891</v>
      </c>
      <c r="B1244" s="5">
        <v>8.0399999999999991</v>
      </c>
      <c r="C1244" s="5">
        <v>438531</v>
      </c>
      <c r="D1244" s="5">
        <v>3530161.84</v>
      </c>
    </row>
    <row r="1245" spans="1:4">
      <c r="A1245" s="3">
        <v>41015.583333333336</v>
      </c>
      <c r="B1245" s="5">
        <v>8.1</v>
      </c>
      <c r="C1245" s="5">
        <v>861171</v>
      </c>
      <c r="D1245" s="5">
        <v>6933682.7800000003</v>
      </c>
    </row>
    <row r="1246" spans="1:4">
      <c r="A1246" s="3">
        <v>41015.590277777781</v>
      </c>
      <c r="B1246" s="5">
        <v>8.06</v>
      </c>
      <c r="C1246" s="5">
        <v>512704</v>
      </c>
      <c r="D1246" s="5">
        <v>4150398.63</v>
      </c>
    </row>
    <row r="1247" spans="1:4">
      <c r="A1247" s="3">
        <v>41015.597222222219</v>
      </c>
      <c r="B1247" s="5">
        <v>8.09</v>
      </c>
      <c r="C1247" s="5">
        <v>175192</v>
      </c>
      <c r="D1247" s="5">
        <v>1416943.05</v>
      </c>
    </row>
    <row r="1248" spans="1:4">
      <c r="A1248" s="3">
        <v>41015.604166666664</v>
      </c>
      <c r="B1248" s="5">
        <v>8.09</v>
      </c>
      <c r="C1248" s="5">
        <v>927200</v>
      </c>
      <c r="D1248" s="5">
        <v>7514050.2999999998</v>
      </c>
    </row>
    <row r="1249" spans="1:4">
      <c r="A1249" s="3">
        <v>41015.611111111109</v>
      </c>
      <c r="B1249" s="5">
        <v>8.09</v>
      </c>
      <c r="C1249" s="5">
        <v>266539</v>
      </c>
      <c r="D1249" s="5">
        <v>2154848.2799999998</v>
      </c>
    </row>
    <row r="1250" spans="1:4">
      <c r="A1250" s="3">
        <v>41015.618055555555</v>
      </c>
      <c r="B1250" s="5">
        <v>8.08</v>
      </c>
      <c r="C1250" s="5">
        <v>634461</v>
      </c>
      <c r="D1250" s="5">
        <v>5139158.0999999996</v>
      </c>
    </row>
    <row r="1251" spans="1:4">
      <c r="A1251" s="3">
        <v>41015.625</v>
      </c>
      <c r="B1251" s="5">
        <v>8.0500000000000007</v>
      </c>
      <c r="C1251" s="5">
        <v>635300</v>
      </c>
      <c r="D1251" s="5">
        <v>5118839.62</v>
      </c>
    </row>
    <row r="1252" spans="1:4">
      <c r="A1252" s="3">
        <v>41016.402777777781</v>
      </c>
      <c r="B1252" s="5">
        <v>8.0399999999999991</v>
      </c>
      <c r="C1252" s="5">
        <v>310800</v>
      </c>
      <c r="D1252" s="5">
        <v>2499097</v>
      </c>
    </row>
    <row r="1253" spans="1:4">
      <c r="A1253" s="3">
        <v>41016.409722222219</v>
      </c>
      <c r="B1253" s="5">
        <v>8.07</v>
      </c>
      <c r="C1253" s="5">
        <v>375382</v>
      </c>
      <c r="D1253" s="5">
        <v>3023354.1</v>
      </c>
    </row>
    <row r="1254" spans="1:4">
      <c r="A1254" s="3">
        <v>41016.416666666664</v>
      </c>
      <c r="B1254" s="5">
        <v>8</v>
      </c>
      <c r="C1254" s="5">
        <v>742284</v>
      </c>
      <c r="D1254" s="5">
        <v>5949929.7000000002</v>
      </c>
    </row>
    <row r="1255" spans="1:4">
      <c r="A1255" s="3">
        <v>41016.423611111109</v>
      </c>
      <c r="B1255" s="5">
        <v>7.98</v>
      </c>
      <c r="C1255" s="5">
        <v>975840</v>
      </c>
      <c r="D1255" s="5">
        <v>7787263.5300000003</v>
      </c>
    </row>
    <row r="1256" spans="1:4">
      <c r="A1256" s="3">
        <v>41016.430555555555</v>
      </c>
      <c r="B1256" s="5">
        <v>7.96</v>
      </c>
      <c r="C1256" s="5">
        <v>634428</v>
      </c>
      <c r="D1256" s="5">
        <v>5050038.6399999997</v>
      </c>
    </row>
    <row r="1257" spans="1:4">
      <c r="A1257" s="3">
        <v>41016.4375</v>
      </c>
      <c r="B1257" s="5">
        <v>7.97</v>
      </c>
      <c r="C1257" s="5">
        <v>388816</v>
      </c>
      <c r="D1257" s="5">
        <v>3096045.36</v>
      </c>
    </row>
    <row r="1258" spans="1:4">
      <c r="A1258" s="3">
        <v>41016.444444444445</v>
      </c>
      <c r="B1258" s="5">
        <v>8.02</v>
      </c>
      <c r="C1258" s="5">
        <v>691184</v>
      </c>
      <c r="D1258" s="5">
        <v>5534339.6100000003</v>
      </c>
    </row>
    <row r="1259" spans="1:4">
      <c r="A1259" s="3">
        <v>41016.451388888891</v>
      </c>
      <c r="B1259" s="5">
        <v>8.0399999999999991</v>
      </c>
      <c r="C1259" s="5">
        <v>566266</v>
      </c>
      <c r="D1259" s="5">
        <v>4546543.8</v>
      </c>
    </row>
    <row r="1260" spans="1:4">
      <c r="A1260" s="3">
        <v>41016.458333333336</v>
      </c>
      <c r="B1260" s="5">
        <v>8.02</v>
      </c>
      <c r="C1260" s="5">
        <v>257597</v>
      </c>
      <c r="D1260" s="5">
        <v>2065904.6399999999</v>
      </c>
    </row>
    <row r="1261" spans="1:4">
      <c r="A1261" s="3">
        <v>41016.465277777781</v>
      </c>
      <c r="B1261" s="5">
        <v>8.0500000000000007</v>
      </c>
      <c r="C1261" s="5">
        <v>291014</v>
      </c>
      <c r="D1261" s="5">
        <v>2336129.8199999998</v>
      </c>
    </row>
    <row r="1262" spans="1:4">
      <c r="A1262" s="3">
        <v>41016.472222222219</v>
      </c>
      <c r="B1262" s="5">
        <v>8.06</v>
      </c>
      <c r="C1262" s="5">
        <v>460110</v>
      </c>
      <c r="D1262" s="5">
        <v>3702640.59</v>
      </c>
    </row>
    <row r="1263" spans="1:4">
      <c r="A1263" s="3">
        <v>41016.479166666664</v>
      </c>
      <c r="B1263" s="5">
        <v>8.1</v>
      </c>
      <c r="C1263" s="5">
        <v>916360</v>
      </c>
      <c r="D1263" s="5">
        <v>7400424.29</v>
      </c>
    </row>
    <row r="1264" spans="1:4">
      <c r="A1264" s="3">
        <v>41016.548611111109</v>
      </c>
      <c r="B1264" s="5">
        <v>8.06</v>
      </c>
      <c r="C1264" s="5">
        <v>893603</v>
      </c>
      <c r="D1264" s="5">
        <v>7231329.4699999997</v>
      </c>
    </row>
    <row r="1265" spans="1:4">
      <c r="A1265" s="3">
        <v>41016.555555555555</v>
      </c>
      <c r="B1265" s="5">
        <v>8.0500000000000007</v>
      </c>
      <c r="C1265" s="5">
        <v>234441</v>
      </c>
      <c r="D1265" s="5">
        <v>1888211.26</v>
      </c>
    </row>
    <row r="1266" spans="1:4">
      <c r="A1266" s="3">
        <v>41016.5625</v>
      </c>
      <c r="B1266" s="5">
        <v>8.06</v>
      </c>
      <c r="C1266" s="5">
        <v>573512</v>
      </c>
      <c r="D1266" s="5">
        <v>4637650.37</v>
      </c>
    </row>
    <row r="1267" spans="1:4">
      <c r="A1267" s="3">
        <v>41016.569444444445</v>
      </c>
      <c r="B1267" s="5">
        <v>8.0399999999999991</v>
      </c>
      <c r="C1267" s="5">
        <v>244014</v>
      </c>
      <c r="D1267" s="5">
        <v>1963840.94</v>
      </c>
    </row>
    <row r="1268" spans="1:4">
      <c r="A1268" s="3">
        <v>41016.576388888891</v>
      </c>
      <c r="B1268" s="5">
        <v>8.0299999999999994</v>
      </c>
      <c r="C1268" s="5">
        <v>274177</v>
      </c>
      <c r="D1268" s="5">
        <v>2202227.2799999998</v>
      </c>
    </row>
    <row r="1269" spans="1:4">
      <c r="A1269" s="3">
        <v>41016.583333333336</v>
      </c>
      <c r="B1269" s="5">
        <v>8.0500000000000007</v>
      </c>
      <c r="C1269" s="5">
        <v>659367</v>
      </c>
      <c r="D1269" s="5">
        <v>5306542.42</v>
      </c>
    </row>
    <row r="1270" spans="1:4">
      <c r="A1270" s="3">
        <v>41016.590277777781</v>
      </c>
      <c r="B1270" s="5">
        <v>8.0399999999999991</v>
      </c>
      <c r="C1270" s="5">
        <v>297680</v>
      </c>
      <c r="D1270" s="5">
        <v>2398181.2000000002</v>
      </c>
    </row>
    <row r="1271" spans="1:4">
      <c r="A1271" s="3">
        <v>41016.597222222219</v>
      </c>
      <c r="B1271" s="5">
        <v>8.02</v>
      </c>
      <c r="C1271" s="5">
        <v>310528</v>
      </c>
      <c r="D1271" s="5">
        <v>2492040.48</v>
      </c>
    </row>
    <row r="1272" spans="1:4">
      <c r="A1272" s="3">
        <v>41016.604166666664</v>
      </c>
      <c r="B1272" s="5">
        <v>7.99</v>
      </c>
      <c r="C1272" s="5">
        <v>1191783</v>
      </c>
      <c r="D1272" s="5">
        <v>9502587.7799999993</v>
      </c>
    </row>
    <row r="1273" spans="1:4">
      <c r="A1273" s="3">
        <v>41016.611111111109</v>
      </c>
      <c r="B1273" s="5">
        <v>7.95</v>
      </c>
      <c r="C1273" s="5">
        <v>434136</v>
      </c>
      <c r="D1273" s="5">
        <v>3454386.66</v>
      </c>
    </row>
    <row r="1274" spans="1:4">
      <c r="A1274" s="3">
        <v>41016.618055555555</v>
      </c>
      <c r="B1274" s="5">
        <v>7.94</v>
      </c>
      <c r="C1274" s="5">
        <v>468647</v>
      </c>
      <c r="D1274" s="5">
        <v>3724009.58</v>
      </c>
    </row>
    <row r="1275" spans="1:4">
      <c r="A1275" s="3">
        <v>41016.625</v>
      </c>
      <c r="B1275" s="5">
        <v>7.93</v>
      </c>
      <c r="C1275" s="5">
        <v>839561</v>
      </c>
      <c r="D1275" s="5">
        <v>6660092.46</v>
      </c>
    </row>
    <row r="1276" spans="1:4">
      <c r="A1276" s="3">
        <v>41017.402777777781</v>
      </c>
      <c r="B1276" s="5">
        <v>7.95</v>
      </c>
      <c r="C1276" s="5">
        <v>757274</v>
      </c>
      <c r="D1276" s="5">
        <v>6025549.8600000003</v>
      </c>
    </row>
    <row r="1277" spans="1:4">
      <c r="A1277" s="3">
        <v>41017.409722222219</v>
      </c>
      <c r="B1277" s="5">
        <v>7.96</v>
      </c>
      <c r="C1277" s="5">
        <v>508591</v>
      </c>
      <c r="D1277" s="5">
        <v>4038195.77</v>
      </c>
    </row>
    <row r="1278" spans="1:4">
      <c r="A1278" s="3">
        <v>41017.416666666664</v>
      </c>
      <c r="B1278" s="5">
        <v>7.9</v>
      </c>
      <c r="C1278" s="5">
        <v>610126</v>
      </c>
      <c r="D1278" s="5">
        <v>4833333.4400000004</v>
      </c>
    </row>
    <row r="1279" spans="1:4">
      <c r="A1279" s="3">
        <v>41017.423611111109</v>
      </c>
      <c r="B1279" s="5">
        <v>7.9</v>
      </c>
      <c r="C1279" s="5">
        <v>714064</v>
      </c>
      <c r="D1279" s="5">
        <v>5632667.5099999998</v>
      </c>
    </row>
    <row r="1280" spans="1:4">
      <c r="A1280" s="3">
        <v>41017.430555555555</v>
      </c>
      <c r="B1280" s="5">
        <v>7.93</v>
      </c>
      <c r="C1280" s="5">
        <v>610554</v>
      </c>
      <c r="D1280" s="5">
        <v>4829628.29</v>
      </c>
    </row>
    <row r="1281" spans="1:4">
      <c r="A1281" s="3">
        <v>41017.4375</v>
      </c>
      <c r="B1281" s="5">
        <v>7.99</v>
      </c>
      <c r="C1281" s="5">
        <v>1011763</v>
      </c>
      <c r="D1281" s="5">
        <v>8042864.0199999996</v>
      </c>
    </row>
    <row r="1282" spans="1:4">
      <c r="A1282" s="3">
        <v>41017.444444444445</v>
      </c>
      <c r="B1282" s="5">
        <v>7.96</v>
      </c>
      <c r="C1282" s="5">
        <v>949355</v>
      </c>
      <c r="D1282" s="5">
        <v>7581077.8700000001</v>
      </c>
    </row>
    <row r="1283" spans="1:4">
      <c r="A1283" s="3">
        <v>41017.451388888891</v>
      </c>
      <c r="B1283" s="5">
        <v>7.94</v>
      </c>
      <c r="C1283" s="5">
        <v>378847</v>
      </c>
      <c r="D1283" s="5">
        <v>3012679.28</v>
      </c>
    </row>
    <row r="1284" spans="1:4">
      <c r="A1284" s="3">
        <v>41017.458333333336</v>
      </c>
      <c r="B1284" s="5">
        <v>7.93</v>
      </c>
      <c r="C1284" s="5">
        <v>255218</v>
      </c>
      <c r="D1284" s="5">
        <v>2025087.4</v>
      </c>
    </row>
    <row r="1285" spans="1:4">
      <c r="A1285" s="3">
        <v>41017.465277777781</v>
      </c>
      <c r="B1285" s="5">
        <v>7.96</v>
      </c>
      <c r="C1285" s="5">
        <v>238274</v>
      </c>
      <c r="D1285" s="5">
        <v>1893223.63</v>
      </c>
    </row>
    <row r="1286" spans="1:4">
      <c r="A1286" s="3">
        <v>41017.472222222219</v>
      </c>
      <c r="B1286" s="5">
        <v>8.06</v>
      </c>
      <c r="C1286" s="5">
        <v>2476739</v>
      </c>
      <c r="D1286" s="5">
        <v>19853861.170000002</v>
      </c>
    </row>
    <row r="1287" spans="1:4">
      <c r="A1287" s="3">
        <v>41017.479166666664</v>
      </c>
      <c r="B1287" s="5">
        <v>8.08</v>
      </c>
      <c r="C1287" s="5">
        <v>1891602</v>
      </c>
      <c r="D1287" s="5">
        <v>15272681.74</v>
      </c>
    </row>
    <row r="1288" spans="1:4">
      <c r="A1288" s="3">
        <v>41017.548611111109</v>
      </c>
      <c r="B1288" s="5">
        <v>8.11</v>
      </c>
      <c r="C1288" s="5">
        <v>1470909</v>
      </c>
      <c r="D1288" s="5">
        <v>11925920.23</v>
      </c>
    </row>
    <row r="1289" spans="1:4">
      <c r="A1289" s="3">
        <v>41017.555555555555</v>
      </c>
      <c r="B1289" s="5">
        <v>8.1199999999999992</v>
      </c>
      <c r="C1289" s="5">
        <v>2816964</v>
      </c>
      <c r="D1289" s="5">
        <v>22941159.829999998</v>
      </c>
    </row>
    <row r="1290" spans="1:4">
      <c r="A1290" s="3">
        <v>41017.5625</v>
      </c>
      <c r="B1290" s="5">
        <v>8.1199999999999992</v>
      </c>
      <c r="C1290" s="5">
        <v>409558</v>
      </c>
      <c r="D1290" s="5">
        <v>3321979.69</v>
      </c>
    </row>
    <row r="1291" spans="1:4">
      <c r="A1291" s="3">
        <v>41017.569444444445</v>
      </c>
      <c r="B1291" s="5">
        <v>8.09</v>
      </c>
      <c r="C1291" s="5">
        <v>914435</v>
      </c>
      <c r="D1291" s="5">
        <v>7404910.4000000004</v>
      </c>
    </row>
    <row r="1292" spans="1:4">
      <c r="A1292" s="3">
        <v>41017.576388888891</v>
      </c>
      <c r="B1292" s="5">
        <v>8.14</v>
      </c>
      <c r="C1292" s="5">
        <v>2051409</v>
      </c>
      <c r="D1292" s="5">
        <v>16701820.25</v>
      </c>
    </row>
    <row r="1293" spans="1:4">
      <c r="A1293" s="3">
        <v>41017.583333333336</v>
      </c>
      <c r="B1293" s="5">
        <v>8.1199999999999992</v>
      </c>
      <c r="C1293" s="5">
        <v>687995</v>
      </c>
      <c r="D1293" s="5">
        <v>5584382.0999999996</v>
      </c>
    </row>
    <row r="1294" spans="1:4">
      <c r="A1294" s="3">
        <v>41017.590277777781</v>
      </c>
      <c r="B1294" s="5">
        <v>8.06</v>
      </c>
      <c r="C1294" s="5">
        <v>1560577</v>
      </c>
      <c r="D1294" s="5">
        <v>12614192.92</v>
      </c>
    </row>
    <row r="1295" spans="1:4">
      <c r="A1295" s="3">
        <v>41017.597222222219</v>
      </c>
      <c r="B1295" s="5">
        <v>8.08</v>
      </c>
      <c r="C1295" s="5">
        <v>638056</v>
      </c>
      <c r="D1295" s="5">
        <v>5150846.16</v>
      </c>
    </row>
    <row r="1296" spans="1:4">
      <c r="A1296" s="3">
        <v>41017.604166666664</v>
      </c>
      <c r="B1296" s="5">
        <v>8.1199999999999992</v>
      </c>
      <c r="C1296" s="5">
        <v>2481289</v>
      </c>
      <c r="D1296" s="5">
        <v>20164853.18</v>
      </c>
    </row>
    <row r="1297" spans="1:4">
      <c r="A1297" s="3">
        <v>41017.611111111109</v>
      </c>
      <c r="B1297" s="5">
        <v>8.11</v>
      </c>
      <c r="C1297" s="5">
        <v>1678176</v>
      </c>
      <c r="D1297" s="5">
        <v>13644212.140000001</v>
      </c>
    </row>
    <row r="1298" spans="1:4">
      <c r="A1298" s="3">
        <v>41017.618055555555</v>
      </c>
      <c r="B1298" s="5">
        <v>8.1300000000000008</v>
      </c>
      <c r="C1298" s="5">
        <v>1315265</v>
      </c>
      <c r="D1298" s="5">
        <v>10678789.42</v>
      </c>
    </row>
    <row r="1299" spans="1:4">
      <c r="A1299" s="3">
        <v>41017.625</v>
      </c>
      <c r="B1299" s="5">
        <v>8.11</v>
      </c>
      <c r="C1299" s="5">
        <v>1191085</v>
      </c>
      <c r="D1299" s="5">
        <v>9655872.7300000004</v>
      </c>
    </row>
    <row r="1300" spans="1:4">
      <c r="A1300" s="3">
        <v>41018.402777777781</v>
      </c>
      <c r="B1300" s="5">
        <v>8.1</v>
      </c>
      <c r="C1300" s="5">
        <v>537143</v>
      </c>
      <c r="D1300" s="5">
        <v>4356797.3600000003</v>
      </c>
    </row>
    <row r="1301" spans="1:4">
      <c r="A1301" s="3">
        <v>41018.409722222219</v>
      </c>
      <c r="B1301" s="5">
        <v>8.07</v>
      </c>
      <c r="C1301" s="5">
        <v>916715</v>
      </c>
      <c r="D1301" s="5">
        <v>7417671.8200000003</v>
      </c>
    </row>
    <row r="1302" spans="1:4">
      <c r="A1302" s="3">
        <v>41018.416666666664</v>
      </c>
      <c r="B1302" s="5">
        <v>8.06</v>
      </c>
      <c r="C1302" s="5">
        <v>803711</v>
      </c>
      <c r="D1302" s="5">
        <v>6481607.3399999999</v>
      </c>
    </row>
    <row r="1303" spans="1:4">
      <c r="A1303" s="3">
        <v>41018.423611111109</v>
      </c>
      <c r="B1303" s="5">
        <v>8.06</v>
      </c>
      <c r="C1303" s="5">
        <v>932041</v>
      </c>
      <c r="D1303" s="5">
        <v>7498704.2000000002</v>
      </c>
    </row>
    <row r="1304" spans="1:4">
      <c r="A1304" s="3">
        <v>41018.430555555555</v>
      </c>
      <c r="B1304" s="5">
        <v>7.98</v>
      </c>
      <c r="C1304" s="5">
        <v>3145919</v>
      </c>
      <c r="D1304" s="5">
        <v>25137812.370000001</v>
      </c>
    </row>
    <row r="1305" spans="1:4">
      <c r="A1305" s="3">
        <v>41018.4375</v>
      </c>
      <c r="B1305" s="5">
        <v>7.97</v>
      </c>
      <c r="C1305" s="5">
        <v>846506</v>
      </c>
      <c r="D1305" s="5">
        <v>6757349.4699999997</v>
      </c>
    </row>
    <row r="1306" spans="1:4">
      <c r="A1306" s="3">
        <v>41018.444444444445</v>
      </c>
      <c r="B1306" s="5">
        <v>8.0399999999999991</v>
      </c>
      <c r="C1306" s="5">
        <v>876197</v>
      </c>
      <c r="D1306" s="5">
        <v>6998450.1799999997</v>
      </c>
    </row>
    <row r="1307" spans="1:4">
      <c r="A1307" s="3">
        <v>41018.451388888891</v>
      </c>
      <c r="B1307" s="5">
        <v>8</v>
      </c>
      <c r="C1307" s="5">
        <v>648578</v>
      </c>
      <c r="D1307" s="5">
        <v>5196243.53</v>
      </c>
    </row>
    <row r="1308" spans="1:4">
      <c r="A1308" s="3">
        <v>41018.458333333336</v>
      </c>
      <c r="B1308" s="5">
        <v>8.0399999999999991</v>
      </c>
      <c r="C1308" s="5">
        <v>570291</v>
      </c>
      <c r="D1308" s="5">
        <v>4565318.68</v>
      </c>
    </row>
    <row r="1309" spans="1:4">
      <c r="A1309" s="3">
        <v>41018.465277777781</v>
      </c>
      <c r="B1309" s="5">
        <v>7.99</v>
      </c>
      <c r="C1309" s="5">
        <v>458741</v>
      </c>
      <c r="D1309" s="5">
        <v>3670386.31</v>
      </c>
    </row>
    <row r="1310" spans="1:4">
      <c r="A1310" s="3">
        <v>41018.472222222219</v>
      </c>
      <c r="B1310" s="5">
        <v>7.97</v>
      </c>
      <c r="C1310" s="5">
        <v>605202</v>
      </c>
      <c r="D1310" s="5">
        <v>4831724.95</v>
      </c>
    </row>
    <row r="1311" spans="1:4">
      <c r="A1311" s="3">
        <v>41018.479166666664</v>
      </c>
      <c r="B1311" s="5">
        <v>7.99</v>
      </c>
      <c r="C1311" s="5">
        <v>1038497</v>
      </c>
      <c r="D1311" s="5">
        <v>8323154.29</v>
      </c>
    </row>
    <row r="1312" spans="1:4">
      <c r="A1312" s="3">
        <v>41018.548611111109</v>
      </c>
      <c r="B1312" s="5">
        <v>7.99</v>
      </c>
      <c r="C1312" s="5">
        <v>697037</v>
      </c>
      <c r="D1312" s="5">
        <v>5564738.1500000004</v>
      </c>
    </row>
    <row r="1313" spans="1:4">
      <c r="A1313" s="3">
        <v>41018.555555555555</v>
      </c>
      <c r="B1313" s="5">
        <v>8.0399999999999991</v>
      </c>
      <c r="C1313" s="5">
        <v>558490</v>
      </c>
      <c r="D1313" s="5">
        <v>4479283.03</v>
      </c>
    </row>
    <row r="1314" spans="1:4">
      <c r="A1314" s="3">
        <v>41018.5625</v>
      </c>
      <c r="B1314" s="5">
        <v>8.02</v>
      </c>
      <c r="C1314" s="5">
        <v>587335</v>
      </c>
      <c r="D1314" s="5">
        <v>4723479.74</v>
      </c>
    </row>
    <row r="1315" spans="1:4">
      <c r="A1315" s="3">
        <v>41018.569444444445</v>
      </c>
      <c r="B1315" s="5">
        <v>8.0299999999999994</v>
      </c>
      <c r="C1315" s="5">
        <v>463691</v>
      </c>
      <c r="D1315" s="5">
        <v>3718158.35</v>
      </c>
    </row>
    <row r="1316" spans="1:4">
      <c r="A1316" s="3">
        <v>41018.576388888891</v>
      </c>
      <c r="B1316" s="5">
        <v>8.0399999999999991</v>
      </c>
      <c r="C1316" s="5">
        <v>195965</v>
      </c>
      <c r="D1316" s="5">
        <v>1574816.84</v>
      </c>
    </row>
    <row r="1317" spans="1:4">
      <c r="A1317" s="3">
        <v>41018.583333333336</v>
      </c>
      <c r="B1317" s="5">
        <v>8</v>
      </c>
      <c r="C1317" s="5">
        <v>467527</v>
      </c>
      <c r="D1317" s="5">
        <v>3748596.49</v>
      </c>
    </row>
    <row r="1318" spans="1:4">
      <c r="A1318" s="3">
        <v>41018.590277777781</v>
      </c>
      <c r="B1318" s="5">
        <v>8.02</v>
      </c>
      <c r="C1318" s="5">
        <v>199293</v>
      </c>
      <c r="D1318" s="5">
        <v>1599178.38</v>
      </c>
    </row>
    <row r="1319" spans="1:4">
      <c r="A1319" s="3">
        <v>41018.597222222219</v>
      </c>
      <c r="B1319" s="5">
        <v>7.98</v>
      </c>
      <c r="C1319" s="5">
        <v>926190</v>
      </c>
      <c r="D1319" s="5">
        <v>7396808.9400000004</v>
      </c>
    </row>
    <row r="1320" spans="1:4">
      <c r="A1320" s="3">
        <v>41018.604166666664</v>
      </c>
      <c r="B1320" s="5">
        <v>7.97</v>
      </c>
      <c r="C1320" s="5">
        <v>566067</v>
      </c>
      <c r="D1320" s="5">
        <v>4517593.55</v>
      </c>
    </row>
    <row r="1321" spans="1:4">
      <c r="A1321" s="3">
        <v>41018.611111111109</v>
      </c>
      <c r="B1321" s="5">
        <v>7.98</v>
      </c>
      <c r="C1321" s="5">
        <v>633486</v>
      </c>
      <c r="D1321" s="5">
        <v>5062505.0199999996</v>
      </c>
    </row>
    <row r="1322" spans="1:4">
      <c r="A1322" s="3">
        <v>41018.618055555555</v>
      </c>
      <c r="B1322" s="5">
        <v>7.99</v>
      </c>
      <c r="C1322" s="5">
        <v>538304</v>
      </c>
      <c r="D1322" s="5">
        <v>4299014.9400000004</v>
      </c>
    </row>
    <row r="1323" spans="1:4">
      <c r="A1323" s="3">
        <v>41018.625</v>
      </c>
      <c r="B1323" s="5">
        <v>7.95</v>
      </c>
      <c r="C1323" s="5">
        <v>1696476</v>
      </c>
      <c r="D1323" s="5">
        <v>13507361.380000001</v>
      </c>
    </row>
    <row r="1324" spans="1:4">
      <c r="A1324" s="3">
        <v>41019.402777777781</v>
      </c>
      <c r="B1324" s="5">
        <v>7.98</v>
      </c>
      <c r="C1324" s="5">
        <v>397400</v>
      </c>
      <c r="D1324" s="5">
        <v>3167111.83</v>
      </c>
    </row>
    <row r="1325" spans="1:4">
      <c r="A1325" s="3">
        <v>41019.409722222219</v>
      </c>
      <c r="B1325" s="5">
        <v>8.0299999999999994</v>
      </c>
      <c r="C1325" s="5">
        <v>749079</v>
      </c>
      <c r="D1325" s="5">
        <v>6006219.4800000004</v>
      </c>
    </row>
    <row r="1326" spans="1:4">
      <c r="A1326" s="3">
        <v>41019.416666666664</v>
      </c>
      <c r="B1326" s="5">
        <v>7.97</v>
      </c>
      <c r="C1326" s="5">
        <v>387770</v>
      </c>
      <c r="D1326" s="5">
        <v>3102730.78</v>
      </c>
    </row>
    <row r="1327" spans="1:4">
      <c r="A1327" s="3">
        <v>41019.423611111109</v>
      </c>
      <c r="B1327" s="5">
        <v>7.95</v>
      </c>
      <c r="C1327" s="5">
        <v>366166</v>
      </c>
      <c r="D1327" s="5">
        <v>2911066.6</v>
      </c>
    </row>
    <row r="1328" spans="1:4">
      <c r="A1328" s="3">
        <v>41019.430555555555</v>
      </c>
      <c r="B1328" s="5">
        <v>7.9</v>
      </c>
      <c r="C1328" s="5">
        <v>924634</v>
      </c>
      <c r="D1328" s="5">
        <v>7318496.7000000002</v>
      </c>
    </row>
    <row r="1329" spans="1:4">
      <c r="A1329" s="3">
        <v>41019.4375</v>
      </c>
      <c r="B1329" s="5">
        <v>7.94</v>
      </c>
      <c r="C1329" s="5">
        <v>124222</v>
      </c>
      <c r="D1329" s="5">
        <v>984392.02</v>
      </c>
    </row>
    <row r="1330" spans="1:4">
      <c r="A1330" s="3">
        <v>41019.444444444445</v>
      </c>
      <c r="B1330" s="5">
        <v>7.96</v>
      </c>
      <c r="C1330" s="5">
        <v>139856</v>
      </c>
      <c r="D1330" s="5">
        <v>1110846.8600000001</v>
      </c>
    </row>
    <row r="1331" spans="1:4">
      <c r="A1331" s="3">
        <v>41019.451388888891</v>
      </c>
      <c r="B1331" s="5">
        <v>7.94</v>
      </c>
      <c r="C1331" s="5">
        <v>583192</v>
      </c>
      <c r="D1331" s="5">
        <v>4635896.46</v>
      </c>
    </row>
    <row r="1332" spans="1:4">
      <c r="A1332" s="3">
        <v>41019.458333333336</v>
      </c>
      <c r="B1332" s="5">
        <v>7.92</v>
      </c>
      <c r="C1332" s="5">
        <v>155992</v>
      </c>
      <c r="D1332" s="5">
        <v>1237438.48</v>
      </c>
    </row>
    <row r="1333" spans="1:4">
      <c r="A1333" s="3">
        <v>41019.465277777781</v>
      </c>
      <c r="B1333" s="5">
        <v>7.93</v>
      </c>
      <c r="C1333" s="5">
        <v>272274</v>
      </c>
      <c r="D1333" s="5">
        <v>2160482.5499999998</v>
      </c>
    </row>
    <row r="1334" spans="1:4">
      <c r="A1334" s="3">
        <v>41019.472222222219</v>
      </c>
      <c r="B1334" s="5">
        <v>8</v>
      </c>
      <c r="C1334" s="5">
        <v>1497504</v>
      </c>
      <c r="D1334" s="5">
        <v>11960755.9</v>
      </c>
    </row>
    <row r="1335" spans="1:4">
      <c r="A1335" s="3">
        <v>41019.479166666664</v>
      </c>
      <c r="B1335" s="5">
        <v>8.06</v>
      </c>
      <c r="C1335" s="5">
        <v>2112669</v>
      </c>
      <c r="D1335" s="5">
        <v>16988945.789999999</v>
      </c>
    </row>
    <row r="1336" spans="1:4">
      <c r="A1336" s="3">
        <v>41019.548611111109</v>
      </c>
      <c r="B1336" s="5">
        <v>8.14</v>
      </c>
      <c r="C1336" s="5">
        <v>3138828</v>
      </c>
      <c r="D1336" s="5">
        <v>25442023.43</v>
      </c>
    </row>
    <row r="1337" spans="1:4">
      <c r="A1337" s="3">
        <v>41019.555555555555</v>
      </c>
      <c r="B1337" s="5">
        <v>8.16</v>
      </c>
      <c r="C1337" s="5">
        <v>3646721</v>
      </c>
      <c r="D1337" s="5">
        <v>29801846.18</v>
      </c>
    </row>
    <row r="1338" spans="1:4">
      <c r="A1338" s="3">
        <v>41019.5625</v>
      </c>
      <c r="B1338" s="5">
        <v>8.1199999999999992</v>
      </c>
      <c r="C1338" s="5">
        <v>1032546</v>
      </c>
      <c r="D1338" s="5">
        <v>8407855.9000000004</v>
      </c>
    </row>
    <row r="1339" spans="1:4">
      <c r="A1339" s="3">
        <v>41019.569444444445</v>
      </c>
      <c r="B1339" s="5">
        <v>8.1300000000000008</v>
      </c>
      <c r="C1339" s="5">
        <v>515160</v>
      </c>
      <c r="D1339" s="5">
        <v>4189331.2</v>
      </c>
    </row>
    <row r="1340" spans="1:4">
      <c r="A1340" s="3">
        <v>41019.576388888891</v>
      </c>
      <c r="B1340" s="5">
        <v>8.16</v>
      </c>
      <c r="C1340" s="5">
        <v>1351034</v>
      </c>
      <c r="D1340" s="5">
        <v>11013575.17</v>
      </c>
    </row>
    <row r="1341" spans="1:4">
      <c r="A1341" s="3">
        <v>41019.583333333336</v>
      </c>
      <c r="B1341" s="5">
        <v>8.23</v>
      </c>
      <c r="C1341" s="5">
        <v>4213189</v>
      </c>
      <c r="D1341" s="5">
        <v>34576999.490000002</v>
      </c>
    </row>
    <row r="1342" spans="1:4">
      <c r="A1342" s="3">
        <v>41019.590277777781</v>
      </c>
      <c r="B1342" s="5">
        <v>8.33</v>
      </c>
      <c r="C1342" s="5">
        <v>7160250</v>
      </c>
      <c r="D1342" s="5">
        <v>59855659.200000003</v>
      </c>
    </row>
    <row r="1343" spans="1:4">
      <c r="A1343" s="3">
        <v>41019.597222222219</v>
      </c>
      <c r="B1343" s="5">
        <v>8.25</v>
      </c>
      <c r="C1343" s="5">
        <v>2194552</v>
      </c>
      <c r="D1343" s="5">
        <v>18173898.059999999</v>
      </c>
    </row>
    <row r="1344" spans="1:4">
      <c r="A1344" s="3">
        <v>41019.604166666664</v>
      </c>
      <c r="B1344" s="5">
        <v>8.18</v>
      </c>
      <c r="C1344" s="5">
        <v>2200688</v>
      </c>
      <c r="D1344" s="5">
        <v>18100752.73</v>
      </c>
    </row>
    <row r="1345" spans="1:4">
      <c r="A1345" s="3">
        <v>41019.611111111109</v>
      </c>
      <c r="B1345" s="5">
        <v>8.17</v>
      </c>
      <c r="C1345" s="5">
        <v>3264654</v>
      </c>
      <c r="D1345" s="5">
        <v>26682781.27</v>
      </c>
    </row>
    <row r="1346" spans="1:4">
      <c r="A1346" s="3">
        <v>41019.618055555555</v>
      </c>
      <c r="B1346" s="5">
        <v>8.2100000000000009</v>
      </c>
      <c r="C1346" s="5">
        <v>2127728</v>
      </c>
      <c r="D1346" s="5">
        <v>17449884.489999998</v>
      </c>
    </row>
    <row r="1347" spans="1:4">
      <c r="A1347" s="3">
        <v>41019.625</v>
      </c>
      <c r="B1347" s="5">
        <v>8.2100000000000009</v>
      </c>
      <c r="C1347" s="5">
        <v>2072083</v>
      </c>
      <c r="D1347" s="5">
        <v>16993818.399999999</v>
      </c>
    </row>
    <row r="1348" spans="1:4">
      <c r="A1348" s="3">
        <v>41022.402777777781</v>
      </c>
      <c r="B1348" s="5">
        <v>8.1999999999999993</v>
      </c>
      <c r="C1348" s="5">
        <v>1029427</v>
      </c>
      <c r="D1348" s="5">
        <v>8437486.4299999997</v>
      </c>
    </row>
    <row r="1349" spans="1:4">
      <c r="A1349" s="3">
        <v>41022.409722222219</v>
      </c>
      <c r="B1349" s="5">
        <v>8.23</v>
      </c>
      <c r="C1349" s="5">
        <v>1864215</v>
      </c>
      <c r="D1349" s="5">
        <v>15338986.66</v>
      </c>
    </row>
    <row r="1350" spans="1:4">
      <c r="A1350" s="3">
        <v>41022.416666666664</v>
      </c>
      <c r="B1350" s="5">
        <v>8.25</v>
      </c>
      <c r="C1350" s="5">
        <v>1175304</v>
      </c>
      <c r="D1350" s="5">
        <v>9689031.5899999999</v>
      </c>
    </row>
    <row r="1351" spans="1:4">
      <c r="A1351" s="3">
        <v>41022.423611111109</v>
      </c>
      <c r="B1351" s="5">
        <v>8.24</v>
      </c>
      <c r="C1351" s="5">
        <v>698056</v>
      </c>
      <c r="D1351" s="5">
        <v>5746761.2400000002</v>
      </c>
    </row>
    <row r="1352" spans="1:4">
      <c r="A1352" s="3">
        <v>41022.430555555555</v>
      </c>
      <c r="B1352" s="5">
        <v>8.24</v>
      </c>
      <c r="C1352" s="5">
        <v>1061867</v>
      </c>
      <c r="D1352" s="5">
        <v>8767689.3300000001</v>
      </c>
    </row>
    <row r="1353" spans="1:4">
      <c r="A1353" s="3">
        <v>41022.4375</v>
      </c>
      <c r="B1353" s="5">
        <v>8.1999999999999993</v>
      </c>
      <c r="C1353" s="5">
        <v>813453</v>
      </c>
      <c r="D1353" s="5">
        <v>6681712.3600000003</v>
      </c>
    </row>
    <row r="1354" spans="1:4">
      <c r="A1354" s="3">
        <v>41022.444444444445</v>
      </c>
      <c r="B1354" s="5">
        <v>8.1999999999999993</v>
      </c>
      <c r="C1354" s="5">
        <v>805871</v>
      </c>
      <c r="D1354" s="5">
        <v>6605527.4900000002</v>
      </c>
    </row>
    <row r="1355" spans="1:4">
      <c r="A1355" s="3">
        <v>41022.451388888891</v>
      </c>
      <c r="B1355" s="5">
        <v>8.2100000000000009</v>
      </c>
      <c r="C1355" s="5">
        <v>674438</v>
      </c>
      <c r="D1355" s="5">
        <v>5534808.6500000004</v>
      </c>
    </row>
    <row r="1356" spans="1:4">
      <c r="A1356" s="3">
        <v>41022.458333333336</v>
      </c>
      <c r="B1356" s="5">
        <v>8.2100000000000009</v>
      </c>
      <c r="C1356" s="5">
        <v>630216</v>
      </c>
      <c r="D1356" s="5">
        <v>5175813.24</v>
      </c>
    </row>
    <row r="1357" spans="1:4">
      <c r="A1357" s="3">
        <v>41022.465277777781</v>
      </c>
      <c r="B1357" s="5">
        <v>8.2100000000000009</v>
      </c>
      <c r="C1357" s="5">
        <v>752817</v>
      </c>
      <c r="D1357" s="5">
        <v>6186388.9100000001</v>
      </c>
    </row>
    <row r="1358" spans="1:4">
      <c r="A1358" s="3">
        <v>41022.472222222219</v>
      </c>
      <c r="B1358" s="5">
        <v>8.1999999999999993</v>
      </c>
      <c r="C1358" s="5">
        <v>794322</v>
      </c>
      <c r="D1358" s="5">
        <v>6516167.5199999996</v>
      </c>
    </row>
    <row r="1359" spans="1:4">
      <c r="A1359" s="3">
        <v>41022.479166666664</v>
      </c>
      <c r="B1359" s="5">
        <v>8.19</v>
      </c>
      <c r="C1359" s="5">
        <v>727370</v>
      </c>
      <c r="D1359" s="5">
        <v>5953202.5199999996</v>
      </c>
    </row>
    <row r="1360" spans="1:4">
      <c r="A1360" s="3">
        <v>41022.548611111109</v>
      </c>
      <c r="B1360" s="5">
        <v>8.17</v>
      </c>
      <c r="C1360" s="5">
        <v>603200</v>
      </c>
      <c r="D1360" s="5">
        <v>4928771.6100000003</v>
      </c>
    </row>
    <row r="1361" spans="1:4">
      <c r="A1361" s="3">
        <v>41022.555555555555</v>
      </c>
      <c r="B1361" s="5">
        <v>8.19</v>
      </c>
      <c r="C1361" s="5">
        <v>364561</v>
      </c>
      <c r="D1361" s="5">
        <v>2979137.18</v>
      </c>
    </row>
    <row r="1362" spans="1:4">
      <c r="A1362" s="3">
        <v>41022.5625</v>
      </c>
      <c r="B1362" s="5">
        <v>8.18</v>
      </c>
      <c r="C1362" s="5">
        <v>541939</v>
      </c>
      <c r="D1362" s="5">
        <v>4436553.41</v>
      </c>
    </row>
    <row r="1363" spans="1:4">
      <c r="A1363" s="3">
        <v>41022.569444444445</v>
      </c>
      <c r="B1363" s="5">
        <v>8.15</v>
      </c>
      <c r="C1363" s="5">
        <v>1226317</v>
      </c>
      <c r="D1363" s="5">
        <v>10005434</v>
      </c>
    </row>
    <row r="1364" spans="1:4">
      <c r="A1364" s="3">
        <v>41022.576388888891</v>
      </c>
      <c r="B1364" s="5">
        <v>8.15</v>
      </c>
      <c r="C1364" s="5">
        <v>890998</v>
      </c>
      <c r="D1364" s="5">
        <v>7255641.7199999997</v>
      </c>
    </row>
    <row r="1365" spans="1:4">
      <c r="A1365" s="3">
        <v>41022.583333333336</v>
      </c>
      <c r="B1365" s="5">
        <v>8.17</v>
      </c>
      <c r="C1365" s="5">
        <v>483067</v>
      </c>
      <c r="D1365" s="5">
        <v>3942102.69</v>
      </c>
    </row>
    <row r="1366" spans="1:4">
      <c r="A1366" s="3">
        <v>41022.590277777781</v>
      </c>
      <c r="B1366" s="5">
        <v>8.1300000000000008</v>
      </c>
      <c r="C1366" s="5">
        <v>924848</v>
      </c>
      <c r="D1366" s="5">
        <v>7521720.1100000003</v>
      </c>
    </row>
    <row r="1367" spans="1:4">
      <c r="A1367" s="3">
        <v>41022.597222222219</v>
      </c>
      <c r="B1367" s="5">
        <v>8.14</v>
      </c>
      <c r="C1367" s="5">
        <v>558992</v>
      </c>
      <c r="D1367" s="5">
        <v>4544307.5199999996</v>
      </c>
    </row>
    <row r="1368" spans="1:4">
      <c r="A1368" s="3">
        <v>41022.604166666664</v>
      </c>
      <c r="B1368" s="5">
        <v>8.1199999999999992</v>
      </c>
      <c r="C1368" s="5">
        <v>597091</v>
      </c>
      <c r="D1368" s="5">
        <v>4849835.8099999996</v>
      </c>
    </row>
    <row r="1369" spans="1:4">
      <c r="A1369" s="3">
        <v>41022.611111111109</v>
      </c>
      <c r="B1369" s="5">
        <v>8.14</v>
      </c>
      <c r="C1369" s="5">
        <v>1044663</v>
      </c>
      <c r="D1369" s="5">
        <v>8484261.3399999999</v>
      </c>
    </row>
    <row r="1370" spans="1:4">
      <c r="A1370" s="3">
        <v>41022.618055555555</v>
      </c>
      <c r="B1370" s="5">
        <v>8.1</v>
      </c>
      <c r="C1370" s="5">
        <v>1150173</v>
      </c>
      <c r="D1370" s="5">
        <v>9345221.1199999992</v>
      </c>
    </row>
    <row r="1371" spans="1:4">
      <c r="A1371" s="3">
        <v>41022.625</v>
      </c>
      <c r="B1371" s="5">
        <v>8.11</v>
      </c>
      <c r="C1371" s="5">
        <v>952624</v>
      </c>
      <c r="D1371" s="5">
        <v>7713887.8399999999</v>
      </c>
    </row>
    <row r="1372" spans="1:4">
      <c r="A1372" s="3">
        <v>41023.402777777781</v>
      </c>
      <c r="B1372" s="5">
        <v>8</v>
      </c>
      <c r="C1372" s="5">
        <v>1750880</v>
      </c>
      <c r="D1372" s="5">
        <v>14038983.359999999</v>
      </c>
    </row>
    <row r="1373" spans="1:4">
      <c r="A1373" s="3">
        <v>41023.409722222219</v>
      </c>
      <c r="B1373" s="5">
        <v>8.0399999999999991</v>
      </c>
      <c r="C1373" s="5">
        <v>1360783</v>
      </c>
      <c r="D1373" s="5">
        <v>10921571.58</v>
      </c>
    </row>
    <row r="1374" spans="1:4">
      <c r="A1374" s="3">
        <v>41023.416666666664</v>
      </c>
      <c r="B1374" s="5">
        <v>8.07</v>
      </c>
      <c r="C1374" s="5">
        <v>1036493</v>
      </c>
      <c r="D1374" s="5">
        <v>8329420.7000000002</v>
      </c>
    </row>
    <row r="1375" spans="1:4">
      <c r="A1375" s="3">
        <v>41023.423611111109</v>
      </c>
      <c r="B1375" s="5">
        <v>8.11</v>
      </c>
      <c r="C1375" s="5">
        <v>1046163</v>
      </c>
      <c r="D1375" s="5">
        <v>8479077.5</v>
      </c>
    </row>
    <row r="1376" spans="1:4">
      <c r="A1376" s="3">
        <v>41023.430555555555</v>
      </c>
      <c r="B1376" s="5">
        <v>8.1199999999999992</v>
      </c>
      <c r="C1376" s="5">
        <v>659945</v>
      </c>
      <c r="D1376" s="5">
        <v>5352884.3</v>
      </c>
    </row>
    <row r="1377" spans="1:4">
      <c r="A1377" s="3">
        <v>41023.4375</v>
      </c>
      <c r="B1377" s="5">
        <v>8.11</v>
      </c>
      <c r="C1377" s="5">
        <v>583648</v>
      </c>
      <c r="D1377" s="5">
        <v>4739807.4400000004</v>
      </c>
    </row>
    <row r="1378" spans="1:4">
      <c r="A1378" s="3">
        <v>41023.444444444445</v>
      </c>
      <c r="B1378" s="5">
        <v>8.07</v>
      </c>
      <c r="C1378" s="5">
        <v>786793</v>
      </c>
      <c r="D1378" s="5">
        <v>6365069.2300000004</v>
      </c>
    </row>
    <row r="1379" spans="1:4">
      <c r="A1379" s="3">
        <v>41023.451388888891</v>
      </c>
      <c r="B1379" s="5">
        <v>8.0299999999999994</v>
      </c>
      <c r="C1379" s="5">
        <v>634458</v>
      </c>
      <c r="D1379" s="5">
        <v>5108015.9000000004</v>
      </c>
    </row>
    <row r="1380" spans="1:4">
      <c r="A1380" s="3">
        <v>41023.458333333336</v>
      </c>
      <c r="B1380" s="5">
        <v>8.01</v>
      </c>
      <c r="C1380" s="5">
        <v>1158307</v>
      </c>
      <c r="D1380" s="5">
        <v>9288216.8200000003</v>
      </c>
    </row>
    <row r="1381" spans="1:4">
      <c r="A1381" s="3">
        <v>41023.465277777781</v>
      </c>
      <c r="B1381" s="5">
        <v>7.97</v>
      </c>
      <c r="C1381" s="5">
        <v>1470188</v>
      </c>
      <c r="D1381" s="5">
        <v>11706715.24</v>
      </c>
    </row>
    <row r="1382" spans="1:4">
      <c r="A1382" s="3">
        <v>41023.472222222219</v>
      </c>
      <c r="B1382" s="5">
        <v>7.94</v>
      </c>
      <c r="C1382" s="5">
        <v>679063</v>
      </c>
      <c r="D1382" s="5">
        <v>5400999.0199999996</v>
      </c>
    </row>
    <row r="1383" spans="1:4">
      <c r="A1383" s="3">
        <v>41023.479166666664</v>
      </c>
      <c r="B1383" s="5">
        <v>7.91</v>
      </c>
      <c r="C1383" s="5">
        <v>720664</v>
      </c>
      <c r="D1383" s="5">
        <v>5716645.9699999997</v>
      </c>
    </row>
    <row r="1384" spans="1:4">
      <c r="A1384" s="3">
        <v>41023.548611111109</v>
      </c>
      <c r="B1384" s="5">
        <v>7.92</v>
      </c>
      <c r="C1384" s="5">
        <v>1236754</v>
      </c>
      <c r="D1384" s="5">
        <v>9775322</v>
      </c>
    </row>
    <row r="1385" spans="1:4">
      <c r="A1385" s="3">
        <v>41023.555555555555</v>
      </c>
      <c r="B1385" s="5">
        <v>7.95</v>
      </c>
      <c r="C1385" s="5">
        <v>478893</v>
      </c>
      <c r="D1385" s="5">
        <v>3801580.06</v>
      </c>
    </row>
    <row r="1386" spans="1:4">
      <c r="A1386" s="3">
        <v>41023.5625</v>
      </c>
      <c r="B1386" s="5">
        <v>7.95</v>
      </c>
      <c r="C1386" s="5">
        <v>553547</v>
      </c>
      <c r="D1386" s="5">
        <v>4393607.68</v>
      </c>
    </row>
    <row r="1387" spans="1:4">
      <c r="A1387" s="3">
        <v>41023.569444444445</v>
      </c>
      <c r="B1387" s="5">
        <v>8.0399999999999991</v>
      </c>
      <c r="C1387" s="5">
        <v>1457018</v>
      </c>
      <c r="D1387" s="5">
        <v>11652743.300000001</v>
      </c>
    </row>
    <row r="1388" spans="1:4">
      <c r="A1388" s="3">
        <v>41023.576388888891</v>
      </c>
      <c r="B1388" s="5">
        <v>8.0399999999999991</v>
      </c>
      <c r="C1388" s="5">
        <v>813280</v>
      </c>
      <c r="D1388" s="5">
        <v>6536320.9500000002</v>
      </c>
    </row>
    <row r="1389" spans="1:4">
      <c r="A1389" s="3">
        <v>41023.583333333336</v>
      </c>
      <c r="B1389" s="5">
        <v>8.0500000000000007</v>
      </c>
      <c r="C1389" s="5">
        <v>1023203</v>
      </c>
      <c r="D1389" s="5">
        <v>8215183.3499999996</v>
      </c>
    </row>
    <row r="1390" spans="1:4">
      <c r="A1390" s="3">
        <v>41023.590277777781</v>
      </c>
      <c r="B1390" s="5">
        <v>8.1</v>
      </c>
      <c r="C1390" s="5">
        <v>939818</v>
      </c>
      <c r="D1390" s="5">
        <v>7600354.0700000003</v>
      </c>
    </row>
    <row r="1391" spans="1:4">
      <c r="A1391" s="3">
        <v>41023.597222222219</v>
      </c>
      <c r="B1391" s="5">
        <v>8.0299999999999994</v>
      </c>
      <c r="C1391" s="5">
        <v>1413447</v>
      </c>
      <c r="D1391" s="5">
        <v>11410164.439999999</v>
      </c>
    </row>
    <row r="1392" spans="1:4">
      <c r="A1392" s="3">
        <v>41023.604166666664</v>
      </c>
      <c r="B1392" s="5">
        <v>8.0500000000000007</v>
      </c>
      <c r="C1392" s="5">
        <v>985763</v>
      </c>
      <c r="D1392" s="5">
        <v>7901942.0800000001</v>
      </c>
    </row>
    <row r="1393" spans="1:4">
      <c r="A1393" s="3">
        <v>41023.611111111109</v>
      </c>
      <c r="B1393" s="5">
        <v>8.0500000000000007</v>
      </c>
      <c r="C1393" s="5">
        <v>840633</v>
      </c>
      <c r="D1393" s="5">
        <v>6792062.7599999998</v>
      </c>
    </row>
    <row r="1394" spans="1:4">
      <c r="A1394" s="3">
        <v>41023.618055555555</v>
      </c>
      <c r="B1394" s="5">
        <v>8.09</v>
      </c>
      <c r="C1394" s="5">
        <v>777986</v>
      </c>
      <c r="D1394" s="5">
        <v>6281887.7999999998</v>
      </c>
    </row>
    <row r="1395" spans="1:4">
      <c r="A1395" s="3">
        <v>41023.625</v>
      </c>
      <c r="B1395" s="5">
        <v>8.17</v>
      </c>
      <c r="C1395" s="5">
        <v>3483056</v>
      </c>
      <c r="D1395" s="5">
        <v>28382420.02</v>
      </c>
    </row>
    <row r="1396" spans="1:4">
      <c r="A1396" s="3">
        <v>41024.402777777781</v>
      </c>
      <c r="B1396" s="5">
        <v>8.1199999999999992</v>
      </c>
      <c r="C1396" s="5">
        <v>554686</v>
      </c>
      <c r="D1396" s="5">
        <v>4496447.54</v>
      </c>
    </row>
    <row r="1397" spans="1:4">
      <c r="A1397" s="3">
        <v>41024.409722222219</v>
      </c>
      <c r="B1397" s="5">
        <v>8.1</v>
      </c>
      <c r="C1397" s="5">
        <v>479014</v>
      </c>
      <c r="D1397" s="5">
        <v>3873866.07</v>
      </c>
    </row>
    <row r="1398" spans="1:4">
      <c r="A1398" s="3">
        <v>41024.416666666664</v>
      </c>
      <c r="B1398" s="5">
        <v>8.09</v>
      </c>
      <c r="C1398" s="5">
        <v>932838</v>
      </c>
      <c r="D1398" s="5">
        <v>7549229.0800000001</v>
      </c>
    </row>
    <row r="1399" spans="1:4">
      <c r="A1399" s="3">
        <v>41024.423611111109</v>
      </c>
      <c r="B1399" s="5">
        <v>8.11</v>
      </c>
      <c r="C1399" s="5">
        <v>590111</v>
      </c>
      <c r="D1399" s="5">
        <v>4768716.33</v>
      </c>
    </row>
    <row r="1400" spans="1:4">
      <c r="A1400" s="3">
        <v>41024.430555555555</v>
      </c>
      <c r="B1400" s="5">
        <v>8.2899999999999991</v>
      </c>
      <c r="C1400" s="5">
        <v>2572220</v>
      </c>
      <c r="D1400" s="5">
        <v>21176283.550000001</v>
      </c>
    </row>
    <row r="1401" spans="1:4">
      <c r="A1401" s="3">
        <v>41024.4375</v>
      </c>
      <c r="B1401" s="5">
        <v>8.27</v>
      </c>
      <c r="C1401" s="5">
        <v>5177467</v>
      </c>
      <c r="D1401" s="5">
        <v>42852153.57</v>
      </c>
    </row>
    <row r="1402" spans="1:4">
      <c r="A1402" s="3">
        <v>41024.444444444445</v>
      </c>
      <c r="B1402" s="5">
        <v>8.27</v>
      </c>
      <c r="C1402" s="5">
        <v>1222775</v>
      </c>
      <c r="D1402" s="5">
        <v>10115573.310000001</v>
      </c>
    </row>
    <row r="1403" spans="1:4">
      <c r="A1403" s="3">
        <v>41024.451388888891</v>
      </c>
      <c r="B1403" s="5">
        <v>8.27</v>
      </c>
      <c r="C1403" s="5">
        <v>871042</v>
      </c>
      <c r="D1403" s="5">
        <v>7185405.5</v>
      </c>
    </row>
    <row r="1404" spans="1:4">
      <c r="A1404" s="3">
        <v>41024.458333333336</v>
      </c>
      <c r="B1404" s="5">
        <v>8.33</v>
      </c>
      <c r="C1404" s="5">
        <v>3402028</v>
      </c>
      <c r="D1404" s="5">
        <v>28243133.5</v>
      </c>
    </row>
    <row r="1405" spans="1:4">
      <c r="A1405" s="3">
        <v>41024.465277777781</v>
      </c>
      <c r="B1405" s="5">
        <v>8.31</v>
      </c>
      <c r="C1405" s="5">
        <v>1330496</v>
      </c>
      <c r="D1405" s="5">
        <v>11085562.619999999</v>
      </c>
    </row>
    <row r="1406" spans="1:4">
      <c r="A1406" s="3">
        <v>41024.472222222219</v>
      </c>
      <c r="B1406" s="5">
        <v>8.34</v>
      </c>
      <c r="C1406" s="5">
        <v>1256497</v>
      </c>
      <c r="D1406" s="5">
        <v>10468235.01</v>
      </c>
    </row>
    <row r="1407" spans="1:4">
      <c r="A1407" s="3">
        <v>41024.479166666664</v>
      </c>
      <c r="B1407" s="5">
        <v>8.3000000000000007</v>
      </c>
      <c r="C1407" s="5">
        <v>596402</v>
      </c>
      <c r="D1407" s="5">
        <v>4959753.22</v>
      </c>
    </row>
    <row r="1408" spans="1:4">
      <c r="A1408" s="3">
        <v>41024.548611111109</v>
      </c>
      <c r="B1408" s="5">
        <v>8.3000000000000007</v>
      </c>
      <c r="C1408" s="5">
        <v>2728571</v>
      </c>
      <c r="D1408" s="5">
        <v>22659376.390000001</v>
      </c>
    </row>
    <row r="1409" spans="1:4">
      <c r="A1409" s="3">
        <v>41024.555555555555</v>
      </c>
      <c r="B1409" s="5">
        <v>8.3000000000000007</v>
      </c>
      <c r="C1409" s="5">
        <v>2922902</v>
      </c>
      <c r="D1409" s="5">
        <v>24359228.559999999</v>
      </c>
    </row>
    <row r="1410" spans="1:4">
      <c r="A1410" s="3">
        <v>41024.5625</v>
      </c>
      <c r="B1410" s="5">
        <v>8.33</v>
      </c>
      <c r="C1410" s="5">
        <v>1219332</v>
      </c>
      <c r="D1410" s="5">
        <v>10144350.449999999</v>
      </c>
    </row>
    <row r="1411" spans="1:4">
      <c r="A1411" s="3">
        <v>41024.569444444445</v>
      </c>
      <c r="B1411" s="5">
        <v>8.2899999999999991</v>
      </c>
      <c r="C1411" s="5">
        <v>702992</v>
      </c>
      <c r="D1411" s="5">
        <v>5843790.6600000001</v>
      </c>
    </row>
    <row r="1412" spans="1:4">
      <c r="A1412" s="3">
        <v>41024.576388888891</v>
      </c>
      <c r="B1412" s="5">
        <v>8.31</v>
      </c>
      <c r="C1412" s="5">
        <v>672919</v>
      </c>
      <c r="D1412" s="5">
        <v>5583653.7000000002</v>
      </c>
    </row>
    <row r="1413" spans="1:4">
      <c r="A1413" s="3">
        <v>41024.583333333336</v>
      </c>
      <c r="B1413" s="5">
        <v>8.3000000000000007</v>
      </c>
      <c r="C1413" s="5">
        <v>884571</v>
      </c>
      <c r="D1413" s="5">
        <v>7353940.2999999998</v>
      </c>
    </row>
    <row r="1414" spans="1:4">
      <c r="A1414" s="3">
        <v>41024.590277777781</v>
      </c>
      <c r="B1414" s="5">
        <v>8.32</v>
      </c>
      <c r="C1414" s="5">
        <v>964291</v>
      </c>
      <c r="D1414" s="5">
        <v>8011438.46</v>
      </c>
    </row>
    <row r="1415" spans="1:4">
      <c r="A1415" s="3">
        <v>41024.597222222219</v>
      </c>
      <c r="B1415" s="5">
        <v>8.41</v>
      </c>
      <c r="C1415" s="5">
        <v>3783819</v>
      </c>
      <c r="D1415" s="5">
        <v>31702697.949999999</v>
      </c>
    </row>
    <row r="1416" spans="1:4">
      <c r="A1416" s="3">
        <v>41024.604166666664</v>
      </c>
      <c r="B1416" s="5">
        <v>8.39</v>
      </c>
      <c r="C1416" s="5">
        <v>1155510</v>
      </c>
      <c r="D1416" s="5">
        <v>9710216.1199999992</v>
      </c>
    </row>
    <row r="1417" spans="1:4">
      <c r="A1417" s="3">
        <v>41024.611111111109</v>
      </c>
      <c r="B1417" s="5">
        <v>8.36</v>
      </c>
      <c r="C1417" s="5">
        <v>491181</v>
      </c>
      <c r="D1417" s="5">
        <v>4113434.06</v>
      </c>
    </row>
    <row r="1418" spans="1:4">
      <c r="A1418" s="3">
        <v>41024.618055555555</v>
      </c>
      <c r="B1418" s="5">
        <v>8.34</v>
      </c>
      <c r="C1418" s="5">
        <v>834457</v>
      </c>
      <c r="D1418" s="5">
        <v>6955307.6200000001</v>
      </c>
    </row>
    <row r="1419" spans="1:4">
      <c r="A1419" s="3">
        <v>41024.625</v>
      </c>
      <c r="B1419" s="5">
        <v>8.35</v>
      </c>
      <c r="C1419" s="5">
        <v>1240660</v>
      </c>
      <c r="D1419" s="5">
        <v>10357687.1</v>
      </c>
    </row>
    <row r="1420" spans="1:4">
      <c r="A1420" s="3">
        <v>41025.402777777781</v>
      </c>
      <c r="B1420" s="5">
        <v>8.2799999999999994</v>
      </c>
      <c r="C1420" s="5">
        <v>1210000</v>
      </c>
      <c r="D1420" s="5">
        <v>10082801.68</v>
      </c>
    </row>
    <row r="1421" spans="1:4">
      <c r="A1421" s="3">
        <v>41025.409722222219</v>
      </c>
      <c r="B1421" s="5">
        <v>8.31</v>
      </c>
      <c r="C1421" s="5">
        <v>936071</v>
      </c>
      <c r="D1421" s="5">
        <v>7769768.1500000004</v>
      </c>
    </row>
    <row r="1422" spans="1:4">
      <c r="A1422" s="3">
        <v>41025.416666666664</v>
      </c>
      <c r="B1422" s="5">
        <v>8.26</v>
      </c>
      <c r="C1422" s="5">
        <v>888487</v>
      </c>
      <c r="D1422" s="5">
        <v>7355028.9199999999</v>
      </c>
    </row>
    <row r="1423" spans="1:4">
      <c r="A1423" s="3">
        <v>41025.423611111109</v>
      </c>
      <c r="B1423" s="5">
        <v>8.2799999999999994</v>
      </c>
      <c r="C1423" s="5">
        <v>285984</v>
      </c>
      <c r="D1423" s="5">
        <v>2368951.46</v>
      </c>
    </row>
    <row r="1424" spans="1:4">
      <c r="A1424" s="3">
        <v>41025.430555555555</v>
      </c>
      <c r="B1424" s="5">
        <v>8.3000000000000007</v>
      </c>
      <c r="C1424" s="5">
        <v>1256521</v>
      </c>
      <c r="D1424" s="5">
        <v>10377909.27</v>
      </c>
    </row>
    <row r="1425" spans="1:4">
      <c r="A1425" s="3">
        <v>41025.4375</v>
      </c>
      <c r="B1425" s="5">
        <v>8.27</v>
      </c>
      <c r="C1425" s="5">
        <v>657460</v>
      </c>
      <c r="D1425" s="5">
        <v>5443215.7300000004</v>
      </c>
    </row>
    <row r="1426" spans="1:4">
      <c r="A1426" s="3">
        <v>41025.444444444445</v>
      </c>
      <c r="B1426" s="5">
        <v>8.24</v>
      </c>
      <c r="C1426" s="5">
        <v>1971389</v>
      </c>
      <c r="D1426" s="5">
        <v>16249783.35</v>
      </c>
    </row>
    <row r="1427" spans="1:4">
      <c r="A1427" s="3">
        <v>41025.451388888891</v>
      </c>
      <c r="B1427" s="5">
        <v>8.24</v>
      </c>
      <c r="C1427" s="5">
        <v>1004100</v>
      </c>
      <c r="D1427" s="5">
        <v>8258954.8700000001</v>
      </c>
    </row>
    <row r="1428" spans="1:4">
      <c r="A1428" s="3">
        <v>41025.458333333336</v>
      </c>
      <c r="B1428" s="5">
        <v>8.25</v>
      </c>
      <c r="C1428" s="5">
        <v>257100</v>
      </c>
      <c r="D1428" s="5">
        <v>2118798.1</v>
      </c>
    </row>
    <row r="1429" spans="1:4">
      <c r="A1429" s="3">
        <v>41025.465277777781</v>
      </c>
      <c r="B1429" s="5">
        <v>8.25</v>
      </c>
      <c r="C1429" s="5">
        <v>243950</v>
      </c>
      <c r="D1429" s="5">
        <v>2012950.02</v>
      </c>
    </row>
    <row r="1430" spans="1:4">
      <c r="A1430" s="3">
        <v>41025.472222222219</v>
      </c>
      <c r="B1430" s="5">
        <v>8.24</v>
      </c>
      <c r="C1430" s="5">
        <v>256958</v>
      </c>
      <c r="D1430" s="5">
        <v>2118934.8199999998</v>
      </c>
    </row>
    <row r="1431" spans="1:4">
      <c r="A1431" s="3">
        <v>41025.479166666664</v>
      </c>
      <c r="B1431" s="5">
        <v>8.23</v>
      </c>
      <c r="C1431" s="5">
        <v>260992</v>
      </c>
      <c r="D1431" s="5">
        <v>2148392.16</v>
      </c>
    </row>
    <row r="1432" spans="1:4">
      <c r="A1432" s="3">
        <v>41025.548611111109</v>
      </c>
      <c r="B1432" s="5">
        <v>8.2200000000000006</v>
      </c>
      <c r="C1432" s="5">
        <v>300300</v>
      </c>
      <c r="D1432" s="5">
        <v>2469612</v>
      </c>
    </row>
    <row r="1433" spans="1:4">
      <c r="A1433" s="3">
        <v>41025.555555555555</v>
      </c>
      <c r="B1433" s="5">
        <v>8.16</v>
      </c>
      <c r="C1433" s="5">
        <v>1274896</v>
      </c>
      <c r="D1433" s="5">
        <v>10447609.699999999</v>
      </c>
    </row>
    <row r="1434" spans="1:4">
      <c r="A1434" s="3">
        <v>41025.5625</v>
      </c>
      <c r="B1434" s="5">
        <v>8.19</v>
      </c>
      <c r="C1434" s="5">
        <v>515375</v>
      </c>
      <c r="D1434" s="5">
        <v>4211856.55</v>
      </c>
    </row>
    <row r="1435" spans="1:4">
      <c r="A1435" s="3">
        <v>41025.569444444445</v>
      </c>
      <c r="B1435" s="5">
        <v>8.1999999999999993</v>
      </c>
      <c r="C1435" s="5">
        <v>460529</v>
      </c>
      <c r="D1435" s="5">
        <v>3773364.59</v>
      </c>
    </row>
    <row r="1436" spans="1:4">
      <c r="A1436" s="3">
        <v>41025.576388888891</v>
      </c>
      <c r="B1436" s="5">
        <v>8.2100000000000009</v>
      </c>
      <c r="C1436" s="5">
        <v>736774</v>
      </c>
      <c r="D1436" s="5">
        <v>6045665.0499999998</v>
      </c>
    </row>
    <row r="1437" spans="1:4">
      <c r="A1437" s="3">
        <v>41025.583333333336</v>
      </c>
      <c r="B1437" s="5">
        <v>8.2100000000000009</v>
      </c>
      <c r="C1437" s="5">
        <v>699066</v>
      </c>
      <c r="D1437" s="5">
        <v>5740020.4000000004</v>
      </c>
    </row>
    <row r="1438" spans="1:4">
      <c r="A1438" s="3">
        <v>41025.590277777781</v>
      </c>
      <c r="B1438" s="5">
        <v>8.24</v>
      </c>
      <c r="C1438" s="5">
        <v>1604094</v>
      </c>
      <c r="D1438" s="5">
        <v>13186595.83</v>
      </c>
    </row>
    <row r="1439" spans="1:4">
      <c r="A1439" s="3">
        <v>41025.597222222219</v>
      </c>
      <c r="B1439" s="5">
        <v>8.23</v>
      </c>
      <c r="C1439" s="5">
        <v>1072359</v>
      </c>
      <c r="D1439" s="5">
        <v>8803456.6799999997</v>
      </c>
    </row>
    <row r="1440" spans="1:4">
      <c r="A1440" s="3">
        <v>41025.604166666664</v>
      </c>
      <c r="B1440" s="5">
        <v>8.1999999999999993</v>
      </c>
      <c r="C1440" s="5">
        <v>1220765</v>
      </c>
      <c r="D1440" s="5">
        <v>10021478.220000001</v>
      </c>
    </row>
    <row r="1441" spans="1:4">
      <c r="A1441" s="3">
        <v>41025.611111111109</v>
      </c>
      <c r="B1441" s="5">
        <v>8.25</v>
      </c>
      <c r="C1441" s="5">
        <v>2128418</v>
      </c>
      <c r="D1441" s="5">
        <v>17565833.16</v>
      </c>
    </row>
    <row r="1442" spans="1:4">
      <c r="A1442" s="3">
        <v>41025.618055555555</v>
      </c>
      <c r="B1442" s="5">
        <v>8.1999999999999993</v>
      </c>
      <c r="C1442" s="5">
        <v>1337817</v>
      </c>
      <c r="D1442" s="5">
        <v>10975926.68</v>
      </c>
    </row>
    <row r="1443" spans="1:4">
      <c r="A1443" s="3">
        <v>41025.625</v>
      </c>
      <c r="B1443" s="5">
        <v>8.18</v>
      </c>
      <c r="C1443" s="5">
        <v>1801959</v>
      </c>
      <c r="D1443" s="5">
        <v>14732889.109999999</v>
      </c>
    </row>
    <row r="1444" spans="1:4">
      <c r="A1444" s="3">
        <v>41026.402777777781</v>
      </c>
      <c r="B1444" s="5">
        <v>8.14</v>
      </c>
      <c r="C1444" s="5">
        <v>680928</v>
      </c>
      <c r="D1444" s="5">
        <v>5546091.7599999998</v>
      </c>
    </row>
    <row r="1445" spans="1:4">
      <c r="A1445" s="3">
        <v>41026.409722222219</v>
      </c>
      <c r="B1445" s="5">
        <v>8.11</v>
      </c>
      <c r="C1445" s="5">
        <v>1184285</v>
      </c>
      <c r="D1445" s="5">
        <v>9600621.5199999996</v>
      </c>
    </row>
    <row r="1446" spans="1:4">
      <c r="A1446" s="3">
        <v>41026.416666666664</v>
      </c>
      <c r="B1446" s="5">
        <v>8.15</v>
      </c>
      <c r="C1446" s="5">
        <v>490987</v>
      </c>
      <c r="D1446" s="5">
        <v>3997944.72</v>
      </c>
    </row>
    <row r="1447" spans="1:4">
      <c r="A1447" s="3">
        <v>41026.423611111109</v>
      </c>
      <c r="B1447" s="5">
        <v>8.14</v>
      </c>
      <c r="C1447" s="5">
        <v>884100</v>
      </c>
      <c r="D1447" s="5">
        <v>7177235.5499999998</v>
      </c>
    </row>
    <row r="1448" spans="1:4">
      <c r="A1448" s="3">
        <v>41026.430555555555</v>
      </c>
      <c r="B1448" s="5">
        <v>8.09</v>
      </c>
      <c r="C1448" s="5">
        <v>1711780</v>
      </c>
      <c r="D1448" s="5">
        <v>13846576.66</v>
      </c>
    </row>
    <row r="1449" spans="1:4">
      <c r="A1449" s="3">
        <v>41026.4375</v>
      </c>
      <c r="B1449" s="5">
        <v>8.06</v>
      </c>
      <c r="C1449" s="5">
        <v>1288233</v>
      </c>
      <c r="D1449" s="5">
        <v>10386505.369999999</v>
      </c>
    </row>
    <row r="1450" spans="1:4">
      <c r="A1450" s="3">
        <v>41026.444444444445</v>
      </c>
      <c r="B1450" s="5">
        <v>8.1</v>
      </c>
      <c r="C1450" s="5">
        <v>354537</v>
      </c>
      <c r="D1450" s="5">
        <v>2865203.15</v>
      </c>
    </row>
    <row r="1451" spans="1:4">
      <c r="A1451" s="3">
        <v>41026.451388888891</v>
      </c>
      <c r="B1451" s="5">
        <v>8.08</v>
      </c>
      <c r="C1451" s="5">
        <v>797400</v>
      </c>
      <c r="D1451" s="5">
        <v>6446260.2599999998</v>
      </c>
    </row>
    <row r="1452" spans="1:4">
      <c r="A1452" s="3">
        <v>41026.458333333336</v>
      </c>
      <c r="B1452" s="5">
        <v>8.06</v>
      </c>
      <c r="C1452" s="5">
        <v>1241037</v>
      </c>
      <c r="D1452" s="5">
        <v>9972778.9000000004</v>
      </c>
    </row>
    <row r="1453" spans="1:4">
      <c r="A1453" s="3">
        <v>41026.465277777781</v>
      </c>
      <c r="B1453" s="5">
        <v>8</v>
      </c>
      <c r="C1453" s="5">
        <v>1525731</v>
      </c>
      <c r="D1453" s="5">
        <v>12226172.4</v>
      </c>
    </row>
    <row r="1454" spans="1:4">
      <c r="A1454" s="3">
        <v>41026.472222222219</v>
      </c>
      <c r="B1454" s="5">
        <v>8.0299999999999994</v>
      </c>
      <c r="C1454" s="5">
        <v>706090</v>
      </c>
      <c r="D1454" s="5">
        <v>5652898.2000000002</v>
      </c>
    </row>
    <row r="1455" spans="1:4">
      <c r="A1455" s="3">
        <v>41026.479166666664</v>
      </c>
      <c r="B1455" s="5">
        <v>8.02</v>
      </c>
      <c r="C1455" s="5">
        <v>359100</v>
      </c>
      <c r="D1455" s="5">
        <v>2882421</v>
      </c>
    </row>
    <row r="1456" spans="1:4">
      <c r="A1456" s="3">
        <v>41026.548611111109</v>
      </c>
      <c r="B1456" s="5">
        <v>8.02</v>
      </c>
      <c r="C1456" s="5">
        <v>178600</v>
      </c>
      <c r="D1456" s="5">
        <v>1432279</v>
      </c>
    </row>
    <row r="1457" spans="1:4">
      <c r="A1457" s="3">
        <v>41026.555555555555</v>
      </c>
      <c r="B1457" s="5">
        <v>8.01</v>
      </c>
      <c r="C1457" s="5">
        <v>380325</v>
      </c>
      <c r="D1457" s="5">
        <v>3047723.25</v>
      </c>
    </row>
    <row r="1458" spans="1:4">
      <c r="A1458" s="3">
        <v>41026.5625</v>
      </c>
      <c r="B1458" s="5">
        <v>8.0299999999999994</v>
      </c>
      <c r="C1458" s="5">
        <v>597220</v>
      </c>
      <c r="D1458" s="5">
        <v>4789465.21</v>
      </c>
    </row>
    <row r="1459" spans="1:4">
      <c r="A1459" s="3">
        <v>41026.569444444445</v>
      </c>
      <c r="B1459" s="5">
        <v>8.0500000000000007</v>
      </c>
      <c r="C1459" s="5">
        <v>263819</v>
      </c>
      <c r="D1459" s="5">
        <v>2124390.2400000002</v>
      </c>
    </row>
    <row r="1460" spans="1:4">
      <c r="A1460" s="3">
        <v>41026.576388888891</v>
      </c>
      <c r="B1460" s="5">
        <v>8.0399999999999991</v>
      </c>
      <c r="C1460" s="5">
        <v>203477</v>
      </c>
      <c r="D1460" s="5">
        <v>1635577.08</v>
      </c>
    </row>
    <row r="1461" spans="1:4">
      <c r="A1461" s="3">
        <v>41026.583333333336</v>
      </c>
      <c r="B1461" s="5">
        <v>8.0500000000000007</v>
      </c>
      <c r="C1461" s="5">
        <v>260425</v>
      </c>
      <c r="D1461" s="5">
        <v>2094849</v>
      </c>
    </row>
    <row r="1462" spans="1:4">
      <c r="A1462" s="3">
        <v>41026.590277777781</v>
      </c>
      <c r="B1462" s="5">
        <v>8.0399999999999991</v>
      </c>
      <c r="C1462" s="5">
        <v>603057</v>
      </c>
      <c r="D1462" s="5">
        <v>4841108.59</v>
      </c>
    </row>
    <row r="1463" spans="1:4">
      <c r="A1463" s="3">
        <v>41026.597222222219</v>
      </c>
      <c r="B1463" s="5">
        <v>8.0299999999999994</v>
      </c>
      <c r="C1463" s="5">
        <v>885200</v>
      </c>
      <c r="D1463" s="5">
        <v>7112494.1299999999</v>
      </c>
    </row>
    <row r="1464" spans="1:4">
      <c r="A1464" s="3">
        <v>41026.604166666664</v>
      </c>
      <c r="B1464" s="5">
        <v>8.0299999999999994</v>
      </c>
      <c r="C1464" s="5">
        <v>315022</v>
      </c>
      <c r="D1464" s="5">
        <v>2529315.66</v>
      </c>
    </row>
    <row r="1465" spans="1:4">
      <c r="A1465" s="3">
        <v>41026.611111111109</v>
      </c>
      <c r="B1465" s="5">
        <v>8.0299999999999994</v>
      </c>
      <c r="C1465" s="5">
        <v>858386</v>
      </c>
      <c r="D1465" s="5">
        <v>6879609.5800000001</v>
      </c>
    </row>
    <row r="1466" spans="1:4">
      <c r="A1466" s="3">
        <v>41026.618055555555</v>
      </c>
      <c r="B1466" s="5">
        <v>7.99</v>
      </c>
      <c r="C1466" s="5">
        <v>1665143</v>
      </c>
      <c r="D1466" s="5">
        <v>13317540</v>
      </c>
    </row>
    <row r="1467" spans="1:4">
      <c r="A1467" s="3">
        <v>41026.625</v>
      </c>
      <c r="B1467" s="5">
        <v>7.99</v>
      </c>
      <c r="C1467" s="5">
        <v>1174646</v>
      </c>
      <c r="D1467" s="5">
        <v>9371151.6799999997</v>
      </c>
    </row>
    <row r="1468" spans="1:4">
      <c r="A1468" s="3">
        <v>41031.402777777781</v>
      </c>
      <c r="B1468" s="5">
        <v>8.08</v>
      </c>
      <c r="C1468" s="5">
        <v>1811900</v>
      </c>
      <c r="D1468" s="5">
        <v>14637469.74</v>
      </c>
    </row>
    <row r="1469" spans="1:4">
      <c r="A1469" s="3">
        <v>41031.409722222219</v>
      </c>
      <c r="B1469" s="5">
        <v>8.0299999999999994</v>
      </c>
      <c r="C1469" s="5">
        <v>1046423</v>
      </c>
      <c r="D1469" s="5">
        <v>8383864.79</v>
      </c>
    </row>
    <row r="1470" spans="1:4">
      <c r="A1470" s="3">
        <v>41031.416666666664</v>
      </c>
      <c r="B1470" s="5">
        <v>8.02</v>
      </c>
      <c r="C1470" s="5">
        <v>383008</v>
      </c>
      <c r="D1470" s="5">
        <v>3070757.76</v>
      </c>
    </row>
    <row r="1471" spans="1:4">
      <c r="A1471" s="3">
        <v>41031.423611111109</v>
      </c>
      <c r="B1471" s="5">
        <v>8.0399999999999991</v>
      </c>
      <c r="C1471" s="5">
        <v>662256</v>
      </c>
      <c r="D1471" s="5">
        <v>5327815.62</v>
      </c>
    </row>
    <row r="1472" spans="1:4">
      <c r="A1472" s="3">
        <v>41031.430555555555</v>
      </c>
      <c r="B1472" s="5">
        <v>8.06</v>
      </c>
      <c r="C1472" s="5">
        <v>589584</v>
      </c>
      <c r="D1472" s="5">
        <v>4748158.82</v>
      </c>
    </row>
    <row r="1473" spans="1:4">
      <c r="A1473" s="3">
        <v>41031.4375</v>
      </c>
      <c r="B1473" s="5">
        <v>8.0500000000000007</v>
      </c>
      <c r="C1473" s="5">
        <v>875764</v>
      </c>
      <c r="D1473" s="5">
        <v>7045189.5599999996</v>
      </c>
    </row>
    <row r="1474" spans="1:4">
      <c r="A1474" s="3">
        <v>41031.444444444445</v>
      </c>
      <c r="B1474" s="5">
        <v>8.0399999999999991</v>
      </c>
      <c r="C1474" s="5">
        <v>1490509</v>
      </c>
      <c r="D1474" s="5">
        <v>11989307.75</v>
      </c>
    </row>
    <row r="1475" spans="1:4">
      <c r="A1475" s="3">
        <v>41031.451388888891</v>
      </c>
      <c r="B1475" s="5">
        <v>8.0399999999999991</v>
      </c>
      <c r="C1475" s="5">
        <v>333825</v>
      </c>
      <c r="D1475" s="5">
        <v>2682883.71</v>
      </c>
    </row>
    <row r="1476" spans="1:4">
      <c r="A1476" s="3">
        <v>41031.458333333336</v>
      </c>
      <c r="B1476" s="5">
        <v>8</v>
      </c>
      <c r="C1476" s="5">
        <v>1167308</v>
      </c>
      <c r="D1476" s="5">
        <v>9354619.7699999996</v>
      </c>
    </row>
    <row r="1477" spans="1:4">
      <c r="A1477" s="3">
        <v>41031.465277777781</v>
      </c>
      <c r="B1477" s="5">
        <v>8.0299999999999994</v>
      </c>
      <c r="C1477" s="5">
        <v>402976</v>
      </c>
      <c r="D1477" s="5">
        <v>3225518.61</v>
      </c>
    </row>
    <row r="1478" spans="1:4">
      <c r="A1478" s="3">
        <v>41031.472222222219</v>
      </c>
      <c r="B1478" s="5">
        <v>8.0399999999999991</v>
      </c>
      <c r="C1478" s="5">
        <v>420826</v>
      </c>
      <c r="D1478" s="5">
        <v>3375300.52</v>
      </c>
    </row>
    <row r="1479" spans="1:4">
      <c r="A1479" s="3">
        <v>41031.479166666664</v>
      </c>
      <c r="B1479" s="5">
        <v>8.08</v>
      </c>
      <c r="C1479" s="5">
        <v>1226897</v>
      </c>
      <c r="D1479" s="5">
        <v>9902079.6400000006</v>
      </c>
    </row>
    <row r="1480" spans="1:4">
      <c r="A1480" s="3">
        <v>41031.548611111109</v>
      </c>
      <c r="B1480" s="5">
        <v>8.1199999999999992</v>
      </c>
      <c r="C1480" s="5">
        <v>1070811</v>
      </c>
      <c r="D1480" s="5">
        <v>8675517.2300000004</v>
      </c>
    </row>
    <row r="1481" spans="1:4">
      <c r="A1481" s="3">
        <v>41031.555555555555</v>
      </c>
      <c r="B1481" s="5">
        <v>8.1</v>
      </c>
      <c r="C1481" s="5">
        <v>443008</v>
      </c>
      <c r="D1481" s="5">
        <v>3591444.22</v>
      </c>
    </row>
    <row r="1482" spans="1:4">
      <c r="A1482" s="3">
        <v>41031.5625</v>
      </c>
      <c r="B1482" s="5">
        <v>8.15</v>
      </c>
      <c r="C1482" s="5">
        <v>1090484</v>
      </c>
      <c r="D1482" s="5">
        <v>8858887.8599999994</v>
      </c>
    </row>
    <row r="1483" spans="1:4">
      <c r="A1483" s="3">
        <v>41031.569444444445</v>
      </c>
      <c r="B1483" s="5">
        <v>8.24</v>
      </c>
      <c r="C1483" s="5">
        <v>2069190</v>
      </c>
      <c r="D1483" s="5">
        <v>16926767.300000001</v>
      </c>
    </row>
    <row r="1484" spans="1:4">
      <c r="A1484" s="3">
        <v>41031.576388888891</v>
      </c>
      <c r="B1484" s="5">
        <v>8.2200000000000006</v>
      </c>
      <c r="C1484" s="5">
        <v>2703300</v>
      </c>
      <c r="D1484" s="5">
        <v>22281939.170000002</v>
      </c>
    </row>
    <row r="1485" spans="1:4">
      <c r="A1485" s="3">
        <v>41031.583333333336</v>
      </c>
      <c r="B1485" s="5">
        <v>8.1999999999999993</v>
      </c>
      <c r="C1485" s="5">
        <v>679327</v>
      </c>
      <c r="D1485" s="5">
        <v>5581727.3200000003</v>
      </c>
    </row>
    <row r="1486" spans="1:4">
      <c r="A1486" s="3">
        <v>41031.590277777781</v>
      </c>
      <c r="B1486" s="5">
        <v>8.1999999999999993</v>
      </c>
      <c r="C1486" s="5">
        <v>454944</v>
      </c>
      <c r="D1486" s="5">
        <v>3732539.36</v>
      </c>
    </row>
    <row r="1487" spans="1:4">
      <c r="A1487" s="3">
        <v>41031.597222222219</v>
      </c>
      <c r="B1487" s="5">
        <v>8.1999999999999993</v>
      </c>
      <c r="C1487" s="5">
        <v>401695</v>
      </c>
      <c r="D1487" s="5">
        <v>3294131.69</v>
      </c>
    </row>
    <row r="1488" spans="1:4">
      <c r="A1488" s="3">
        <v>41031.604166666664</v>
      </c>
      <c r="B1488" s="5">
        <v>8.1999999999999993</v>
      </c>
      <c r="C1488" s="5">
        <v>1307295</v>
      </c>
      <c r="D1488" s="5">
        <v>10705802.710000001</v>
      </c>
    </row>
    <row r="1489" spans="1:4">
      <c r="A1489" s="3">
        <v>41031.611111111109</v>
      </c>
      <c r="B1489" s="5">
        <v>8.15</v>
      </c>
      <c r="C1489" s="5">
        <v>668922</v>
      </c>
      <c r="D1489" s="5">
        <v>5459963.2699999996</v>
      </c>
    </row>
    <row r="1490" spans="1:4">
      <c r="A1490" s="3">
        <v>41031.618055555555</v>
      </c>
      <c r="B1490" s="5">
        <v>8.16</v>
      </c>
      <c r="C1490" s="5">
        <v>1432967</v>
      </c>
      <c r="D1490" s="5">
        <v>11658115.460000001</v>
      </c>
    </row>
    <row r="1491" spans="1:4">
      <c r="A1491" s="3">
        <v>41031.625</v>
      </c>
      <c r="B1491" s="5">
        <v>8.16</v>
      </c>
      <c r="C1491" s="5">
        <v>727725</v>
      </c>
      <c r="D1491" s="5">
        <v>5927864.1500000004</v>
      </c>
    </row>
    <row r="1492" spans="1:4">
      <c r="A1492" s="3">
        <v>41032.402777777781</v>
      </c>
      <c r="B1492" s="5">
        <v>8.15</v>
      </c>
      <c r="C1492" s="5">
        <v>560796</v>
      </c>
      <c r="D1492" s="5">
        <v>4573789.4400000004</v>
      </c>
    </row>
    <row r="1493" spans="1:4">
      <c r="A1493" s="3">
        <v>41032.409722222219</v>
      </c>
      <c r="B1493" s="5">
        <v>8.1300000000000008</v>
      </c>
      <c r="C1493" s="5">
        <v>793091</v>
      </c>
      <c r="D1493" s="5">
        <v>6459562.8700000001</v>
      </c>
    </row>
    <row r="1494" spans="1:4">
      <c r="A1494" s="3">
        <v>41032.416666666664</v>
      </c>
      <c r="B1494" s="5">
        <v>8.09</v>
      </c>
      <c r="C1494" s="5">
        <v>1014530</v>
      </c>
      <c r="D1494" s="5">
        <v>8215507.0099999998</v>
      </c>
    </row>
    <row r="1495" spans="1:4">
      <c r="A1495" s="3">
        <v>41032.423611111109</v>
      </c>
      <c r="B1495" s="5">
        <v>8.07</v>
      </c>
      <c r="C1495" s="5">
        <v>1032089</v>
      </c>
      <c r="D1495" s="5">
        <v>8342761.04</v>
      </c>
    </row>
    <row r="1496" spans="1:4">
      <c r="A1496" s="3">
        <v>41032.430555555555</v>
      </c>
      <c r="B1496" s="5">
        <v>8.06</v>
      </c>
      <c r="C1496" s="5">
        <v>1302597</v>
      </c>
      <c r="D1496" s="5">
        <v>10490539.07</v>
      </c>
    </row>
    <row r="1497" spans="1:4">
      <c r="A1497" s="3">
        <v>41032.4375</v>
      </c>
      <c r="B1497" s="5">
        <v>8.0399999999999991</v>
      </c>
      <c r="C1497" s="5">
        <v>1242143</v>
      </c>
      <c r="D1497" s="5">
        <v>9988916.9100000001</v>
      </c>
    </row>
    <row r="1498" spans="1:4">
      <c r="A1498" s="3">
        <v>41032.444444444445</v>
      </c>
      <c r="B1498" s="5">
        <v>8.0399999999999991</v>
      </c>
      <c r="C1498" s="5">
        <v>282700</v>
      </c>
      <c r="D1498" s="5">
        <v>2271667</v>
      </c>
    </row>
    <row r="1499" spans="1:4">
      <c r="A1499" s="3">
        <v>41032.451388888891</v>
      </c>
      <c r="B1499" s="5">
        <v>7.99</v>
      </c>
      <c r="C1499" s="5">
        <v>2522754</v>
      </c>
      <c r="D1499" s="5">
        <v>20172784.030000001</v>
      </c>
    </row>
    <row r="1500" spans="1:4">
      <c r="A1500" s="3">
        <v>41032.458333333336</v>
      </c>
      <c r="B1500" s="5">
        <v>8.01</v>
      </c>
      <c r="C1500" s="5">
        <v>488183</v>
      </c>
      <c r="D1500" s="5">
        <v>3905732.23</v>
      </c>
    </row>
    <row r="1501" spans="1:4">
      <c r="A1501" s="3">
        <v>41032.465277777781</v>
      </c>
      <c r="B1501" s="5">
        <v>7.98</v>
      </c>
      <c r="C1501" s="5">
        <v>908177</v>
      </c>
      <c r="D1501" s="5">
        <v>7251249.7699999996</v>
      </c>
    </row>
    <row r="1502" spans="1:4">
      <c r="A1502" s="3">
        <v>41032.472222222219</v>
      </c>
      <c r="B1502" s="5">
        <v>7.93</v>
      </c>
      <c r="C1502" s="5">
        <v>2621061</v>
      </c>
      <c r="D1502" s="5">
        <v>20798513.600000001</v>
      </c>
    </row>
    <row r="1503" spans="1:4">
      <c r="A1503" s="3">
        <v>41032.479166666664</v>
      </c>
      <c r="B1503" s="5">
        <v>7.89</v>
      </c>
      <c r="C1503" s="5">
        <v>2534939</v>
      </c>
      <c r="D1503" s="5">
        <v>20029781.899999999</v>
      </c>
    </row>
    <row r="1504" spans="1:4">
      <c r="A1504" s="3">
        <v>41032.548611111109</v>
      </c>
      <c r="B1504" s="5">
        <v>7.91</v>
      </c>
      <c r="C1504" s="5">
        <v>1436435</v>
      </c>
      <c r="D1504" s="5">
        <v>11320779.74</v>
      </c>
    </row>
    <row r="1505" spans="1:4">
      <c r="A1505" s="3">
        <v>41032.555555555555</v>
      </c>
      <c r="B1505" s="5">
        <v>7.91</v>
      </c>
      <c r="C1505" s="5">
        <v>714320</v>
      </c>
      <c r="D1505" s="5">
        <v>5648183.46</v>
      </c>
    </row>
    <row r="1506" spans="1:4">
      <c r="A1506" s="3">
        <v>41032.5625</v>
      </c>
      <c r="B1506" s="5">
        <v>7.95</v>
      </c>
      <c r="C1506" s="5">
        <v>1415834</v>
      </c>
      <c r="D1506" s="5">
        <v>11203835.140000001</v>
      </c>
    </row>
    <row r="1507" spans="1:4">
      <c r="A1507" s="3">
        <v>41032.569444444445</v>
      </c>
      <c r="B1507" s="5">
        <v>7.95</v>
      </c>
      <c r="C1507" s="5">
        <v>1034020</v>
      </c>
      <c r="D1507" s="5">
        <v>8230264.8399999999</v>
      </c>
    </row>
    <row r="1508" spans="1:4">
      <c r="A1508" s="3">
        <v>41032.576388888891</v>
      </c>
      <c r="B1508" s="5">
        <v>7.94</v>
      </c>
      <c r="C1508" s="5">
        <v>1022220</v>
      </c>
      <c r="D1508" s="5">
        <v>8130700.0999999996</v>
      </c>
    </row>
    <row r="1509" spans="1:4">
      <c r="A1509" s="3">
        <v>41032.583333333336</v>
      </c>
      <c r="B1509" s="5">
        <v>7.93</v>
      </c>
      <c r="C1509" s="5">
        <v>1368355</v>
      </c>
      <c r="D1509" s="5">
        <v>10869328.85</v>
      </c>
    </row>
    <row r="1510" spans="1:4">
      <c r="A1510" s="3">
        <v>41032.590277777781</v>
      </c>
      <c r="B1510" s="5">
        <v>7.94</v>
      </c>
      <c r="C1510" s="5">
        <v>1367279</v>
      </c>
      <c r="D1510" s="5">
        <v>10863848.07</v>
      </c>
    </row>
    <row r="1511" spans="1:4">
      <c r="A1511" s="3">
        <v>41032.597222222219</v>
      </c>
      <c r="B1511" s="5">
        <v>7.96</v>
      </c>
      <c r="C1511" s="5">
        <v>1236266</v>
      </c>
      <c r="D1511" s="5">
        <v>9832267.4399999995</v>
      </c>
    </row>
    <row r="1512" spans="1:4">
      <c r="A1512" s="3">
        <v>41032.604166666664</v>
      </c>
      <c r="B1512" s="5">
        <v>7.95</v>
      </c>
      <c r="C1512" s="5">
        <v>1143190</v>
      </c>
      <c r="D1512" s="5">
        <v>9083476.3000000007</v>
      </c>
    </row>
    <row r="1513" spans="1:4">
      <c r="A1513" s="3">
        <v>41032.611111111109</v>
      </c>
      <c r="B1513" s="5">
        <v>7.94</v>
      </c>
      <c r="C1513" s="5">
        <v>2382723</v>
      </c>
      <c r="D1513" s="5">
        <v>18945606.25</v>
      </c>
    </row>
    <row r="1514" spans="1:4">
      <c r="A1514" s="3">
        <v>41032.618055555555</v>
      </c>
      <c r="B1514" s="5">
        <v>7.9</v>
      </c>
      <c r="C1514" s="5">
        <v>3021908</v>
      </c>
      <c r="D1514" s="5">
        <v>23905165.510000002</v>
      </c>
    </row>
    <row r="1515" spans="1:4">
      <c r="A1515" s="4">
        <v>41032.625</v>
      </c>
      <c r="B1515" s="6">
        <v>7.9</v>
      </c>
      <c r="C1515" s="6">
        <v>2430599</v>
      </c>
      <c r="D1515" s="6">
        <v>19212333.870000001</v>
      </c>
    </row>
    <row r="1516" spans="1:4">
      <c r="A1516" s="4">
        <v>41033.402777777781</v>
      </c>
      <c r="B1516">
        <v>7.95</v>
      </c>
      <c r="C1516">
        <v>1452864</v>
      </c>
      <c r="D1516">
        <v>11456412.630000001</v>
      </c>
    </row>
    <row r="1517" spans="1:4">
      <c r="A1517" s="4">
        <v>41033.409722222219</v>
      </c>
      <c r="B1517">
        <v>7.88</v>
      </c>
      <c r="C1517">
        <v>871145</v>
      </c>
      <c r="D1517">
        <v>6882517.21</v>
      </c>
    </row>
    <row r="1518" spans="1:4">
      <c r="A1518" s="4">
        <v>41033.416666666664</v>
      </c>
      <c r="B1518">
        <v>7.88</v>
      </c>
      <c r="C1518">
        <v>1336832</v>
      </c>
      <c r="D1518">
        <v>10534259.369999999</v>
      </c>
    </row>
    <row r="1519" spans="1:4">
      <c r="A1519" s="4">
        <v>41033.423611111109</v>
      </c>
      <c r="B1519">
        <v>7.9</v>
      </c>
      <c r="C1519">
        <v>976039</v>
      </c>
      <c r="D1519">
        <v>7691019.8499999996</v>
      </c>
    </row>
    <row r="1520" spans="1:4">
      <c r="A1520" s="4">
        <v>41033.430555555555</v>
      </c>
      <c r="B1520">
        <v>7.89</v>
      </c>
      <c r="C1520">
        <v>293379</v>
      </c>
      <c r="D1520">
        <v>2317133.2999999998</v>
      </c>
    </row>
    <row r="1521" spans="1:4">
      <c r="A1521" s="4">
        <v>41033.4375</v>
      </c>
      <c r="B1521">
        <v>7.88</v>
      </c>
      <c r="C1521">
        <v>575906</v>
      </c>
      <c r="D1521">
        <v>4545722.96</v>
      </c>
    </row>
    <row r="1522" spans="1:4">
      <c r="A1522" s="4">
        <v>41033.444444444445</v>
      </c>
      <c r="B1522">
        <v>7.9</v>
      </c>
      <c r="C1522">
        <v>664981</v>
      </c>
      <c r="D1522">
        <v>5243803.8499999996</v>
      </c>
    </row>
    <row r="1523" spans="1:4">
      <c r="A1523" s="4">
        <v>41033.451388888891</v>
      </c>
      <c r="B1523">
        <v>7.86</v>
      </c>
      <c r="C1523">
        <v>1652072</v>
      </c>
      <c r="D1523">
        <v>12993810.460000001</v>
      </c>
    </row>
    <row r="1524" spans="1:4">
      <c r="A1524" s="4">
        <v>41033.458333333336</v>
      </c>
      <c r="B1524">
        <v>7.88</v>
      </c>
      <c r="C1524">
        <v>1028546</v>
      </c>
      <c r="D1524">
        <v>8086587.1699999999</v>
      </c>
    </row>
    <row r="1525" spans="1:4">
      <c r="A1525" s="4">
        <v>41033.465277777781</v>
      </c>
      <c r="B1525">
        <v>7.86</v>
      </c>
      <c r="C1525">
        <v>547575</v>
      </c>
      <c r="D1525">
        <v>4305096.97</v>
      </c>
    </row>
    <row r="1526" spans="1:4">
      <c r="A1526" s="4">
        <v>41033.472222222219</v>
      </c>
      <c r="B1526">
        <v>7.86</v>
      </c>
      <c r="C1526">
        <v>717226</v>
      </c>
      <c r="D1526">
        <v>5637400.6600000001</v>
      </c>
    </row>
    <row r="1527" spans="1:4">
      <c r="A1527" s="4">
        <v>41033.479166666664</v>
      </c>
      <c r="B1527">
        <v>7.89</v>
      </c>
      <c r="C1527">
        <v>486411</v>
      </c>
      <c r="D1527">
        <v>3827310.51</v>
      </c>
    </row>
    <row r="1528" spans="1:4">
      <c r="A1528" s="4">
        <v>41033.548611111109</v>
      </c>
      <c r="B1528">
        <v>7.89</v>
      </c>
      <c r="C1528">
        <v>467501</v>
      </c>
      <c r="D1528">
        <v>3690549.82</v>
      </c>
    </row>
    <row r="1529" spans="1:4">
      <c r="A1529" s="4">
        <v>41033.555555555555</v>
      </c>
      <c r="B1529">
        <v>7.9</v>
      </c>
      <c r="C1529">
        <v>280214</v>
      </c>
      <c r="D1529">
        <v>2211455.2799999998</v>
      </c>
    </row>
    <row r="1530" spans="1:4">
      <c r="A1530" s="4">
        <v>41033.5625</v>
      </c>
      <c r="B1530">
        <v>7.95</v>
      </c>
      <c r="C1530">
        <v>848430</v>
      </c>
      <c r="D1530">
        <v>6727771.8600000003</v>
      </c>
    </row>
    <row r="1531" spans="1:4">
      <c r="A1531" s="4">
        <v>41033.569444444445</v>
      </c>
      <c r="B1531">
        <v>7.95</v>
      </c>
      <c r="C1531">
        <v>948669</v>
      </c>
      <c r="D1531">
        <v>7543327.0199999996</v>
      </c>
    </row>
    <row r="1532" spans="1:4">
      <c r="A1532" s="4">
        <v>41033.576388888891</v>
      </c>
      <c r="B1532">
        <v>7.92</v>
      </c>
      <c r="C1532">
        <v>869996</v>
      </c>
      <c r="D1532">
        <v>6890168.7999999998</v>
      </c>
    </row>
    <row r="1533" spans="1:4">
      <c r="A1533" s="4">
        <v>41033.583333333336</v>
      </c>
      <c r="B1533">
        <v>7.89</v>
      </c>
      <c r="C1533">
        <v>1244699</v>
      </c>
      <c r="D1533">
        <v>9849406.0899999999</v>
      </c>
    </row>
    <row r="1534" spans="1:4">
      <c r="A1534" s="4">
        <v>41033.590277777781</v>
      </c>
      <c r="B1534">
        <v>7.88</v>
      </c>
      <c r="C1534">
        <v>1168737</v>
      </c>
      <c r="D1534">
        <v>9217250.4299999997</v>
      </c>
    </row>
    <row r="1535" spans="1:4">
      <c r="A1535" s="4">
        <v>41033.597222222219</v>
      </c>
      <c r="B1535">
        <v>7.89</v>
      </c>
      <c r="C1535">
        <v>1068941</v>
      </c>
      <c r="D1535">
        <v>8428642.8000000007</v>
      </c>
    </row>
    <row r="1536" spans="1:4">
      <c r="A1536" s="4">
        <v>41033.604166666664</v>
      </c>
      <c r="B1536">
        <v>7.88</v>
      </c>
      <c r="C1536">
        <v>2262627</v>
      </c>
      <c r="D1536">
        <v>17838019.260000002</v>
      </c>
    </row>
    <row r="1537" spans="1:4">
      <c r="A1537" s="4">
        <v>41033.611111111109</v>
      </c>
      <c r="B1537">
        <v>7.9</v>
      </c>
      <c r="C1537">
        <v>1709092</v>
      </c>
      <c r="D1537">
        <v>13538877.82</v>
      </c>
    </row>
    <row r="1538" spans="1:4">
      <c r="A1538" s="4">
        <v>41033.618055555555</v>
      </c>
      <c r="B1538">
        <v>7.97</v>
      </c>
      <c r="C1538">
        <v>1953330</v>
      </c>
      <c r="D1538">
        <v>15563726.15</v>
      </c>
    </row>
    <row r="1539" spans="1:4">
      <c r="A1539" s="4">
        <v>41033.625</v>
      </c>
      <c r="B1539">
        <v>7.95</v>
      </c>
      <c r="C1539">
        <v>710792</v>
      </c>
      <c r="D1539">
        <v>5656193.1799999997</v>
      </c>
    </row>
    <row r="1540" spans="1:4">
      <c r="A1540" s="4">
        <v>41036.402777777781</v>
      </c>
      <c r="B1540">
        <v>7.86</v>
      </c>
      <c r="C1540">
        <v>1594652</v>
      </c>
      <c r="D1540">
        <v>12562731.18</v>
      </c>
    </row>
    <row r="1541" spans="1:4">
      <c r="A1541" s="4">
        <v>41036.409722222219</v>
      </c>
      <c r="B1541">
        <v>7.85</v>
      </c>
      <c r="C1541">
        <v>1610990</v>
      </c>
      <c r="D1541">
        <v>12708529.460000001</v>
      </c>
    </row>
    <row r="1542" spans="1:4">
      <c r="A1542" s="4">
        <v>41036.416666666664</v>
      </c>
      <c r="B1542">
        <v>7.92</v>
      </c>
      <c r="C1542">
        <v>820914</v>
      </c>
      <c r="D1542">
        <v>6485415.1299999999</v>
      </c>
    </row>
    <row r="1543" spans="1:4">
      <c r="A1543" s="4">
        <v>41036.423611111109</v>
      </c>
      <c r="B1543">
        <v>7.99</v>
      </c>
      <c r="C1543">
        <v>1483614</v>
      </c>
      <c r="D1543">
        <v>11780132.4</v>
      </c>
    </row>
    <row r="1544" spans="1:4">
      <c r="A1544" s="4">
        <v>41036.430555555555</v>
      </c>
      <c r="B1544">
        <v>7.94</v>
      </c>
      <c r="C1544">
        <v>789204</v>
      </c>
      <c r="D1544">
        <v>6290484.71</v>
      </c>
    </row>
    <row r="1545" spans="1:4">
      <c r="A1545" s="4">
        <v>41036.4375</v>
      </c>
      <c r="B1545">
        <v>7.95</v>
      </c>
      <c r="C1545">
        <v>575244</v>
      </c>
      <c r="D1545">
        <v>4576848.66</v>
      </c>
    </row>
    <row r="1546" spans="1:4">
      <c r="A1546" s="4">
        <v>41036.444444444445</v>
      </c>
      <c r="B1546">
        <v>7.98</v>
      </c>
      <c r="C1546">
        <v>533246</v>
      </c>
      <c r="D1546">
        <v>4256726.42</v>
      </c>
    </row>
    <row r="1547" spans="1:4">
      <c r="A1547" s="4">
        <v>41036.451388888891</v>
      </c>
      <c r="B1547">
        <v>8</v>
      </c>
      <c r="C1547">
        <v>799220</v>
      </c>
      <c r="D1547">
        <v>6377709.0199999996</v>
      </c>
    </row>
    <row r="1548" spans="1:4">
      <c r="A1548" s="4">
        <v>41036.458333333336</v>
      </c>
      <c r="B1548">
        <v>8</v>
      </c>
      <c r="C1548">
        <v>507931</v>
      </c>
      <c r="D1548">
        <v>4064588</v>
      </c>
    </row>
    <row r="1549" spans="1:4">
      <c r="A1549" s="4">
        <v>41036.465277777781</v>
      </c>
      <c r="B1549">
        <v>8.0299999999999994</v>
      </c>
      <c r="C1549">
        <v>760640</v>
      </c>
      <c r="D1549">
        <v>6103621.7199999997</v>
      </c>
    </row>
    <row r="1550" spans="1:4">
      <c r="A1550" s="4">
        <v>41036.472222222219</v>
      </c>
      <c r="B1550">
        <v>8.0399999999999991</v>
      </c>
      <c r="C1550">
        <v>585200</v>
      </c>
      <c r="D1550">
        <v>4697714.62</v>
      </c>
    </row>
    <row r="1551" spans="1:4">
      <c r="A1551" s="4">
        <v>41036.479166666664</v>
      </c>
      <c r="B1551">
        <v>8.02</v>
      </c>
      <c r="C1551">
        <v>631900</v>
      </c>
      <c r="D1551">
        <v>5078515.62</v>
      </c>
    </row>
    <row r="1552" spans="1:4">
      <c r="A1552" s="4">
        <v>41036.548611111109</v>
      </c>
      <c r="B1552">
        <v>8.02</v>
      </c>
      <c r="C1552">
        <v>234128</v>
      </c>
      <c r="D1552">
        <v>1876739.64</v>
      </c>
    </row>
    <row r="1553" spans="1:4">
      <c r="A1553" s="4">
        <v>41036.555555555555</v>
      </c>
      <c r="B1553">
        <v>8.06</v>
      </c>
      <c r="C1553">
        <v>1155842</v>
      </c>
      <c r="D1553">
        <v>9308808.5999999996</v>
      </c>
    </row>
    <row r="1554" spans="1:4">
      <c r="A1554" s="4">
        <v>41036.5625</v>
      </c>
      <c r="B1554">
        <v>8.0500000000000007</v>
      </c>
      <c r="C1554">
        <v>564365</v>
      </c>
      <c r="D1554">
        <v>4547044.9000000004</v>
      </c>
    </row>
    <row r="1555" spans="1:4">
      <c r="A1555" s="4">
        <v>41036.569444444445</v>
      </c>
      <c r="B1555">
        <v>8.0299999999999994</v>
      </c>
      <c r="C1555">
        <v>744533</v>
      </c>
      <c r="D1555">
        <v>5979356.0099999998</v>
      </c>
    </row>
    <row r="1556" spans="1:4">
      <c r="A1556" s="4">
        <v>41036.576388888891</v>
      </c>
      <c r="B1556">
        <v>8.0399999999999991</v>
      </c>
      <c r="C1556">
        <v>511807</v>
      </c>
      <c r="D1556">
        <v>4106391.92</v>
      </c>
    </row>
    <row r="1557" spans="1:4">
      <c r="A1557" s="4">
        <v>41036.583333333336</v>
      </c>
      <c r="B1557">
        <v>8.06</v>
      </c>
      <c r="C1557">
        <v>1149735</v>
      </c>
      <c r="D1557">
        <v>9281036.3100000005</v>
      </c>
    </row>
    <row r="1558" spans="1:4">
      <c r="A1558" s="4">
        <v>41036.590277777781</v>
      </c>
      <c r="B1558">
        <v>8.08</v>
      </c>
      <c r="C1558">
        <v>744917</v>
      </c>
      <c r="D1558">
        <v>6015364.8200000003</v>
      </c>
    </row>
    <row r="1559" spans="1:4">
      <c r="A1559" s="4">
        <v>41036.597222222219</v>
      </c>
      <c r="B1559">
        <v>8.09</v>
      </c>
      <c r="C1559">
        <v>2067682</v>
      </c>
      <c r="D1559">
        <v>16726102.5</v>
      </c>
    </row>
    <row r="1560" spans="1:4">
      <c r="A1560" s="4">
        <v>41036.604166666664</v>
      </c>
      <c r="B1560">
        <v>8.09</v>
      </c>
      <c r="C1560">
        <v>893198</v>
      </c>
      <c r="D1560">
        <v>7234512.54</v>
      </c>
    </row>
    <row r="1561" spans="1:4">
      <c r="A1561" s="4">
        <v>41036.611111111109</v>
      </c>
      <c r="B1561">
        <v>8.11</v>
      </c>
      <c r="C1561">
        <v>786330</v>
      </c>
      <c r="D1561">
        <v>6371598.9100000001</v>
      </c>
    </row>
    <row r="1562" spans="1:4">
      <c r="A1562" s="4">
        <v>41036.618055555555</v>
      </c>
      <c r="B1562">
        <v>8.1199999999999992</v>
      </c>
      <c r="C1562">
        <v>2011967</v>
      </c>
      <c r="D1562">
        <v>16341648.539999999</v>
      </c>
    </row>
    <row r="1563" spans="1:4">
      <c r="A1563" s="4">
        <v>41036.625</v>
      </c>
      <c r="B1563">
        <v>8.14</v>
      </c>
      <c r="C1563">
        <v>1876051</v>
      </c>
      <c r="D1563">
        <v>15271167.26</v>
      </c>
    </row>
    <row r="1564" spans="1:4">
      <c r="A1564" s="4">
        <v>41037.402777777781</v>
      </c>
      <c r="B1564">
        <v>8.15</v>
      </c>
      <c r="C1564">
        <v>448943</v>
      </c>
      <c r="D1564">
        <v>3643351.08</v>
      </c>
    </row>
    <row r="1565" spans="1:4">
      <c r="A1565" s="4">
        <v>41037.409722222219</v>
      </c>
      <c r="B1565">
        <v>8.11</v>
      </c>
      <c r="C1565">
        <v>519755</v>
      </c>
      <c r="D1565">
        <v>4221183.01</v>
      </c>
    </row>
    <row r="1566" spans="1:4">
      <c r="A1566" s="4">
        <v>41037.416666666664</v>
      </c>
      <c r="B1566">
        <v>8.07</v>
      </c>
      <c r="C1566">
        <v>759892</v>
      </c>
      <c r="D1566">
        <v>6139296.3300000001</v>
      </c>
    </row>
    <row r="1567" spans="1:4">
      <c r="A1567" s="4">
        <v>41037.423611111109</v>
      </c>
      <c r="B1567">
        <v>8.08</v>
      </c>
      <c r="C1567">
        <v>367391</v>
      </c>
      <c r="D1567">
        <v>2969181.26</v>
      </c>
    </row>
    <row r="1568" spans="1:4">
      <c r="A1568" s="4">
        <v>41037.430555555555</v>
      </c>
      <c r="B1568">
        <v>8.08</v>
      </c>
      <c r="C1568">
        <v>298893</v>
      </c>
      <c r="D1568">
        <v>2415949.02</v>
      </c>
    </row>
    <row r="1569" spans="1:4">
      <c r="A1569" s="4">
        <v>41037.4375</v>
      </c>
      <c r="B1569">
        <v>8.08</v>
      </c>
      <c r="C1569">
        <v>535235</v>
      </c>
      <c r="D1569">
        <v>4321146.4400000004</v>
      </c>
    </row>
    <row r="1570" spans="1:4">
      <c r="A1570" s="4">
        <v>41037.444444444445</v>
      </c>
      <c r="B1570">
        <v>8.1199999999999992</v>
      </c>
      <c r="C1570">
        <v>456190</v>
      </c>
      <c r="D1570">
        <v>3691363.93</v>
      </c>
    </row>
    <row r="1571" spans="1:4">
      <c r="A1571" s="4">
        <v>41037.451388888891</v>
      </c>
      <c r="B1571">
        <v>8.1199999999999992</v>
      </c>
      <c r="C1571">
        <v>145204</v>
      </c>
      <c r="D1571">
        <v>1178108.45</v>
      </c>
    </row>
    <row r="1572" spans="1:4">
      <c r="A1572" s="4">
        <v>41037.458333333336</v>
      </c>
      <c r="B1572">
        <v>8.15</v>
      </c>
      <c r="C1572">
        <v>475790</v>
      </c>
      <c r="D1572">
        <v>3870944.24</v>
      </c>
    </row>
    <row r="1573" spans="1:4">
      <c r="A1573" s="4">
        <v>41037.465277777781</v>
      </c>
      <c r="B1573">
        <v>8.15</v>
      </c>
      <c r="C1573">
        <v>646702</v>
      </c>
      <c r="D1573">
        <v>5265458.13</v>
      </c>
    </row>
    <row r="1574" spans="1:4">
      <c r="A1574" s="4">
        <v>41037.472222222219</v>
      </c>
      <c r="B1574">
        <v>8.16</v>
      </c>
      <c r="C1574">
        <v>1028733</v>
      </c>
      <c r="D1574">
        <v>8396465.8800000008</v>
      </c>
    </row>
    <row r="1575" spans="1:4">
      <c r="A1575" s="4">
        <v>41037.479166666664</v>
      </c>
      <c r="B1575">
        <v>8.17</v>
      </c>
      <c r="C1575">
        <v>1009264</v>
      </c>
      <c r="D1575">
        <v>8247341.7000000002</v>
      </c>
    </row>
    <row r="1576" spans="1:4">
      <c r="A1576" s="4">
        <v>41037.548611111109</v>
      </c>
      <c r="B1576">
        <v>8.16</v>
      </c>
      <c r="C1576">
        <v>739446</v>
      </c>
      <c r="D1576">
        <v>6035804.6200000001</v>
      </c>
    </row>
    <row r="1577" spans="1:4">
      <c r="A1577" s="4">
        <v>41037.555555555555</v>
      </c>
      <c r="B1577">
        <v>8.14</v>
      </c>
      <c r="C1577">
        <v>243798</v>
      </c>
      <c r="D1577">
        <v>1985056.52</v>
      </c>
    </row>
    <row r="1578" spans="1:4">
      <c r="A1578" s="4">
        <v>41037.5625</v>
      </c>
      <c r="B1578">
        <v>8.1300000000000008</v>
      </c>
      <c r="C1578">
        <v>404860</v>
      </c>
      <c r="D1578">
        <v>3295496.46</v>
      </c>
    </row>
    <row r="1579" spans="1:4">
      <c r="A1579" s="4">
        <v>41037.569444444445</v>
      </c>
      <c r="B1579">
        <v>8.15</v>
      </c>
      <c r="C1579">
        <v>349575</v>
      </c>
      <c r="D1579">
        <v>2847789.47</v>
      </c>
    </row>
    <row r="1580" spans="1:4">
      <c r="A1580" s="4">
        <v>41037.576388888891</v>
      </c>
      <c r="B1580">
        <v>8.1300000000000008</v>
      </c>
      <c r="C1580">
        <v>440878</v>
      </c>
      <c r="D1580">
        <v>3591159.44</v>
      </c>
    </row>
    <row r="1581" spans="1:4">
      <c r="A1581" s="4">
        <v>41037.583333333336</v>
      </c>
      <c r="B1581">
        <v>8.16</v>
      </c>
      <c r="C1581">
        <v>727545</v>
      </c>
      <c r="D1581">
        <v>5930894.0800000001</v>
      </c>
    </row>
    <row r="1582" spans="1:4">
      <c r="A1582" s="4">
        <v>41037.590277777781</v>
      </c>
      <c r="B1582">
        <v>8.14</v>
      </c>
      <c r="C1582">
        <v>759646</v>
      </c>
      <c r="D1582">
        <v>6197621.5599999996</v>
      </c>
    </row>
    <row r="1583" spans="1:4">
      <c r="A1583" s="4">
        <v>41037.597222222219</v>
      </c>
      <c r="B1583">
        <v>8.1300000000000008</v>
      </c>
      <c r="C1583">
        <v>738503</v>
      </c>
      <c r="D1583">
        <v>6005828.7400000002</v>
      </c>
    </row>
    <row r="1584" spans="1:4">
      <c r="A1584" s="4">
        <v>41037.604166666664</v>
      </c>
      <c r="B1584">
        <v>8.17</v>
      </c>
      <c r="C1584">
        <v>1372461</v>
      </c>
      <c r="D1584">
        <v>11211895.449999999</v>
      </c>
    </row>
    <row r="1585" spans="1:4">
      <c r="A1585" s="4">
        <v>41037.611111111109</v>
      </c>
      <c r="B1585">
        <v>8.16</v>
      </c>
      <c r="C1585">
        <v>779884</v>
      </c>
      <c r="D1585">
        <v>6377706.04</v>
      </c>
    </row>
    <row r="1586" spans="1:4">
      <c r="A1586" s="4">
        <v>41037.618055555555</v>
      </c>
      <c r="B1586">
        <v>8.1300000000000008</v>
      </c>
      <c r="C1586">
        <v>945944</v>
      </c>
      <c r="D1586">
        <v>7700664.5599999996</v>
      </c>
    </row>
    <row r="1587" spans="1:4">
      <c r="A1587" s="4">
        <v>41037.625</v>
      </c>
      <c r="B1587">
        <v>8.17</v>
      </c>
      <c r="C1587">
        <v>1137485</v>
      </c>
      <c r="D1587">
        <v>9270672.3599999994</v>
      </c>
    </row>
    <row r="1588" spans="1:4">
      <c r="A1588" s="4">
        <v>41038.402777777781</v>
      </c>
      <c r="B1588">
        <v>8.09</v>
      </c>
      <c r="C1588">
        <v>571320</v>
      </c>
      <c r="D1588">
        <v>4619725.66</v>
      </c>
    </row>
    <row r="1589" spans="1:4">
      <c r="A1589" s="4">
        <v>41038.409722222219</v>
      </c>
      <c r="B1589">
        <v>8.07</v>
      </c>
      <c r="C1589">
        <v>634162</v>
      </c>
      <c r="D1589">
        <v>5118451.01</v>
      </c>
    </row>
    <row r="1590" spans="1:4">
      <c r="A1590" s="4">
        <v>41038.416666666664</v>
      </c>
      <c r="B1590">
        <v>8.0399999999999991</v>
      </c>
      <c r="C1590">
        <v>847771</v>
      </c>
      <c r="D1590">
        <v>6828582.5800000001</v>
      </c>
    </row>
    <row r="1591" spans="1:4">
      <c r="A1591" s="4">
        <v>41038.423611111109</v>
      </c>
      <c r="B1591">
        <v>8.0399999999999991</v>
      </c>
      <c r="C1591">
        <v>1234809</v>
      </c>
      <c r="D1591">
        <v>9937716.8100000005</v>
      </c>
    </row>
    <row r="1592" spans="1:4">
      <c r="A1592" s="4">
        <v>41038.430555555555</v>
      </c>
      <c r="B1592">
        <v>8.0500000000000007</v>
      </c>
      <c r="C1592">
        <v>756695</v>
      </c>
      <c r="D1592">
        <v>6099478.5999999996</v>
      </c>
    </row>
    <row r="1593" spans="1:4">
      <c r="A1593" s="4">
        <v>41038.4375</v>
      </c>
      <c r="B1593">
        <v>8.0399999999999991</v>
      </c>
      <c r="C1593">
        <v>400294</v>
      </c>
      <c r="D1593">
        <v>3219425.22</v>
      </c>
    </row>
    <row r="1594" spans="1:4">
      <c r="A1594" s="4">
        <v>41038.444444444445</v>
      </c>
      <c r="B1594">
        <v>8.0299999999999994</v>
      </c>
      <c r="C1594">
        <v>336883</v>
      </c>
      <c r="D1594">
        <v>2705452.62</v>
      </c>
    </row>
    <row r="1595" spans="1:4">
      <c r="A1595" s="4">
        <v>41038.451388888891</v>
      </c>
      <c r="B1595">
        <v>8.0399999999999991</v>
      </c>
      <c r="C1595">
        <v>284863</v>
      </c>
      <c r="D1595">
        <v>2289072.89</v>
      </c>
    </row>
    <row r="1596" spans="1:4">
      <c r="A1596" s="4">
        <v>41038.458333333336</v>
      </c>
      <c r="B1596">
        <v>8.0299999999999994</v>
      </c>
      <c r="C1596">
        <v>616539</v>
      </c>
      <c r="D1596">
        <v>4949206.5599999996</v>
      </c>
    </row>
    <row r="1597" spans="1:4">
      <c r="A1597" s="4">
        <v>41038.465277777781</v>
      </c>
      <c r="B1597">
        <v>8.02</v>
      </c>
      <c r="C1597">
        <v>420162</v>
      </c>
      <c r="D1597">
        <v>3370014.38</v>
      </c>
    </row>
    <row r="1598" spans="1:4">
      <c r="A1598" s="4">
        <v>41038.472222222219</v>
      </c>
      <c r="B1598">
        <v>8.01</v>
      </c>
      <c r="C1598">
        <v>518025</v>
      </c>
      <c r="D1598">
        <v>4156618.57</v>
      </c>
    </row>
    <row r="1599" spans="1:4">
      <c r="A1599" s="4">
        <v>41038.479166666664</v>
      </c>
      <c r="B1599">
        <v>8</v>
      </c>
      <c r="C1599">
        <v>955592</v>
      </c>
      <c r="D1599">
        <v>7654229.79</v>
      </c>
    </row>
    <row r="1600" spans="1:4">
      <c r="A1600" s="4">
        <v>41038.548611111109</v>
      </c>
      <c r="B1600">
        <v>7.98</v>
      </c>
      <c r="C1600">
        <v>336250</v>
      </c>
      <c r="D1600">
        <v>2686209.78</v>
      </c>
    </row>
    <row r="1601" spans="1:4">
      <c r="A1601" s="4">
        <v>41038.555555555555</v>
      </c>
      <c r="B1601">
        <v>8</v>
      </c>
      <c r="C1601">
        <v>174823</v>
      </c>
      <c r="D1601">
        <v>1398122.6</v>
      </c>
    </row>
    <row r="1602" spans="1:4">
      <c r="A1602" s="4">
        <v>41038.5625</v>
      </c>
      <c r="B1602">
        <v>8.0299999999999994</v>
      </c>
      <c r="C1602">
        <v>379175</v>
      </c>
      <c r="D1602">
        <v>3039472.92</v>
      </c>
    </row>
    <row r="1603" spans="1:4">
      <c r="A1603" s="4">
        <v>41038.569444444445</v>
      </c>
      <c r="B1603">
        <v>8</v>
      </c>
      <c r="C1603">
        <v>371071</v>
      </c>
      <c r="D1603">
        <v>2973835.44</v>
      </c>
    </row>
    <row r="1604" spans="1:4">
      <c r="A1604" s="4">
        <v>41038.576388888891</v>
      </c>
      <c r="B1604">
        <v>8.01</v>
      </c>
      <c r="C1604">
        <v>310595</v>
      </c>
      <c r="D1604">
        <v>2485895.3199999998</v>
      </c>
    </row>
    <row r="1605" spans="1:4">
      <c r="A1605" s="4">
        <v>41038.583333333336</v>
      </c>
      <c r="B1605">
        <v>8.0299999999999994</v>
      </c>
      <c r="C1605">
        <v>478079</v>
      </c>
      <c r="D1605">
        <v>3835612.09</v>
      </c>
    </row>
    <row r="1606" spans="1:4">
      <c r="A1606" s="4">
        <v>41038.590277777781</v>
      </c>
      <c r="B1606">
        <v>8.02</v>
      </c>
      <c r="C1606">
        <v>560891</v>
      </c>
      <c r="D1606">
        <v>4491774.68</v>
      </c>
    </row>
    <row r="1607" spans="1:4">
      <c r="A1607" s="4">
        <v>41038.597222222219</v>
      </c>
      <c r="B1607">
        <v>8.01</v>
      </c>
      <c r="C1607">
        <v>474494</v>
      </c>
      <c r="D1607">
        <v>3798995.01</v>
      </c>
    </row>
    <row r="1608" spans="1:4">
      <c r="A1608" s="4">
        <v>41038.604166666664</v>
      </c>
      <c r="B1608">
        <v>8.01</v>
      </c>
      <c r="C1608">
        <v>497550</v>
      </c>
      <c r="D1608">
        <v>3986517.82</v>
      </c>
    </row>
    <row r="1609" spans="1:4">
      <c r="A1609" s="4">
        <v>41038.611111111109</v>
      </c>
      <c r="B1609">
        <v>8.0399999999999991</v>
      </c>
      <c r="C1609">
        <v>518086</v>
      </c>
      <c r="D1609">
        <v>4161254.62</v>
      </c>
    </row>
    <row r="1610" spans="1:4">
      <c r="A1610" s="4">
        <v>41038.618055555555</v>
      </c>
      <c r="B1610">
        <v>8.08</v>
      </c>
      <c r="C1610">
        <v>1726282</v>
      </c>
      <c r="D1610">
        <v>13914829.880000001</v>
      </c>
    </row>
    <row r="1611" spans="1:4">
      <c r="A1611" s="4">
        <v>41038.625</v>
      </c>
      <c r="B1611">
        <v>8.0399999999999991</v>
      </c>
      <c r="C1611">
        <v>2553400</v>
      </c>
      <c r="D1611">
        <v>20607853.379999999</v>
      </c>
    </row>
    <row r="1612" spans="1:4">
      <c r="A1612" s="4">
        <v>41039.402777777781</v>
      </c>
      <c r="B1612">
        <v>8.01</v>
      </c>
      <c r="C1612">
        <v>397000</v>
      </c>
      <c r="D1612">
        <v>3184759.92</v>
      </c>
    </row>
    <row r="1613" spans="1:4">
      <c r="A1613" s="4">
        <v>41039.409722222219</v>
      </c>
      <c r="B1613">
        <v>8.0299999999999994</v>
      </c>
      <c r="C1613">
        <v>338685</v>
      </c>
      <c r="D1613">
        <v>2710407.18</v>
      </c>
    </row>
    <row r="1614" spans="1:4">
      <c r="A1614" s="4">
        <v>41039.416666666664</v>
      </c>
      <c r="B1614">
        <v>7.99</v>
      </c>
      <c r="C1614">
        <v>347481</v>
      </c>
      <c r="D1614">
        <v>2780154.5</v>
      </c>
    </row>
    <row r="1615" spans="1:4">
      <c r="A1615" s="4">
        <v>41039.423611111109</v>
      </c>
      <c r="B1615">
        <v>8.01</v>
      </c>
      <c r="C1615">
        <v>409017</v>
      </c>
      <c r="D1615">
        <v>3267056.36</v>
      </c>
    </row>
    <row r="1616" spans="1:4">
      <c r="A1616" s="4">
        <v>41039.430555555555</v>
      </c>
      <c r="B1616">
        <v>7.98</v>
      </c>
      <c r="C1616">
        <v>263245</v>
      </c>
      <c r="D1616">
        <v>2104752.9</v>
      </c>
    </row>
    <row r="1617" spans="1:4">
      <c r="A1617" s="4">
        <v>41039.4375</v>
      </c>
      <c r="B1617">
        <v>8</v>
      </c>
      <c r="C1617">
        <v>574780</v>
      </c>
      <c r="D1617">
        <v>4577420.3600000003</v>
      </c>
    </row>
    <row r="1618" spans="1:4">
      <c r="A1618" s="4">
        <v>41039.444444444445</v>
      </c>
      <c r="B1618">
        <v>8</v>
      </c>
      <c r="C1618">
        <v>227820</v>
      </c>
      <c r="D1618">
        <v>1822614.8</v>
      </c>
    </row>
    <row r="1619" spans="1:4">
      <c r="A1619" s="4">
        <v>41039.451388888891</v>
      </c>
      <c r="B1619">
        <v>8</v>
      </c>
      <c r="C1619">
        <v>153040</v>
      </c>
      <c r="D1619">
        <v>1224708.3799999999</v>
      </c>
    </row>
    <row r="1620" spans="1:4">
      <c r="A1620" s="4">
        <v>41039.458333333336</v>
      </c>
      <c r="B1620">
        <v>8.01</v>
      </c>
      <c r="C1620">
        <v>185907</v>
      </c>
      <c r="D1620">
        <v>1488406</v>
      </c>
    </row>
    <row r="1621" spans="1:4">
      <c r="A1621" s="4">
        <v>41039.465277777781</v>
      </c>
      <c r="B1621">
        <v>8</v>
      </c>
      <c r="C1621">
        <v>194815</v>
      </c>
      <c r="D1621">
        <v>1559464</v>
      </c>
    </row>
    <row r="1622" spans="1:4">
      <c r="A1622" s="4">
        <v>41039.472222222219</v>
      </c>
      <c r="B1622">
        <v>7.99</v>
      </c>
      <c r="C1622">
        <v>200150</v>
      </c>
      <c r="D1622">
        <v>1598759.5</v>
      </c>
    </row>
    <row r="1623" spans="1:4">
      <c r="A1623" s="4">
        <v>41039.479166666664</v>
      </c>
      <c r="B1623">
        <v>7.97</v>
      </c>
      <c r="C1623">
        <v>172171</v>
      </c>
      <c r="D1623">
        <v>1373569.87</v>
      </c>
    </row>
    <row r="1624" spans="1:4">
      <c r="A1624" s="4">
        <v>41039.548611111109</v>
      </c>
      <c r="B1624">
        <v>7.97</v>
      </c>
      <c r="C1624">
        <v>210803</v>
      </c>
      <c r="D1624">
        <v>1679478.17</v>
      </c>
    </row>
    <row r="1625" spans="1:4">
      <c r="A1625" s="4">
        <v>41039.555555555555</v>
      </c>
      <c r="B1625">
        <v>7.98</v>
      </c>
      <c r="C1625">
        <v>433421</v>
      </c>
      <c r="D1625">
        <v>3448492.39</v>
      </c>
    </row>
    <row r="1626" spans="1:4">
      <c r="A1626" s="4">
        <v>41039.5625</v>
      </c>
      <c r="B1626">
        <v>7.98</v>
      </c>
      <c r="C1626">
        <v>71300</v>
      </c>
      <c r="D1626">
        <v>569186</v>
      </c>
    </row>
    <row r="1627" spans="1:4">
      <c r="A1627" s="4">
        <v>41039.569444444445</v>
      </c>
      <c r="B1627">
        <v>7.97</v>
      </c>
      <c r="C1627">
        <v>106286</v>
      </c>
      <c r="D1627">
        <v>847655.81</v>
      </c>
    </row>
    <row r="1628" spans="1:4">
      <c r="A1628" s="4">
        <v>41039.576388888891</v>
      </c>
      <c r="B1628">
        <v>7.99</v>
      </c>
      <c r="C1628">
        <v>140777</v>
      </c>
      <c r="D1628">
        <v>1123775.46</v>
      </c>
    </row>
    <row r="1629" spans="1:4">
      <c r="A1629" s="4">
        <v>41039.583333333336</v>
      </c>
      <c r="B1629">
        <v>8</v>
      </c>
      <c r="C1629">
        <v>223096</v>
      </c>
      <c r="D1629">
        <v>1783828.04</v>
      </c>
    </row>
    <row r="1630" spans="1:4">
      <c r="A1630" s="4">
        <v>41039.590277777781</v>
      </c>
      <c r="B1630">
        <v>8.01</v>
      </c>
      <c r="C1630">
        <v>227211</v>
      </c>
      <c r="D1630">
        <v>1818026.59</v>
      </c>
    </row>
    <row r="1631" spans="1:4">
      <c r="A1631" s="4">
        <v>41039.597222222219</v>
      </c>
      <c r="B1631">
        <v>8.01</v>
      </c>
      <c r="C1631">
        <v>157974</v>
      </c>
      <c r="D1631">
        <v>1265404.8999999999</v>
      </c>
    </row>
    <row r="1632" spans="1:4">
      <c r="A1632" s="4">
        <v>41039.604166666664</v>
      </c>
      <c r="B1632">
        <v>8.02</v>
      </c>
      <c r="C1632">
        <v>222022</v>
      </c>
      <c r="D1632">
        <v>1779110.6</v>
      </c>
    </row>
    <row r="1633" spans="1:4">
      <c r="A1633" s="4">
        <v>41039.611111111109</v>
      </c>
      <c r="B1633">
        <v>8.07</v>
      </c>
      <c r="C1633">
        <v>609764</v>
      </c>
      <c r="D1633">
        <v>4909970.9400000004</v>
      </c>
    </row>
    <row r="1634" spans="1:4">
      <c r="A1634" s="4">
        <v>41039.618055555555</v>
      </c>
      <c r="B1634">
        <v>8.0299999999999994</v>
      </c>
      <c r="C1634">
        <v>431398</v>
      </c>
      <c r="D1634">
        <v>3470081.7</v>
      </c>
    </row>
    <row r="1635" spans="1:4">
      <c r="A1635" s="4">
        <v>41039.625</v>
      </c>
      <c r="B1635">
        <v>8.0399999999999991</v>
      </c>
      <c r="C1635">
        <v>960192</v>
      </c>
      <c r="D1635">
        <v>7721432.46</v>
      </c>
    </row>
    <row r="1636" spans="1:4">
      <c r="A1636" s="4">
        <v>41040.402777777781</v>
      </c>
      <c r="B1636">
        <v>8.0399999999999991</v>
      </c>
      <c r="C1636">
        <v>277442</v>
      </c>
      <c r="D1636">
        <v>2231056.86</v>
      </c>
    </row>
    <row r="1637" spans="1:4">
      <c r="A1637" s="4">
        <v>41040.409722222219</v>
      </c>
      <c r="B1637">
        <v>8.09</v>
      </c>
      <c r="C1637">
        <v>787924</v>
      </c>
      <c r="D1637">
        <v>6355999.3200000003</v>
      </c>
    </row>
    <row r="1638" spans="1:4">
      <c r="A1638" s="4">
        <v>41040.416666666664</v>
      </c>
      <c r="B1638">
        <v>8.1</v>
      </c>
      <c r="C1638">
        <v>1123731</v>
      </c>
      <c r="D1638">
        <v>9095864.0399999991</v>
      </c>
    </row>
    <row r="1639" spans="1:4">
      <c r="A1639" s="4">
        <v>41040.423611111109</v>
      </c>
      <c r="B1639">
        <v>8.08</v>
      </c>
      <c r="C1639">
        <v>1096601</v>
      </c>
      <c r="D1639">
        <v>8876051.4499999993</v>
      </c>
    </row>
    <row r="1640" spans="1:4">
      <c r="A1640" s="4">
        <v>41040.430555555555</v>
      </c>
      <c r="B1640">
        <v>8.14</v>
      </c>
      <c r="C1640">
        <v>1744681</v>
      </c>
      <c r="D1640">
        <v>14174278.800000001</v>
      </c>
    </row>
    <row r="1641" spans="1:4">
      <c r="A1641" s="4">
        <v>41040.4375</v>
      </c>
      <c r="B1641">
        <v>8.1199999999999992</v>
      </c>
      <c r="C1641">
        <v>492940</v>
      </c>
      <c r="D1641">
        <v>4006710.19</v>
      </c>
    </row>
    <row r="1642" spans="1:4">
      <c r="A1642" s="4">
        <v>41040.444444444445</v>
      </c>
      <c r="B1642">
        <v>8.14</v>
      </c>
      <c r="C1642">
        <v>469027</v>
      </c>
      <c r="D1642">
        <v>3816925.29</v>
      </c>
    </row>
    <row r="1643" spans="1:4">
      <c r="A1643" s="4">
        <v>41040.451388888891</v>
      </c>
      <c r="B1643">
        <v>8.17</v>
      </c>
      <c r="C1643">
        <v>1010001</v>
      </c>
      <c r="D1643">
        <v>8243305.9699999997</v>
      </c>
    </row>
    <row r="1644" spans="1:4">
      <c r="A1644" s="4">
        <v>41040.458333333336</v>
      </c>
      <c r="B1644">
        <v>8.15</v>
      </c>
      <c r="C1644">
        <v>473100</v>
      </c>
      <c r="D1644">
        <v>3857695</v>
      </c>
    </row>
    <row r="1645" spans="1:4">
      <c r="A1645" s="4">
        <v>41040.465277777781</v>
      </c>
      <c r="B1645">
        <v>8.1300000000000008</v>
      </c>
      <c r="C1645">
        <v>389501</v>
      </c>
      <c r="D1645">
        <v>3169537.13</v>
      </c>
    </row>
    <row r="1646" spans="1:4">
      <c r="A1646" s="4">
        <v>41040.472222222219</v>
      </c>
      <c r="B1646">
        <v>8.1</v>
      </c>
      <c r="C1646">
        <v>533879</v>
      </c>
      <c r="D1646">
        <v>4330383.45</v>
      </c>
    </row>
    <row r="1647" spans="1:4">
      <c r="A1647" s="4">
        <v>41040.479166666664</v>
      </c>
      <c r="B1647">
        <v>8.1</v>
      </c>
      <c r="C1647">
        <v>487822</v>
      </c>
      <c r="D1647">
        <v>3948082.62</v>
      </c>
    </row>
    <row r="1648" spans="1:4">
      <c r="A1648" s="4">
        <v>41040.548611111109</v>
      </c>
      <c r="B1648">
        <v>8.08</v>
      </c>
      <c r="C1648">
        <v>303895</v>
      </c>
      <c r="D1648">
        <v>2453279.4300000002</v>
      </c>
    </row>
    <row r="1649" spans="1:4">
      <c r="A1649" s="4">
        <v>41040.555555555555</v>
      </c>
      <c r="B1649">
        <v>8.06</v>
      </c>
      <c r="C1649">
        <v>185131</v>
      </c>
      <c r="D1649">
        <v>1493409.86</v>
      </c>
    </row>
    <row r="1650" spans="1:4">
      <c r="A1650" s="4">
        <v>41040.5625</v>
      </c>
      <c r="B1650">
        <v>8.0500000000000007</v>
      </c>
      <c r="C1650">
        <v>361488</v>
      </c>
      <c r="D1650">
        <v>2911847.23</v>
      </c>
    </row>
    <row r="1651" spans="1:4">
      <c r="A1651" s="4">
        <v>41040.569444444445</v>
      </c>
      <c r="B1651">
        <v>8.0399999999999991</v>
      </c>
      <c r="C1651">
        <v>172960</v>
      </c>
      <c r="D1651">
        <v>1392730.86</v>
      </c>
    </row>
    <row r="1652" spans="1:4">
      <c r="A1652" s="4">
        <v>41040.576388888891</v>
      </c>
      <c r="B1652">
        <v>8.0399999999999991</v>
      </c>
      <c r="C1652">
        <v>584608</v>
      </c>
      <c r="D1652">
        <v>4695588.58</v>
      </c>
    </row>
    <row r="1653" spans="1:4">
      <c r="A1653" s="4">
        <v>41040.583333333336</v>
      </c>
      <c r="B1653">
        <v>8.0299999999999994</v>
      </c>
      <c r="C1653">
        <v>448334</v>
      </c>
      <c r="D1653">
        <v>3594137.22</v>
      </c>
    </row>
    <row r="1654" spans="1:4">
      <c r="A1654" s="4">
        <v>41040.590277777781</v>
      </c>
      <c r="B1654">
        <v>8.0500000000000007</v>
      </c>
      <c r="C1654">
        <v>295015</v>
      </c>
      <c r="D1654">
        <v>2373010.8199999998</v>
      </c>
    </row>
    <row r="1655" spans="1:4">
      <c r="A1655" s="4">
        <v>41040.597222222219</v>
      </c>
      <c r="B1655">
        <v>8.0500000000000007</v>
      </c>
      <c r="C1655">
        <v>432263</v>
      </c>
      <c r="D1655">
        <v>3477280.81</v>
      </c>
    </row>
    <row r="1656" spans="1:4">
      <c r="A1656" s="4">
        <v>41040.604166666664</v>
      </c>
      <c r="B1656">
        <v>8.0399999999999991</v>
      </c>
      <c r="C1656">
        <v>378262</v>
      </c>
      <c r="D1656">
        <v>3046118.91</v>
      </c>
    </row>
    <row r="1657" spans="1:4">
      <c r="A1657" s="4">
        <v>41040.611111111109</v>
      </c>
      <c r="B1657">
        <v>8.0399999999999991</v>
      </c>
      <c r="C1657">
        <v>377196</v>
      </c>
      <c r="D1657">
        <v>3036819</v>
      </c>
    </row>
    <row r="1658" spans="1:4">
      <c r="A1658" s="4">
        <v>41040.618055555555</v>
      </c>
      <c r="B1658">
        <v>8.01</v>
      </c>
      <c r="C1658">
        <v>1509652</v>
      </c>
      <c r="D1658">
        <v>12113798.6</v>
      </c>
    </row>
    <row r="1659" spans="1:4">
      <c r="A1659" s="4">
        <v>41040.625</v>
      </c>
      <c r="B1659">
        <v>8.01</v>
      </c>
      <c r="C1659">
        <v>921668</v>
      </c>
      <c r="D1659">
        <v>7387433.6799999997</v>
      </c>
    </row>
    <row r="1660" spans="1:4">
      <c r="A1660" s="4">
        <v>41043.402777777781</v>
      </c>
      <c r="B1660">
        <v>8.0500000000000007</v>
      </c>
      <c r="C1660">
        <v>1076948</v>
      </c>
      <c r="D1660">
        <v>8664531.5999999996</v>
      </c>
    </row>
    <row r="1661" spans="1:4">
      <c r="A1661" s="4">
        <v>41043.409722222219</v>
      </c>
      <c r="B1661">
        <v>8</v>
      </c>
      <c r="C1661">
        <v>1091156</v>
      </c>
      <c r="D1661">
        <v>8753624.8900000006</v>
      </c>
    </row>
    <row r="1662" spans="1:4">
      <c r="A1662" s="4">
        <v>41043.416666666664</v>
      </c>
      <c r="B1662">
        <v>7.9</v>
      </c>
      <c r="C1662">
        <v>1956468</v>
      </c>
      <c r="D1662">
        <v>15525696.960000001</v>
      </c>
    </row>
    <row r="1663" spans="1:4">
      <c r="A1663" s="4">
        <v>41043.423611111109</v>
      </c>
      <c r="B1663">
        <v>7.92</v>
      </c>
      <c r="C1663">
        <v>1152564</v>
      </c>
      <c r="D1663">
        <v>9113288.7899999991</v>
      </c>
    </row>
    <row r="1664" spans="1:4">
      <c r="A1664" s="4">
        <v>41043.430555555555</v>
      </c>
      <c r="B1664">
        <v>7.94</v>
      </c>
      <c r="C1664">
        <v>852111</v>
      </c>
      <c r="D1664">
        <v>6747806.2699999996</v>
      </c>
    </row>
    <row r="1665" spans="1:4">
      <c r="A1665" s="4">
        <v>41043.4375</v>
      </c>
      <c r="B1665">
        <v>7.9</v>
      </c>
      <c r="C1665">
        <v>992805</v>
      </c>
      <c r="D1665">
        <v>7853522.8899999997</v>
      </c>
    </row>
    <row r="1666" spans="1:4">
      <c r="A1666" s="4">
        <v>41043.444444444445</v>
      </c>
      <c r="B1666">
        <v>7.89</v>
      </c>
      <c r="C1666">
        <v>931222</v>
      </c>
      <c r="D1666">
        <v>7335905.1900000004</v>
      </c>
    </row>
    <row r="1667" spans="1:4">
      <c r="A1667" s="4">
        <v>41043.451388888891</v>
      </c>
      <c r="B1667">
        <v>7.92</v>
      </c>
      <c r="C1667">
        <v>312507</v>
      </c>
      <c r="D1667">
        <v>2468489.5299999998</v>
      </c>
    </row>
    <row r="1668" spans="1:4">
      <c r="A1668" s="4">
        <v>41043.458333333336</v>
      </c>
      <c r="B1668">
        <v>7.94</v>
      </c>
      <c r="C1668">
        <v>213250</v>
      </c>
      <c r="D1668">
        <v>1692277.29</v>
      </c>
    </row>
    <row r="1669" spans="1:4">
      <c r="A1669" s="4">
        <v>41043.465277777781</v>
      </c>
      <c r="B1669">
        <v>7.94</v>
      </c>
      <c r="C1669">
        <v>226950</v>
      </c>
      <c r="D1669">
        <v>1799290.5</v>
      </c>
    </row>
    <row r="1670" spans="1:4">
      <c r="A1670" s="4">
        <v>41043.472222222219</v>
      </c>
      <c r="B1670">
        <v>7.94</v>
      </c>
      <c r="C1670">
        <v>216920</v>
      </c>
      <c r="D1670">
        <v>1724415.38</v>
      </c>
    </row>
    <row r="1671" spans="1:4">
      <c r="A1671" s="4">
        <v>41043.479166666664</v>
      </c>
      <c r="B1671">
        <v>7.96</v>
      </c>
      <c r="C1671">
        <v>102895</v>
      </c>
      <c r="D1671">
        <v>819114.33</v>
      </c>
    </row>
    <row r="1672" spans="1:4">
      <c r="A1672" s="4">
        <v>41043.548611111109</v>
      </c>
      <c r="B1672">
        <v>7.95</v>
      </c>
      <c r="C1672">
        <v>257400</v>
      </c>
      <c r="D1672">
        <v>2052752.5</v>
      </c>
    </row>
    <row r="1673" spans="1:4">
      <c r="A1673" s="4">
        <v>41043.555555555555</v>
      </c>
      <c r="B1673">
        <v>8</v>
      </c>
      <c r="C1673">
        <v>264056</v>
      </c>
      <c r="D1673">
        <v>2110725.63</v>
      </c>
    </row>
    <row r="1674" spans="1:4">
      <c r="A1674" s="4">
        <v>41043.5625</v>
      </c>
      <c r="B1674">
        <v>8.01</v>
      </c>
      <c r="C1674">
        <v>219507</v>
      </c>
      <c r="D1674">
        <v>1757158</v>
      </c>
    </row>
    <row r="1675" spans="1:4">
      <c r="A1675" s="4">
        <v>41043.569444444445</v>
      </c>
      <c r="B1675">
        <v>8.01</v>
      </c>
      <c r="C1675">
        <v>550470</v>
      </c>
      <c r="D1675">
        <v>4421904.0999999996</v>
      </c>
    </row>
    <row r="1676" spans="1:4">
      <c r="A1676" s="4">
        <v>41043.576388888891</v>
      </c>
      <c r="B1676">
        <v>8.02</v>
      </c>
      <c r="C1676">
        <v>456940</v>
      </c>
      <c r="D1676">
        <v>3660071.25</v>
      </c>
    </row>
    <row r="1677" spans="1:4">
      <c r="A1677" s="4">
        <v>41043.583333333336</v>
      </c>
      <c r="B1677">
        <v>8.01</v>
      </c>
      <c r="C1677">
        <v>223138</v>
      </c>
      <c r="D1677">
        <v>1787908.38</v>
      </c>
    </row>
    <row r="1678" spans="1:4">
      <c r="A1678" s="4">
        <v>41043.590277777781</v>
      </c>
      <c r="B1678">
        <v>8.07</v>
      </c>
      <c r="C1678">
        <v>719308</v>
      </c>
      <c r="D1678">
        <v>5788543.0800000001</v>
      </c>
    </row>
    <row r="1679" spans="1:4">
      <c r="A1679" s="4">
        <v>41043.597222222219</v>
      </c>
      <c r="B1679">
        <v>8.0500000000000007</v>
      </c>
      <c r="C1679">
        <v>1726247</v>
      </c>
      <c r="D1679">
        <v>13960947.17</v>
      </c>
    </row>
    <row r="1680" spans="1:4">
      <c r="A1680" s="4">
        <v>41043.604166666664</v>
      </c>
      <c r="B1680">
        <v>8.0399999999999991</v>
      </c>
      <c r="C1680">
        <v>310999</v>
      </c>
      <c r="D1680">
        <v>2501698.9500000002</v>
      </c>
    </row>
    <row r="1681" spans="1:4">
      <c r="A1681" s="4">
        <v>41043.611111111109</v>
      </c>
      <c r="B1681">
        <v>8</v>
      </c>
      <c r="C1681">
        <v>472400</v>
      </c>
      <c r="D1681">
        <v>3794081</v>
      </c>
    </row>
    <row r="1682" spans="1:4">
      <c r="A1682" s="4">
        <v>41043.618055555555</v>
      </c>
      <c r="B1682">
        <v>7.97</v>
      </c>
      <c r="C1682">
        <v>358405</v>
      </c>
      <c r="D1682">
        <v>2861855.73</v>
      </c>
    </row>
    <row r="1683" spans="1:4">
      <c r="A1683" s="4">
        <v>41043.625</v>
      </c>
      <c r="B1683">
        <v>7.95</v>
      </c>
      <c r="C1683">
        <v>759328</v>
      </c>
      <c r="D1683">
        <v>6031214.8300000001</v>
      </c>
    </row>
    <row r="1684" spans="1:4">
      <c r="A1684" s="4">
        <v>41044.402777777781</v>
      </c>
      <c r="B1684">
        <v>7.89</v>
      </c>
      <c r="C1684">
        <v>898810</v>
      </c>
      <c r="D1684">
        <v>7065761.8300000001</v>
      </c>
    </row>
    <row r="1685" spans="1:4">
      <c r="A1685" s="4">
        <v>41044.409722222219</v>
      </c>
      <c r="B1685">
        <v>7.89</v>
      </c>
      <c r="C1685">
        <v>341360</v>
      </c>
      <c r="D1685">
        <v>2687302.9</v>
      </c>
    </row>
    <row r="1686" spans="1:4">
      <c r="A1686" s="4">
        <v>41044.416666666664</v>
      </c>
      <c r="B1686">
        <v>7.92</v>
      </c>
      <c r="C1686">
        <v>302990</v>
      </c>
      <c r="D1686">
        <v>2394959.1</v>
      </c>
    </row>
    <row r="1687" spans="1:4">
      <c r="A1687" s="4">
        <v>41044.423611111109</v>
      </c>
      <c r="B1687">
        <v>7.95</v>
      </c>
      <c r="C1687">
        <v>703324</v>
      </c>
      <c r="D1687">
        <v>5581759.2800000003</v>
      </c>
    </row>
    <row r="1688" spans="1:4">
      <c r="A1688" s="4">
        <v>41044.430555555555</v>
      </c>
      <c r="B1688">
        <v>8</v>
      </c>
      <c r="C1688">
        <v>607240</v>
      </c>
      <c r="D1688">
        <v>4847004.82</v>
      </c>
    </row>
    <row r="1689" spans="1:4">
      <c r="A1689" s="4">
        <v>41044.4375</v>
      </c>
      <c r="B1689">
        <v>8.0500000000000007</v>
      </c>
      <c r="C1689">
        <v>1505504</v>
      </c>
      <c r="D1689">
        <v>12089625.74</v>
      </c>
    </row>
    <row r="1690" spans="1:4">
      <c r="A1690" s="4">
        <v>41044.444444444445</v>
      </c>
      <c r="B1690">
        <v>8</v>
      </c>
      <c r="C1690">
        <v>881856</v>
      </c>
      <c r="D1690">
        <v>7078842.1799999997</v>
      </c>
    </row>
    <row r="1691" spans="1:4">
      <c r="A1691" s="4">
        <v>41044.451388888891</v>
      </c>
      <c r="B1691">
        <v>8.0299999999999994</v>
      </c>
      <c r="C1691">
        <v>639852</v>
      </c>
      <c r="D1691">
        <v>5129041.9400000004</v>
      </c>
    </row>
    <row r="1692" spans="1:4">
      <c r="A1692" s="4">
        <v>41044.458333333336</v>
      </c>
      <c r="B1692">
        <v>8</v>
      </c>
      <c r="C1692">
        <v>524246</v>
      </c>
      <c r="D1692">
        <v>4201881.47</v>
      </c>
    </row>
    <row r="1693" spans="1:4">
      <c r="A1693" s="4">
        <v>41044.465277777781</v>
      </c>
      <c r="B1693">
        <v>8.0299999999999994</v>
      </c>
      <c r="C1693">
        <v>449121</v>
      </c>
      <c r="D1693">
        <v>3603843.11</v>
      </c>
    </row>
    <row r="1694" spans="1:4">
      <c r="A1694" s="4">
        <v>41044.472222222219</v>
      </c>
      <c r="B1694">
        <v>8.0299999999999994</v>
      </c>
      <c r="C1694">
        <v>249430</v>
      </c>
      <c r="D1694">
        <v>2001062.39</v>
      </c>
    </row>
    <row r="1695" spans="1:4">
      <c r="A1695" s="4">
        <v>41044.479166666664</v>
      </c>
      <c r="B1695">
        <v>8</v>
      </c>
      <c r="C1695">
        <v>364512</v>
      </c>
      <c r="D1695">
        <v>2921100.59</v>
      </c>
    </row>
    <row r="1696" spans="1:4">
      <c r="A1696" s="4">
        <v>41044.548611111109</v>
      </c>
      <c r="B1696">
        <v>7.98</v>
      </c>
      <c r="C1696">
        <v>322269</v>
      </c>
      <c r="D1696">
        <v>2578690.62</v>
      </c>
    </row>
    <row r="1697" spans="1:4">
      <c r="A1697" s="4">
        <v>41044.555555555555</v>
      </c>
      <c r="B1697">
        <v>8.01</v>
      </c>
      <c r="C1697">
        <v>326036</v>
      </c>
      <c r="D1697">
        <v>2607546</v>
      </c>
    </row>
    <row r="1698" spans="1:4">
      <c r="A1698" s="4">
        <v>41044.5625</v>
      </c>
      <c r="B1698">
        <v>7.98</v>
      </c>
      <c r="C1698">
        <v>305759</v>
      </c>
      <c r="D1698">
        <v>2446268.15</v>
      </c>
    </row>
    <row r="1699" spans="1:4">
      <c r="A1699" s="4">
        <v>41044.569444444445</v>
      </c>
      <c r="B1699">
        <v>8</v>
      </c>
      <c r="C1699">
        <v>606467</v>
      </c>
      <c r="D1699">
        <v>4854540.4000000004</v>
      </c>
    </row>
    <row r="1700" spans="1:4">
      <c r="A1700" s="4">
        <v>41044.576388888891</v>
      </c>
      <c r="B1700">
        <v>7.97</v>
      </c>
      <c r="C1700">
        <v>462426</v>
      </c>
      <c r="D1700">
        <v>3695673.42</v>
      </c>
    </row>
    <row r="1701" spans="1:4">
      <c r="A1701" s="4">
        <v>41044.583333333336</v>
      </c>
      <c r="B1701">
        <v>8.02</v>
      </c>
      <c r="C1701">
        <v>687739</v>
      </c>
      <c r="D1701">
        <v>5499655.2199999997</v>
      </c>
    </row>
    <row r="1702" spans="1:4">
      <c r="A1702" s="4">
        <v>41044.590277777781</v>
      </c>
      <c r="B1702">
        <v>8</v>
      </c>
      <c r="C1702">
        <v>409827</v>
      </c>
      <c r="D1702">
        <v>3280693.23</v>
      </c>
    </row>
    <row r="1703" spans="1:4">
      <c r="A1703" s="4">
        <v>41044.597222222219</v>
      </c>
      <c r="B1703">
        <v>8.01</v>
      </c>
      <c r="C1703">
        <v>669714</v>
      </c>
      <c r="D1703">
        <v>5367811.2</v>
      </c>
    </row>
    <row r="1704" spans="1:4">
      <c r="A1704" s="4">
        <v>41044.604166666664</v>
      </c>
      <c r="B1704">
        <v>8.0299999999999994</v>
      </c>
      <c r="C1704">
        <v>450517</v>
      </c>
      <c r="D1704">
        <v>3612145.44</v>
      </c>
    </row>
    <row r="1705" spans="1:4">
      <c r="A1705" s="4">
        <v>41044.611111111109</v>
      </c>
      <c r="B1705">
        <v>8.0399999999999991</v>
      </c>
      <c r="C1705">
        <v>1424537</v>
      </c>
      <c r="D1705">
        <v>11457591.74</v>
      </c>
    </row>
    <row r="1706" spans="1:4">
      <c r="A1706" s="4">
        <v>41044.618055555555</v>
      </c>
      <c r="B1706">
        <v>8.06</v>
      </c>
      <c r="C1706">
        <v>1398736</v>
      </c>
      <c r="D1706">
        <v>11273359.890000001</v>
      </c>
    </row>
    <row r="1707" spans="1:4">
      <c r="A1707" s="4">
        <v>41044.625</v>
      </c>
      <c r="B1707">
        <v>8.06</v>
      </c>
      <c r="C1707">
        <v>982551</v>
      </c>
      <c r="D1707">
        <v>7925189.0099999998</v>
      </c>
    </row>
    <row r="1708" spans="1:4">
      <c r="A1708" s="4">
        <v>41045.402777777781</v>
      </c>
      <c r="B1708">
        <v>7.99</v>
      </c>
      <c r="C1708">
        <v>252700</v>
      </c>
      <c r="D1708">
        <v>2023900</v>
      </c>
    </row>
    <row r="1709" spans="1:4">
      <c r="A1709" s="4">
        <v>41045.409722222219</v>
      </c>
      <c r="B1709">
        <v>7.98</v>
      </c>
      <c r="C1709">
        <v>570738</v>
      </c>
      <c r="D1709">
        <v>4555725.34</v>
      </c>
    </row>
    <row r="1710" spans="1:4">
      <c r="A1710" s="4">
        <v>41045.416666666664</v>
      </c>
      <c r="B1710">
        <v>7.98</v>
      </c>
      <c r="C1710">
        <v>755600</v>
      </c>
      <c r="D1710">
        <v>6033757.8799999999</v>
      </c>
    </row>
    <row r="1711" spans="1:4">
      <c r="A1711" s="4">
        <v>41045.423611111109</v>
      </c>
      <c r="B1711">
        <v>7.97</v>
      </c>
      <c r="C1711">
        <v>496008</v>
      </c>
      <c r="D1711">
        <v>3958123.26</v>
      </c>
    </row>
    <row r="1712" spans="1:4">
      <c r="A1712" s="4">
        <v>41045.430555555555</v>
      </c>
      <c r="B1712">
        <v>7.96</v>
      </c>
      <c r="C1712">
        <v>332800</v>
      </c>
      <c r="D1712">
        <v>2650619.42</v>
      </c>
    </row>
    <row r="1713" spans="1:4">
      <c r="A1713" s="4">
        <v>41045.4375</v>
      </c>
      <c r="B1713">
        <v>7.96</v>
      </c>
      <c r="C1713">
        <v>637564</v>
      </c>
      <c r="D1713">
        <v>5076555.04</v>
      </c>
    </row>
    <row r="1714" spans="1:4">
      <c r="A1714" s="4">
        <v>41045.444444444445</v>
      </c>
      <c r="B1714">
        <v>7.96</v>
      </c>
      <c r="C1714">
        <v>341776</v>
      </c>
      <c r="D1714">
        <v>2721634.96</v>
      </c>
    </row>
    <row r="1715" spans="1:4">
      <c r="A1715" s="4">
        <v>41045.451388888891</v>
      </c>
      <c r="B1715">
        <v>7.96</v>
      </c>
      <c r="C1715">
        <v>303400</v>
      </c>
      <c r="D1715">
        <v>2414730</v>
      </c>
    </row>
    <row r="1716" spans="1:4">
      <c r="A1716" s="4">
        <v>41045.458333333336</v>
      </c>
      <c r="B1716">
        <v>7.95</v>
      </c>
      <c r="C1716">
        <v>169184</v>
      </c>
      <c r="D1716">
        <v>1345830.8</v>
      </c>
    </row>
    <row r="1717" spans="1:4">
      <c r="A1717" s="4">
        <v>41045.465277777781</v>
      </c>
      <c r="B1717">
        <v>7.96</v>
      </c>
      <c r="C1717">
        <v>240879</v>
      </c>
      <c r="D1717">
        <v>1915382.05</v>
      </c>
    </row>
    <row r="1718" spans="1:4">
      <c r="A1718" s="4">
        <v>41045.472222222219</v>
      </c>
      <c r="B1718">
        <v>7.95</v>
      </c>
      <c r="C1718">
        <v>418280</v>
      </c>
      <c r="D1718">
        <v>3319473.17</v>
      </c>
    </row>
    <row r="1719" spans="1:4">
      <c r="A1719" s="4">
        <v>41045.479166666664</v>
      </c>
      <c r="B1719">
        <v>7.96</v>
      </c>
      <c r="C1719">
        <v>155338</v>
      </c>
      <c r="D1719">
        <v>1236259.1000000001</v>
      </c>
    </row>
    <row r="1720" spans="1:4">
      <c r="A1720" s="4">
        <v>41045.548611111109</v>
      </c>
      <c r="B1720">
        <v>7.95</v>
      </c>
      <c r="C1720">
        <v>217008</v>
      </c>
      <c r="D1720">
        <v>1729585.6</v>
      </c>
    </row>
    <row r="1721" spans="1:4">
      <c r="A1721" s="4">
        <v>41045.555555555555</v>
      </c>
      <c r="B1721">
        <v>7.94</v>
      </c>
      <c r="C1721">
        <v>223332</v>
      </c>
      <c r="D1721">
        <v>1776263.62</v>
      </c>
    </row>
    <row r="1722" spans="1:4">
      <c r="A1722" s="4">
        <v>41045.5625</v>
      </c>
      <c r="B1722">
        <v>7.93</v>
      </c>
      <c r="C1722">
        <v>375847</v>
      </c>
      <c r="D1722">
        <v>2982680.02</v>
      </c>
    </row>
    <row r="1723" spans="1:4">
      <c r="A1723" s="4">
        <v>41045.569444444445</v>
      </c>
      <c r="B1723">
        <v>7.93</v>
      </c>
      <c r="C1723">
        <v>280189</v>
      </c>
      <c r="D1723">
        <v>2221682.5299999998</v>
      </c>
    </row>
    <row r="1724" spans="1:4">
      <c r="A1724" s="4">
        <v>41045.576388888891</v>
      </c>
      <c r="B1724">
        <v>7.96</v>
      </c>
      <c r="C1724">
        <v>295662</v>
      </c>
      <c r="D1724">
        <v>2343197.06</v>
      </c>
    </row>
    <row r="1725" spans="1:4">
      <c r="A1725" s="4">
        <v>41045.583333333336</v>
      </c>
      <c r="B1725">
        <v>7.94</v>
      </c>
      <c r="C1725">
        <v>209224</v>
      </c>
      <c r="D1725">
        <v>1662265.52</v>
      </c>
    </row>
    <row r="1726" spans="1:4">
      <c r="A1726" s="4">
        <v>41045.590277777781</v>
      </c>
      <c r="B1726">
        <v>7.94</v>
      </c>
      <c r="C1726">
        <v>160351</v>
      </c>
      <c r="D1726">
        <v>1273138.25</v>
      </c>
    </row>
    <row r="1727" spans="1:4">
      <c r="A1727" s="4">
        <v>41045.597222222219</v>
      </c>
      <c r="B1727">
        <v>7.94</v>
      </c>
      <c r="C1727">
        <v>126340</v>
      </c>
      <c r="D1727">
        <v>1003902.6</v>
      </c>
    </row>
    <row r="1728" spans="1:4">
      <c r="A1728" s="4">
        <v>41045.604166666664</v>
      </c>
      <c r="B1728">
        <v>7.94</v>
      </c>
      <c r="C1728">
        <v>226511</v>
      </c>
      <c r="D1728">
        <v>1800627.3</v>
      </c>
    </row>
    <row r="1729" spans="1:4">
      <c r="A1729" s="4">
        <v>41045.611111111109</v>
      </c>
      <c r="B1729">
        <v>7.93</v>
      </c>
      <c r="C1729">
        <v>231060</v>
      </c>
      <c r="D1729">
        <v>1833711.15</v>
      </c>
    </row>
    <row r="1730" spans="1:4">
      <c r="A1730" s="4">
        <v>41045.618055555555</v>
      </c>
      <c r="B1730">
        <v>7.89</v>
      </c>
      <c r="C1730">
        <v>968180</v>
      </c>
      <c r="D1730">
        <v>7661538.9400000004</v>
      </c>
    </row>
    <row r="1731" spans="1:4">
      <c r="A1731" s="4">
        <v>41045.625</v>
      </c>
      <c r="B1731">
        <v>7.79</v>
      </c>
      <c r="C1731">
        <v>2830147</v>
      </c>
      <c r="D1731">
        <v>22121637.289999999</v>
      </c>
    </row>
    <row r="1732" spans="1:4">
      <c r="A1732" s="4">
        <v>41046.402777777781</v>
      </c>
      <c r="B1732">
        <v>7.88</v>
      </c>
      <c r="C1732">
        <v>353861</v>
      </c>
      <c r="D1732">
        <v>2771389.47</v>
      </c>
    </row>
    <row r="1733" spans="1:4">
      <c r="A1733" s="4">
        <v>41046.409722222219</v>
      </c>
      <c r="B1733">
        <v>7.82</v>
      </c>
      <c r="C1733">
        <v>493619</v>
      </c>
      <c r="D1733">
        <v>3863221.53</v>
      </c>
    </row>
    <row r="1734" spans="1:4">
      <c r="A1734" s="4">
        <v>41046.416666666664</v>
      </c>
      <c r="B1734">
        <v>7.8</v>
      </c>
      <c r="C1734">
        <v>512620</v>
      </c>
      <c r="D1734">
        <v>4000519</v>
      </c>
    </row>
    <row r="1735" spans="1:4">
      <c r="A1735" s="4">
        <v>41046.423611111109</v>
      </c>
      <c r="B1735">
        <v>7.78</v>
      </c>
      <c r="C1735">
        <v>280836</v>
      </c>
      <c r="D1735">
        <v>2187899.08</v>
      </c>
    </row>
    <row r="1736" spans="1:4">
      <c r="A1736" s="4">
        <v>41046.430555555555</v>
      </c>
      <c r="B1736">
        <v>7.75</v>
      </c>
      <c r="C1736">
        <v>705132</v>
      </c>
      <c r="D1736">
        <v>5468746.7400000002</v>
      </c>
    </row>
    <row r="1737" spans="1:4">
      <c r="A1737" s="4">
        <v>41046.4375</v>
      </c>
      <c r="B1737">
        <v>7.79</v>
      </c>
      <c r="C1737">
        <v>433327</v>
      </c>
      <c r="D1737">
        <v>3365129.56</v>
      </c>
    </row>
    <row r="1738" spans="1:4">
      <c r="A1738" s="4">
        <v>41046.444444444445</v>
      </c>
      <c r="B1738">
        <v>7.8</v>
      </c>
      <c r="C1738">
        <v>135173</v>
      </c>
      <c r="D1738">
        <v>1052984.1299999999</v>
      </c>
    </row>
    <row r="1739" spans="1:4">
      <c r="A1739" s="4">
        <v>41046.451388888891</v>
      </c>
      <c r="B1739">
        <v>7.83</v>
      </c>
      <c r="C1739">
        <v>182227</v>
      </c>
      <c r="D1739">
        <v>1422529.37</v>
      </c>
    </row>
    <row r="1740" spans="1:4">
      <c r="A1740" s="4">
        <v>41046.458333333336</v>
      </c>
      <c r="B1740">
        <v>7.81</v>
      </c>
      <c r="C1740">
        <v>276723</v>
      </c>
      <c r="D1740">
        <v>2161849.88</v>
      </c>
    </row>
    <row r="1741" spans="1:4">
      <c r="A1741" s="4">
        <v>41046.465277777781</v>
      </c>
      <c r="B1741">
        <v>7.79</v>
      </c>
      <c r="C1741">
        <v>347381</v>
      </c>
      <c r="D1741">
        <v>2710453.24</v>
      </c>
    </row>
    <row r="1742" spans="1:4">
      <c r="A1742" s="4">
        <v>41046.472222222219</v>
      </c>
      <c r="B1742">
        <v>7.85</v>
      </c>
      <c r="C1742">
        <v>647319</v>
      </c>
      <c r="D1742">
        <v>5071377.37</v>
      </c>
    </row>
    <row r="1743" spans="1:4">
      <c r="A1743" s="4">
        <v>41046.479166666664</v>
      </c>
      <c r="B1743">
        <v>7.86</v>
      </c>
      <c r="C1743">
        <v>405700</v>
      </c>
      <c r="D1743">
        <v>3195515</v>
      </c>
    </row>
    <row r="1744" spans="1:4">
      <c r="A1744" s="4">
        <v>41046.548611111109</v>
      </c>
      <c r="B1744">
        <v>7.82</v>
      </c>
      <c r="C1744">
        <v>362510</v>
      </c>
      <c r="D1744">
        <v>2842623.1</v>
      </c>
    </row>
    <row r="1745" spans="1:4">
      <c r="A1745" s="4">
        <v>41046.555555555555</v>
      </c>
      <c r="B1745">
        <v>7.85</v>
      </c>
      <c r="C1745">
        <v>297665</v>
      </c>
      <c r="D1745">
        <v>2334396.2999999998</v>
      </c>
    </row>
    <row r="1746" spans="1:4">
      <c r="A1746" s="4">
        <v>41046.5625</v>
      </c>
      <c r="B1746">
        <v>7.88</v>
      </c>
      <c r="C1746">
        <v>390084</v>
      </c>
      <c r="D1746">
        <v>3063905.72</v>
      </c>
    </row>
    <row r="1747" spans="1:4">
      <c r="A1747" s="4">
        <v>41046.569444444445</v>
      </c>
      <c r="B1747">
        <v>7.9</v>
      </c>
      <c r="C1747">
        <v>827800</v>
      </c>
      <c r="D1747">
        <v>6522631.2999999998</v>
      </c>
    </row>
    <row r="1748" spans="1:4">
      <c r="A1748" s="4">
        <v>41046.576388888891</v>
      </c>
      <c r="B1748">
        <v>7.9</v>
      </c>
      <c r="C1748">
        <v>807200</v>
      </c>
      <c r="D1748">
        <v>6372712</v>
      </c>
    </row>
    <row r="1749" spans="1:4">
      <c r="A1749" s="4">
        <v>41046.583333333336</v>
      </c>
      <c r="B1749">
        <v>7.88</v>
      </c>
      <c r="C1749">
        <v>605000</v>
      </c>
      <c r="D1749">
        <v>4781170</v>
      </c>
    </row>
    <row r="1750" spans="1:4">
      <c r="A1750" s="4">
        <v>41046.590277777781</v>
      </c>
      <c r="B1750">
        <v>7.9</v>
      </c>
      <c r="C1750">
        <v>434737</v>
      </c>
      <c r="D1750">
        <v>3434241.93</v>
      </c>
    </row>
    <row r="1751" spans="1:4">
      <c r="A1751" s="4">
        <v>41046.597222222219</v>
      </c>
      <c r="B1751">
        <v>7.91</v>
      </c>
      <c r="C1751">
        <v>188287</v>
      </c>
      <c r="D1751">
        <v>1488198.3</v>
      </c>
    </row>
    <row r="1752" spans="1:4">
      <c r="A1752" s="4">
        <v>41046.604166666664</v>
      </c>
      <c r="B1752">
        <v>7.9</v>
      </c>
      <c r="C1752">
        <v>699013</v>
      </c>
      <c r="D1752">
        <v>5519974.96</v>
      </c>
    </row>
    <row r="1753" spans="1:4">
      <c r="A1753" s="4">
        <v>41046.611111111109</v>
      </c>
      <c r="B1753">
        <v>7.88</v>
      </c>
      <c r="C1753">
        <v>996740</v>
      </c>
      <c r="D1753">
        <v>7857382.9699999997</v>
      </c>
    </row>
    <row r="1754" spans="1:4">
      <c r="A1754" s="4">
        <v>41046.618055555555</v>
      </c>
      <c r="B1754">
        <v>7.9</v>
      </c>
      <c r="C1754">
        <v>733652</v>
      </c>
      <c r="D1754">
        <v>5783235.6799999997</v>
      </c>
    </row>
    <row r="1755" spans="1:4">
      <c r="A1755" s="4">
        <v>41046.625</v>
      </c>
      <c r="B1755">
        <v>7.8</v>
      </c>
      <c r="C1755">
        <v>4071580</v>
      </c>
      <c r="D1755">
        <v>31809025.800000001</v>
      </c>
    </row>
    <row r="1756" spans="1:4">
      <c r="A1756" s="4">
        <v>41047.402777777781</v>
      </c>
      <c r="B1756">
        <v>7.77</v>
      </c>
      <c r="C1756">
        <v>473394</v>
      </c>
      <c r="D1756">
        <v>3671624.5</v>
      </c>
    </row>
    <row r="1757" spans="1:4">
      <c r="A1757" s="4">
        <v>41047.409722222219</v>
      </c>
      <c r="B1757">
        <v>7.8</v>
      </c>
      <c r="C1757">
        <v>169619</v>
      </c>
      <c r="D1757">
        <v>1320810.24</v>
      </c>
    </row>
    <row r="1758" spans="1:4">
      <c r="A1758" s="4">
        <v>41047.416666666664</v>
      </c>
      <c r="B1758">
        <v>7.81</v>
      </c>
      <c r="C1758">
        <v>180800</v>
      </c>
      <c r="D1758">
        <v>1410216</v>
      </c>
    </row>
    <row r="1759" spans="1:4">
      <c r="A1759" s="4">
        <v>41047.423611111109</v>
      </c>
      <c r="B1759">
        <v>7.81</v>
      </c>
      <c r="C1759">
        <v>108069</v>
      </c>
      <c r="D1759">
        <v>844496.89</v>
      </c>
    </row>
    <row r="1760" spans="1:4">
      <c r="A1760" s="4">
        <v>41047.430555555555</v>
      </c>
      <c r="B1760">
        <v>7.79</v>
      </c>
      <c r="C1760">
        <v>248631</v>
      </c>
      <c r="D1760">
        <v>1940364.42</v>
      </c>
    </row>
    <row r="1761" spans="1:4">
      <c r="A1761" s="4">
        <v>41047.4375</v>
      </c>
      <c r="B1761">
        <v>7.77</v>
      </c>
      <c r="C1761">
        <v>270171</v>
      </c>
      <c r="D1761">
        <v>2101450.67</v>
      </c>
    </row>
    <row r="1762" spans="1:4">
      <c r="A1762" s="4">
        <v>41047.444444444445</v>
      </c>
      <c r="B1762">
        <v>7.72</v>
      </c>
      <c r="C1762">
        <v>926880</v>
      </c>
      <c r="D1762">
        <v>7170073.7199999997</v>
      </c>
    </row>
    <row r="1763" spans="1:4">
      <c r="A1763" s="4">
        <v>41047.451388888891</v>
      </c>
      <c r="B1763">
        <v>7.7</v>
      </c>
      <c r="C1763">
        <v>780827</v>
      </c>
      <c r="D1763">
        <v>6013938.4299999997</v>
      </c>
    </row>
    <row r="1764" spans="1:4">
      <c r="A1764" s="4">
        <v>41047.458333333336</v>
      </c>
      <c r="B1764">
        <v>7.72</v>
      </c>
      <c r="C1764">
        <v>224124</v>
      </c>
      <c r="D1764">
        <v>1727902.54</v>
      </c>
    </row>
    <row r="1765" spans="1:4">
      <c r="A1765" s="4">
        <v>41047.465277777781</v>
      </c>
      <c r="B1765">
        <v>7.71</v>
      </c>
      <c r="C1765">
        <v>308576</v>
      </c>
      <c r="D1765">
        <v>2378327.1</v>
      </c>
    </row>
    <row r="1766" spans="1:4">
      <c r="A1766" s="4">
        <v>41047.472222222219</v>
      </c>
      <c r="B1766">
        <v>7.71</v>
      </c>
      <c r="C1766">
        <v>297976</v>
      </c>
      <c r="D1766">
        <v>2295678.2000000002</v>
      </c>
    </row>
    <row r="1767" spans="1:4">
      <c r="A1767" s="4">
        <v>41047.479166666664</v>
      </c>
      <c r="B1767">
        <v>7.67</v>
      </c>
      <c r="C1767">
        <v>678300</v>
      </c>
      <c r="D1767">
        <v>5210058.4800000004</v>
      </c>
    </row>
    <row r="1768" spans="1:4">
      <c r="A1768" s="4">
        <v>41047.548611111109</v>
      </c>
      <c r="B1768">
        <v>7.65</v>
      </c>
      <c r="C1768">
        <v>551600</v>
      </c>
      <c r="D1768">
        <v>4223942.2</v>
      </c>
    </row>
    <row r="1769" spans="1:4">
      <c r="A1769" s="4">
        <v>41047.555555555555</v>
      </c>
      <c r="B1769">
        <v>7.63</v>
      </c>
      <c r="C1769">
        <v>280700</v>
      </c>
      <c r="D1769">
        <v>2146398</v>
      </c>
    </row>
    <row r="1770" spans="1:4">
      <c r="A1770" s="4">
        <v>41047.5625</v>
      </c>
      <c r="B1770">
        <v>7.63</v>
      </c>
      <c r="C1770">
        <v>1018789</v>
      </c>
      <c r="D1770">
        <v>7757158.4000000004</v>
      </c>
    </row>
    <row r="1771" spans="1:4">
      <c r="A1771" s="4">
        <v>41047.569444444445</v>
      </c>
      <c r="B1771">
        <v>7.64</v>
      </c>
      <c r="C1771">
        <v>115699</v>
      </c>
      <c r="D1771">
        <v>882431.39</v>
      </c>
    </row>
    <row r="1772" spans="1:4">
      <c r="A1772" s="4">
        <v>41047.576388888891</v>
      </c>
      <c r="B1772">
        <v>7.66</v>
      </c>
      <c r="C1772">
        <v>431806</v>
      </c>
      <c r="D1772">
        <v>3303787.02</v>
      </c>
    </row>
    <row r="1773" spans="1:4">
      <c r="A1773" s="4">
        <v>41047.583333333336</v>
      </c>
      <c r="B1773">
        <v>7.67</v>
      </c>
      <c r="C1773">
        <v>342800</v>
      </c>
      <c r="D1773">
        <v>2628099</v>
      </c>
    </row>
    <row r="1774" spans="1:4">
      <c r="A1774" s="4">
        <v>41047.590277777781</v>
      </c>
      <c r="B1774">
        <v>7.67</v>
      </c>
      <c r="C1774">
        <v>314500</v>
      </c>
      <c r="D1774">
        <v>2410094</v>
      </c>
    </row>
    <row r="1775" spans="1:4">
      <c r="A1775" s="4">
        <v>41047.597222222219</v>
      </c>
      <c r="B1775">
        <v>7.65</v>
      </c>
      <c r="C1775">
        <v>776336</v>
      </c>
      <c r="D1775">
        <v>5934047.5</v>
      </c>
    </row>
    <row r="1776" spans="1:4">
      <c r="A1776" s="4">
        <v>41047.604166666664</v>
      </c>
      <c r="B1776">
        <v>7.65</v>
      </c>
      <c r="C1776">
        <v>391099</v>
      </c>
      <c r="D1776">
        <v>2993721.06</v>
      </c>
    </row>
    <row r="1777" spans="1:4">
      <c r="A1777" s="4">
        <v>41047.611111111109</v>
      </c>
      <c r="B1777">
        <v>7.63</v>
      </c>
      <c r="C1777">
        <v>397651</v>
      </c>
      <c r="D1777">
        <v>3038058.65</v>
      </c>
    </row>
    <row r="1778" spans="1:4">
      <c r="A1778" s="4">
        <v>41047.618055555555</v>
      </c>
      <c r="B1778">
        <v>7.68</v>
      </c>
      <c r="C1778">
        <v>766835</v>
      </c>
      <c r="D1778">
        <v>5856146.0499999998</v>
      </c>
    </row>
    <row r="1779" spans="1:4">
      <c r="A1779" s="4">
        <v>41047.625</v>
      </c>
      <c r="B1779">
        <v>7.68</v>
      </c>
      <c r="C1779">
        <v>432850</v>
      </c>
      <c r="D1779">
        <v>3324783</v>
      </c>
    </row>
    <row r="1780" spans="1:4">
      <c r="A1780" s="4">
        <v>41050.402777777781</v>
      </c>
      <c r="B1780">
        <v>7.69</v>
      </c>
      <c r="C1780">
        <v>411604</v>
      </c>
      <c r="D1780">
        <v>3169535.04</v>
      </c>
    </row>
    <row r="1781" spans="1:4">
      <c r="A1781" s="4">
        <v>41050.409722222219</v>
      </c>
      <c r="B1781">
        <v>7.61</v>
      </c>
      <c r="C1781">
        <v>546814</v>
      </c>
      <c r="D1781">
        <v>4185741.27</v>
      </c>
    </row>
    <row r="1782" spans="1:4">
      <c r="A1782" s="4">
        <v>41050.416666666664</v>
      </c>
      <c r="B1782">
        <v>7.69</v>
      </c>
      <c r="C1782">
        <v>116629</v>
      </c>
      <c r="D1782">
        <v>893504.04</v>
      </c>
    </row>
    <row r="1783" spans="1:4">
      <c r="A1783" s="4">
        <v>41050.423611111109</v>
      </c>
      <c r="B1783">
        <v>7.67</v>
      </c>
      <c r="C1783">
        <v>119700</v>
      </c>
      <c r="D1783">
        <v>919974</v>
      </c>
    </row>
    <row r="1784" spans="1:4">
      <c r="A1784" s="4">
        <v>41050.430555555555</v>
      </c>
      <c r="B1784">
        <v>7.68</v>
      </c>
      <c r="C1784">
        <v>75835</v>
      </c>
      <c r="D1784">
        <v>581411.44999999995</v>
      </c>
    </row>
    <row r="1785" spans="1:4">
      <c r="A1785" s="4">
        <v>41050.4375</v>
      </c>
      <c r="B1785">
        <v>7.61</v>
      </c>
      <c r="C1785">
        <v>554320</v>
      </c>
      <c r="D1785">
        <v>4223495.46</v>
      </c>
    </row>
    <row r="1786" spans="1:4">
      <c r="A1786" s="4">
        <v>41050.444444444445</v>
      </c>
      <c r="B1786">
        <v>7.58</v>
      </c>
      <c r="C1786">
        <v>547322</v>
      </c>
      <c r="D1786">
        <v>4144705.2</v>
      </c>
    </row>
    <row r="1787" spans="1:4">
      <c r="A1787" s="4">
        <v>41050.451388888891</v>
      </c>
      <c r="B1787">
        <v>7.58</v>
      </c>
      <c r="C1787">
        <v>86600</v>
      </c>
      <c r="D1787">
        <v>655286</v>
      </c>
    </row>
    <row r="1788" spans="1:4">
      <c r="A1788" s="4">
        <v>41050.458333333336</v>
      </c>
      <c r="B1788">
        <v>7.6</v>
      </c>
      <c r="C1788">
        <v>116000</v>
      </c>
      <c r="D1788">
        <v>880259</v>
      </c>
    </row>
    <row r="1789" spans="1:4">
      <c r="A1789" s="4">
        <v>41050.465277777781</v>
      </c>
      <c r="B1789">
        <v>7.62</v>
      </c>
      <c r="C1789">
        <v>76100</v>
      </c>
      <c r="D1789">
        <v>578690</v>
      </c>
    </row>
    <row r="1790" spans="1:4">
      <c r="A1790" s="4">
        <v>41050.472222222219</v>
      </c>
      <c r="B1790">
        <v>7.67</v>
      </c>
      <c r="C1790">
        <v>173899</v>
      </c>
      <c r="D1790">
        <v>1329778.33</v>
      </c>
    </row>
    <row r="1791" spans="1:4">
      <c r="A1791" s="4">
        <v>41050.479166666664</v>
      </c>
      <c r="B1791">
        <v>7.7</v>
      </c>
      <c r="C1791">
        <v>1153952</v>
      </c>
      <c r="D1791">
        <v>8899384.1400000006</v>
      </c>
    </row>
    <row r="1792" spans="1:4">
      <c r="A1792" s="4">
        <v>41050.548611111109</v>
      </c>
      <c r="B1792">
        <v>7.65</v>
      </c>
      <c r="C1792">
        <v>142031</v>
      </c>
      <c r="D1792">
        <v>1090406.05</v>
      </c>
    </row>
    <row r="1793" spans="1:4">
      <c r="A1793" s="4">
        <v>41050.555555555555</v>
      </c>
      <c r="B1793">
        <v>7.64</v>
      </c>
      <c r="C1793">
        <v>113996</v>
      </c>
      <c r="D1793">
        <v>869692.36</v>
      </c>
    </row>
    <row r="1794" spans="1:4">
      <c r="A1794" s="4">
        <v>41050.5625</v>
      </c>
      <c r="B1794">
        <v>7.69</v>
      </c>
      <c r="C1794">
        <v>235982</v>
      </c>
      <c r="D1794">
        <v>1809328.35</v>
      </c>
    </row>
    <row r="1795" spans="1:4">
      <c r="A1795" s="4">
        <v>41050.569444444445</v>
      </c>
      <c r="B1795">
        <v>7.71</v>
      </c>
      <c r="C1795">
        <v>347194</v>
      </c>
      <c r="D1795">
        <v>2672554.9700000002</v>
      </c>
    </row>
    <row r="1796" spans="1:4">
      <c r="A1796" s="4">
        <v>41050.576388888891</v>
      </c>
      <c r="B1796">
        <v>7.69</v>
      </c>
      <c r="C1796">
        <v>361824</v>
      </c>
      <c r="D1796">
        <v>2783477.23</v>
      </c>
    </row>
    <row r="1797" spans="1:4">
      <c r="A1797" s="4">
        <v>41050.583333333336</v>
      </c>
      <c r="B1797">
        <v>7.68</v>
      </c>
      <c r="C1797">
        <v>167802</v>
      </c>
      <c r="D1797">
        <v>1290621.81</v>
      </c>
    </row>
    <row r="1798" spans="1:4">
      <c r="A1798" s="4">
        <v>41050.590277777781</v>
      </c>
      <c r="B1798">
        <v>7.68</v>
      </c>
      <c r="C1798">
        <v>178037</v>
      </c>
      <c r="D1798">
        <v>1366650.79</v>
      </c>
    </row>
    <row r="1799" spans="1:4">
      <c r="A1799" s="4">
        <v>41050.597222222219</v>
      </c>
      <c r="B1799">
        <v>7.66</v>
      </c>
      <c r="C1799">
        <v>236349</v>
      </c>
      <c r="D1799">
        <v>1811580.71</v>
      </c>
    </row>
    <row r="1800" spans="1:4">
      <c r="A1800" s="4">
        <v>41050.604166666664</v>
      </c>
      <c r="B1800">
        <v>7.65</v>
      </c>
      <c r="C1800">
        <v>298756</v>
      </c>
      <c r="D1800">
        <v>2283561.23</v>
      </c>
    </row>
    <row r="1801" spans="1:4">
      <c r="A1801" s="4">
        <v>41050.611111111109</v>
      </c>
      <c r="B1801">
        <v>7.62</v>
      </c>
      <c r="C1801">
        <v>314200</v>
      </c>
      <c r="D1801">
        <v>2390854.86</v>
      </c>
    </row>
    <row r="1802" spans="1:4">
      <c r="A1802" s="4">
        <v>41050.618055555555</v>
      </c>
      <c r="B1802">
        <v>7.62</v>
      </c>
      <c r="C1802">
        <v>180444</v>
      </c>
      <c r="D1802">
        <v>1374095.84</v>
      </c>
    </row>
    <row r="1803" spans="1:4">
      <c r="A1803" s="4">
        <v>41050.625</v>
      </c>
      <c r="B1803">
        <v>7.63</v>
      </c>
      <c r="C1803">
        <v>335200</v>
      </c>
      <c r="D1803">
        <v>2549590.56</v>
      </c>
    </row>
    <row r="1804" spans="1:4">
      <c r="A1804" s="4">
        <v>41051.402777777781</v>
      </c>
      <c r="B1804">
        <v>7.66</v>
      </c>
      <c r="C1804">
        <v>539200</v>
      </c>
      <c r="D1804">
        <v>4131374</v>
      </c>
    </row>
    <row r="1805" spans="1:4">
      <c r="A1805" s="4">
        <v>41051.409722222219</v>
      </c>
      <c r="B1805">
        <v>7.68</v>
      </c>
      <c r="C1805">
        <v>723952</v>
      </c>
      <c r="D1805">
        <v>5571036.5599999996</v>
      </c>
    </row>
    <row r="1806" spans="1:4">
      <c r="A1806" s="4">
        <v>41051.416666666664</v>
      </c>
      <c r="B1806">
        <v>7.69</v>
      </c>
      <c r="C1806">
        <v>575513</v>
      </c>
      <c r="D1806">
        <v>4424872.51</v>
      </c>
    </row>
    <row r="1807" spans="1:4">
      <c r="A1807" s="4">
        <v>41051.423611111109</v>
      </c>
      <c r="B1807">
        <v>7.71</v>
      </c>
      <c r="C1807">
        <v>413159</v>
      </c>
      <c r="D1807">
        <v>3183233.99</v>
      </c>
    </row>
    <row r="1808" spans="1:4">
      <c r="A1808" s="4">
        <v>41051.430555555555</v>
      </c>
      <c r="B1808">
        <v>7.73</v>
      </c>
      <c r="C1808">
        <v>677565</v>
      </c>
      <c r="D1808">
        <v>5222316.8</v>
      </c>
    </row>
    <row r="1809" spans="1:4">
      <c r="A1809" s="4">
        <v>41051.4375</v>
      </c>
      <c r="B1809">
        <v>7.79</v>
      </c>
      <c r="C1809">
        <v>1308405</v>
      </c>
      <c r="D1809">
        <v>10155956.960000001</v>
      </c>
    </row>
    <row r="1810" spans="1:4">
      <c r="A1810" s="4">
        <v>41051.444444444445</v>
      </c>
      <c r="B1810">
        <v>7.81</v>
      </c>
      <c r="C1810">
        <v>1236972</v>
      </c>
      <c r="D1810">
        <v>9667711.2699999996</v>
      </c>
    </row>
    <row r="1811" spans="1:4">
      <c r="A1811" s="4">
        <v>41051.451388888891</v>
      </c>
      <c r="B1811">
        <v>7.77</v>
      </c>
      <c r="C1811">
        <v>395850</v>
      </c>
      <c r="D1811">
        <v>3086066.5</v>
      </c>
    </row>
    <row r="1812" spans="1:4">
      <c r="A1812" s="4">
        <v>41051.458333333336</v>
      </c>
      <c r="B1812">
        <v>7.78</v>
      </c>
      <c r="C1812">
        <v>263500</v>
      </c>
      <c r="D1812">
        <v>2048642</v>
      </c>
    </row>
    <row r="1813" spans="1:4">
      <c r="A1813" s="4">
        <v>41051.465277777781</v>
      </c>
      <c r="B1813">
        <v>7.75</v>
      </c>
      <c r="C1813">
        <v>254187</v>
      </c>
      <c r="D1813">
        <v>1974236.25</v>
      </c>
    </row>
    <row r="1814" spans="1:4">
      <c r="A1814" s="4">
        <v>41051.472222222219</v>
      </c>
      <c r="B1814">
        <v>7.74</v>
      </c>
      <c r="C1814">
        <v>376737</v>
      </c>
      <c r="D1814">
        <v>2922058.41</v>
      </c>
    </row>
    <row r="1815" spans="1:4">
      <c r="A1815" s="4">
        <v>41051.479166666664</v>
      </c>
      <c r="B1815">
        <v>7.75</v>
      </c>
      <c r="C1815">
        <v>200217</v>
      </c>
      <c r="D1815">
        <v>1552280.02</v>
      </c>
    </row>
    <row r="1816" spans="1:4">
      <c r="A1816" s="4">
        <v>41051.548611111109</v>
      </c>
      <c r="B1816">
        <v>7.75</v>
      </c>
      <c r="C1816">
        <v>144174</v>
      </c>
      <c r="D1816">
        <v>1117763.1499999999</v>
      </c>
    </row>
    <row r="1817" spans="1:4">
      <c r="A1817" s="4">
        <v>41051.555555555555</v>
      </c>
      <c r="B1817">
        <v>7.78</v>
      </c>
      <c r="C1817">
        <v>237282</v>
      </c>
      <c r="D1817">
        <v>1838469.03</v>
      </c>
    </row>
    <row r="1818" spans="1:4">
      <c r="A1818" s="4">
        <v>41051.5625</v>
      </c>
      <c r="B1818">
        <v>7.8</v>
      </c>
      <c r="C1818">
        <v>990301</v>
      </c>
      <c r="D1818">
        <v>7694326</v>
      </c>
    </row>
    <row r="1819" spans="1:4">
      <c r="A1819" s="4">
        <v>41051.569444444445</v>
      </c>
      <c r="B1819">
        <v>7.8</v>
      </c>
      <c r="C1819">
        <v>1284570</v>
      </c>
      <c r="D1819">
        <v>10039189.09</v>
      </c>
    </row>
    <row r="1820" spans="1:4">
      <c r="A1820" s="4">
        <v>41051.576388888891</v>
      </c>
      <c r="B1820">
        <v>7.79</v>
      </c>
      <c r="C1820">
        <v>1355058</v>
      </c>
      <c r="D1820">
        <v>10601717.539999999</v>
      </c>
    </row>
    <row r="1821" spans="1:4">
      <c r="A1821" s="4">
        <v>41051.583333333336</v>
      </c>
      <c r="B1821">
        <v>7.85</v>
      </c>
      <c r="C1821">
        <v>214636</v>
      </c>
      <c r="D1821">
        <v>1680921.13</v>
      </c>
    </row>
    <row r="1822" spans="1:4">
      <c r="A1822" s="4">
        <v>41051.590277777781</v>
      </c>
      <c r="B1822">
        <v>7.83</v>
      </c>
      <c r="C1822">
        <v>981238</v>
      </c>
      <c r="D1822">
        <v>7689891.5300000003</v>
      </c>
    </row>
    <row r="1823" spans="1:4">
      <c r="A1823" s="4">
        <v>41051.597222222219</v>
      </c>
      <c r="B1823">
        <v>7.82</v>
      </c>
      <c r="C1823">
        <v>377539</v>
      </c>
      <c r="D1823">
        <v>2955452.11</v>
      </c>
    </row>
    <row r="1824" spans="1:4">
      <c r="A1824" s="4">
        <v>41051.604166666664</v>
      </c>
      <c r="B1824">
        <v>7.82</v>
      </c>
      <c r="C1824">
        <v>352194</v>
      </c>
      <c r="D1824">
        <v>2756175.98</v>
      </c>
    </row>
    <row r="1825" spans="1:4">
      <c r="A1825" s="4">
        <v>41051.611111111109</v>
      </c>
      <c r="B1825">
        <v>7.84</v>
      </c>
      <c r="C1825">
        <v>217480</v>
      </c>
      <c r="D1825">
        <v>1703305.21</v>
      </c>
    </row>
    <row r="1826" spans="1:4">
      <c r="A1826" s="4">
        <v>41051.618055555555</v>
      </c>
      <c r="B1826">
        <v>7.85</v>
      </c>
      <c r="C1826">
        <v>392107</v>
      </c>
      <c r="D1826">
        <v>3073946.15</v>
      </c>
    </row>
    <row r="1827" spans="1:4">
      <c r="A1827" s="4">
        <v>41051.625</v>
      </c>
      <c r="B1827">
        <v>7.86</v>
      </c>
      <c r="C1827">
        <v>799300</v>
      </c>
      <c r="D1827">
        <v>6274101</v>
      </c>
    </row>
    <row r="1828" spans="1:4">
      <c r="A1828" s="4">
        <v>41052.402777777781</v>
      </c>
      <c r="B1828">
        <v>7.82</v>
      </c>
      <c r="C1828">
        <v>554578</v>
      </c>
      <c r="D1828">
        <v>4330352</v>
      </c>
    </row>
    <row r="1829" spans="1:4">
      <c r="A1829" s="4">
        <v>41052.409722222219</v>
      </c>
      <c r="B1829">
        <v>7.86</v>
      </c>
      <c r="C1829">
        <v>491521</v>
      </c>
      <c r="D1829">
        <v>3863224.63</v>
      </c>
    </row>
    <row r="1830" spans="1:4">
      <c r="A1830" s="4">
        <v>41052.416666666664</v>
      </c>
      <c r="B1830">
        <v>7.91</v>
      </c>
      <c r="C1830">
        <v>642351</v>
      </c>
      <c r="D1830">
        <v>5062576.1100000003</v>
      </c>
    </row>
    <row r="1831" spans="1:4">
      <c r="A1831" s="4">
        <v>41052.423611111109</v>
      </c>
      <c r="B1831">
        <v>7.98</v>
      </c>
      <c r="C1831">
        <v>1959830</v>
      </c>
      <c r="D1831">
        <v>15614704.359999999</v>
      </c>
    </row>
    <row r="1832" spans="1:4">
      <c r="A1832" s="4">
        <v>41052.430555555555</v>
      </c>
      <c r="B1832">
        <v>7.98</v>
      </c>
      <c r="C1832">
        <v>801617</v>
      </c>
      <c r="D1832">
        <v>6402543.5999999996</v>
      </c>
    </row>
    <row r="1833" spans="1:4">
      <c r="A1833" s="4">
        <v>41052.4375</v>
      </c>
      <c r="B1833">
        <v>7.95</v>
      </c>
      <c r="C1833">
        <v>1446032</v>
      </c>
      <c r="D1833">
        <v>11502582.09</v>
      </c>
    </row>
    <row r="1834" spans="1:4">
      <c r="A1834" s="4">
        <v>41052.444444444445</v>
      </c>
      <c r="B1834">
        <v>7.96</v>
      </c>
      <c r="C1834">
        <v>674517</v>
      </c>
      <c r="D1834">
        <v>5370634.4800000004</v>
      </c>
    </row>
    <row r="1835" spans="1:4">
      <c r="A1835" s="4">
        <v>41052.451388888891</v>
      </c>
      <c r="B1835">
        <v>7.97</v>
      </c>
      <c r="C1835">
        <v>706349</v>
      </c>
      <c r="D1835">
        <v>5624006.79</v>
      </c>
    </row>
    <row r="1836" spans="1:4">
      <c r="A1836" s="4">
        <v>41052.458333333336</v>
      </c>
      <c r="B1836">
        <v>7.96</v>
      </c>
      <c r="C1836">
        <v>700594</v>
      </c>
      <c r="D1836">
        <v>5578784.54</v>
      </c>
    </row>
    <row r="1837" spans="1:4">
      <c r="A1837" s="4">
        <v>41052.465277777781</v>
      </c>
      <c r="B1837">
        <v>7.98</v>
      </c>
      <c r="C1837">
        <v>738135</v>
      </c>
      <c r="D1837">
        <v>5891564.9699999997</v>
      </c>
    </row>
    <row r="1838" spans="1:4">
      <c r="A1838" s="4">
        <v>41052.472222222219</v>
      </c>
      <c r="B1838">
        <v>7.94</v>
      </c>
      <c r="C1838">
        <v>1370186</v>
      </c>
      <c r="D1838">
        <v>10922273.17</v>
      </c>
    </row>
    <row r="1839" spans="1:4">
      <c r="A1839" s="4">
        <v>41052.479166666664</v>
      </c>
      <c r="B1839">
        <v>7.94</v>
      </c>
      <c r="C1839">
        <v>788492</v>
      </c>
      <c r="D1839">
        <v>6269956.1900000004</v>
      </c>
    </row>
    <row r="1840" spans="1:4">
      <c r="A1840" s="4">
        <v>41052.548611111109</v>
      </c>
      <c r="B1840">
        <v>7.88</v>
      </c>
      <c r="C1840">
        <v>1138374</v>
      </c>
      <c r="D1840">
        <v>9011956.2400000002</v>
      </c>
    </row>
    <row r="1841" spans="1:4">
      <c r="A1841" s="4">
        <v>41052.555555555555</v>
      </c>
      <c r="B1841">
        <v>7.89</v>
      </c>
      <c r="C1841">
        <v>597553</v>
      </c>
      <c r="D1841">
        <v>4712727.91</v>
      </c>
    </row>
    <row r="1842" spans="1:4">
      <c r="A1842" s="4">
        <v>41052.5625</v>
      </c>
      <c r="B1842">
        <v>7.9</v>
      </c>
      <c r="C1842">
        <v>573335</v>
      </c>
      <c r="D1842">
        <v>4530583.1500000004</v>
      </c>
    </row>
    <row r="1843" spans="1:4">
      <c r="A1843" s="4">
        <v>41052.569444444445</v>
      </c>
      <c r="B1843">
        <v>7.88</v>
      </c>
      <c r="C1843">
        <v>508886</v>
      </c>
      <c r="D1843">
        <v>4012324.25</v>
      </c>
    </row>
    <row r="1844" spans="1:4">
      <c r="A1844" s="4">
        <v>41052.576388888891</v>
      </c>
      <c r="B1844">
        <v>7.85</v>
      </c>
      <c r="C1844">
        <v>792610</v>
      </c>
      <c r="D1844">
        <v>6236712.3499999996</v>
      </c>
    </row>
    <row r="1845" spans="1:4">
      <c r="A1845" s="4">
        <v>41052.583333333336</v>
      </c>
      <c r="B1845">
        <v>7.85</v>
      </c>
      <c r="C1845">
        <v>496149</v>
      </c>
      <c r="D1845">
        <v>3895009.96</v>
      </c>
    </row>
    <row r="1846" spans="1:4">
      <c r="A1846" s="4">
        <v>41052.590277777781</v>
      </c>
      <c r="B1846">
        <v>7.88</v>
      </c>
      <c r="C1846">
        <v>640429</v>
      </c>
      <c r="D1846">
        <v>5041537.3899999997</v>
      </c>
    </row>
    <row r="1847" spans="1:4">
      <c r="A1847" s="4">
        <v>41052.597222222219</v>
      </c>
      <c r="B1847">
        <v>7.86</v>
      </c>
      <c r="C1847">
        <v>397966</v>
      </c>
      <c r="D1847">
        <v>3138657.72</v>
      </c>
    </row>
    <row r="1848" spans="1:4">
      <c r="A1848" s="4">
        <v>41052.604166666664</v>
      </c>
      <c r="B1848">
        <v>7.89</v>
      </c>
      <c r="C1848">
        <v>492161</v>
      </c>
      <c r="D1848">
        <v>3877085.22</v>
      </c>
    </row>
    <row r="1849" spans="1:4">
      <c r="A1849" s="4">
        <v>41052.611111111109</v>
      </c>
      <c r="B1849">
        <v>7.88</v>
      </c>
      <c r="C1849">
        <v>332647</v>
      </c>
      <c r="D1849">
        <v>2621319.73</v>
      </c>
    </row>
    <row r="1850" spans="1:4">
      <c r="A1850" s="4">
        <v>41052.618055555555</v>
      </c>
      <c r="B1850">
        <v>7.9</v>
      </c>
      <c r="C1850">
        <v>389579</v>
      </c>
      <c r="D1850">
        <v>3077486.87</v>
      </c>
    </row>
    <row r="1851" spans="1:4">
      <c r="A1851" s="4">
        <v>41052.625</v>
      </c>
      <c r="B1851">
        <v>7.89</v>
      </c>
      <c r="C1851">
        <v>567288</v>
      </c>
      <c r="D1851">
        <v>4471581.17</v>
      </c>
    </row>
    <row r="1852" spans="1:4">
      <c r="A1852" s="4">
        <v>41053.402777777781</v>
      </c>
      <c r="B1852">
        <v>7.92</v>
      </c>
      <c r="C1852">
        <v>179125</v>
      </c>
      <c r="D1852">
        <v>1413834.75</v>
      </c>
    </row>
    <row r="1853" spans="1:4">
      <c r="A1853" s="4">
        <v>41053.409722222219</v>
      </c>
      <c r="B1853">
        <v>7.93</v>
      </c>
      <c r="C1853">
        <v>356254</v>
      </c>
      <c r="D1853">
        <v>2824077.6</v>
      </c>
    </row>
    <row r="1854" spans="1:4">
      <c r="A1854" s="4">
        <v>41053.416666666664</v>
      </c>
      <c r="B1854">
        <v>7.94</v>
      </c>
      <c r="C1854">
        <v>273283</v>
      </c>
      <c r="D1854">
        <v>2168589.19</v>
      </c>
    </row>
    <row r="1855" spans="1:4">
      <c r="A1855" s="4">
        <v>41053.423611111109</v>
      </c>
      <c r="B1855">
        <v>7.95</v>
      </c>
      <c r="C1855">
        <v>647764</v>
      </c>
      <c r="D1855">
        <v>5156243.68</v>
      </c>
    </row>
    <row r="1856" spans="1:4">
      <c r="A1856" s="4">
        <v>41053.430555555555</v>
      </c>
      <c r="B1856">
        <v>7.95</v>
      </c>
      <c r="C1856">
        <v>177814</v>
      </c>
      <c r="D1856">
        <v>1413639.3</v>
      </c>
    </row>
    <row r="1857" spans="1:4">
      <c r="A1857" s="4">
        <v>41053.4375</v>
      </c>
      <c r="B1857">
        <v>7.94</v>
      </c>
      <c r="C1857">
        <v>352667</v>
      </c>
      <c r="D1857">
        <v>2801751.07</v>
      </c>
    </row>
    <row r="1858" spans="1:4">
      <c r="A1858" s="4">
        <v>41053.444444444445</v>
      </c>
      <c r="B1858">
        <v>7.91</v>
      </c>
      <c r="C1858">
        <v>361800</v>
      </c>
      <c r="D1858">
        <v>2867825.1</v>
      </c>
    </row>
    <row r="1859" spans="1:4">
      <c r="A1859" s="4">
        <v>41053.451388888891</v>
      </c>
      <c r="B1859">
        <v>7.91</v>
      </c>
      <c r="C1859">
        <v>476800</v>
      </c>
      <c r="D1859">
        <v>3780938.3</v>
      </c>
    </row>
    <row r="1860" spans="1:4">
      <c r="A1860" s="4">
        <v>41053.458333333336</v>
      </c>
      <c r="B1860">
        <v>7.91</v>
      </c>
      <c r="C1860">
        <v>616120</v>
      </c>
      <c r="D1860">
        <v>4870219</v>
      </c>
    </row>
    <row r="1861" spans="1:4">
      <c r="A1861" s="4">
        <v>41053.465277777781</v>
      </c>
      <c r="B1861">
        <v>7.9</v>
      </c>
      <c r="C1861">
        <v>399700</v>
      </c>
      <c r="D1861">
        <v>3156849.8</v>
      </c>
    </row>
    <row r="1862" spans="1:4">
      <c r="A1862" s="4">
        <v>41053.472222222219</v>
      </c>
      <c r="B1862">
        <v>7.84</v>
      </c>
      <c r="C1862">
        <v>313600</v>
      </c>
      <c r="D1862">
        <v>2467389</v>
      </c>
    </row>
    <row r="1863" spans="1:4">
      <c r="A1863" s="4">
        <v>41053.479166666664</v>
      </c>
      <c r="B1863">
        <v>7.83</v>
      </c>
      <c r="C1863">
        <v>271299</v>
      </c>
      <c r="D1863">
        <v>2126673.9700000002</v>
      </c>
    </row>
    <row r="1864" spans="1:4">
      <c r="A1864" s="4">
        <v>41053.548611111109</v>
      </c>
      <c r="B1864">
        <v>7.84</v>
      </c>
      <c r="C1864">
        <v>33916</v>
      </c>
      <c r="D1864">
        <v>265839.44</v>
      </c>
    </row>
    <row r="1865" spans="1:4">
      <c r="A1865" s="4">
        <v>41053.555555555555</v>
      </c>
      <c r="B1865">
        <v>7.85</v>
      </c>
      <c r="C1865">
        <v>48020</v>
      </c>
      <c r="D1865">
        <v>377136.98</v>
      </c>
    </row>
    <row r="1866" spans="1:4">
      <c r="A1866" s="4">
        <v>41053.5625</v>
      </c>
      <c r="B1866">
        <v>7.82</v>
      </c>
      <c r="C1866">
        <v>270364</v>
      </c>
      <c r="D1866">
        <v>2116997.58</v>
      </c>
    </row>
    <row r="1867" spans="1:4">
      <c r="A1867" s="4">
        <v>41053.569444444445</v>
      </c>
      <c r="B1867">
        <v>7.81</v>
      </c>
      <c r="C1867">
        <v>737005</v>
      </c>
      <c r="D1867">
        <v>5752381.1100000003</v>
      </c>
    </row>
    <row r="1868" spans="1:4">
      <c r="A1868" s="4">
        <v>41053.576388888891</v>
      </c>
      <c r="B1868">
        <v>7.88</v>
      </c>
      <c r="C1868">
        <v>482912</v>
      </c>
      <c r="D1868">
        <v>3804997.84</v>
      </c>
    </row>
    <row r="1869" spans="1:4">
      <c r="A1869" s="4">
        <v>41053.583333333336</v>
      </c>
      <c r="B1869">
        <v>7.95</v>
      </c>
      <c r="C1869">
        <v>615152</v>
      </c>
      <c r="D1869">
        <v>4870858.28</v>
      </c>
    </row>
    <row r="1870" spans="1:4">
      <c r="A1870" s="4">
        <v>41053.590277777781</v>
      </c>
      <c r="B1870">
        <v>7.93</v>
      </c>
      <c r="C1870">
        <v>1387912</v>
      </c>
      <c r="D1870">
        <v>11046359.550000001</v>
      </c>
    </row>
    <row r="1871" spans="1:4">
      <c r="A1871" s="4">
        <v>41053.597222222219</v>
      </c>
      <c r="B1871">
        <v>7.93</v>
      </c>
      <c r="C1871">
        <v>311012</v>
      </c>
      <c r="D1871">
        <v>2467827.1</v>
      </c>
    </row>
    <row r="1872" spans="1:4">
      <c r="A1872" s="4">
        <v>41053.604166666664</v>
      </c>
      <c r="B1872">
        <v>7.93</v>
      </c>
      <c r="C1872">
        <v>600648</v>
      </c>
      <c r="D1872">
        <v>4766381.5999999996</v>
      </c>
    </row>
    <row r="1873" spans="1:4">
      <c r="A1873" s="4">
        <v>41053.611111111109</v>
      </c>
      <c r="B1873">
        <v>7.93</v>
      </c>
      <c r="C1873">
        <v>244120</v>
      </c>
      <c r="D1873">
        <v>1937406.58</v>
      </c>
    </row>
    <row r="1874" spans="1:4">
      <c r="A1874" s="4">
        <v>41053.618055555555</v>
      </c>
      <c r="B1874">
        <v>7.9</v>
      </c>
      <c r="C1874">
        <v>1111270</v>
      </c>
      <c r="D1874">
        <v>8782586.6600000001</v>
      </c>
    </row>
    <row r="1875" spans="1:4">
      <c r="A1875" s="4">
        <v>41053.625</v>
      </c>
      <c r="B1875">
        <v>7.89</v>
      </c>
      <c r="C1875">
        <v>826200</v>
      </c>
      <c r="D1875">
        <v>6528175</v>
      </c>
    </row>
    <row r="1876" spans="1:4">
      <c r="A1876" s="4">
        <v>41054.402777777781</v>
      </c>
      <c r="B1876">
        <v>7.95</v>
      </c>
      <c r="C1876">
        <v>1487318</v>
      </c>
      <c r="D1876">
        <v>11844129.85</v>
      </c>
    </row>
    <row r="1877" spans="1:4">
      <c r="A1877" s="4">
        <v>41054.409722222219</v>
      </c>
      <c r="B1877">
        <v>7.91</v>
      </c>
      <c r="C1877">
        <v>1046104</v>
      </c>
      <c r="D1877">
        <v>8289514.54</v>
      </c>
    </row>
    <row r="1878" spans="1:4">
      <c r="A1878" s="4">
        <v>41054.416666666664</v>
      </c>
      <c r="B1878">
        <v>7.92</v>
      </c>
      <c r="C1878">
        <v>302705</v>
      </c>
      <c r="D1878">
        <v>2398468.52</v>
      </c>
    </row>
    <row r="1879" spans="1:4">
      <c r="A1879" s="4">
        <v>41054.423611111109</v>
      </c>
      <c r="B1879">
        <v>7.95</v>
      </c>
      <c r="C1879">
        <v>499020</v>
      </c>
      <c r="D1879">
        <v>3963249.06</v>
      </c>
    </row>
    <row r="1880" spans="1:4">
      <c r="A1880" s="4">
        <v>41054.430555555555</v>
      </c>
      <c r="B1880">
        <v>7.93</v>
      </c>
      <c r="C1880">
        <v>433600</v>
      </c>
      <c r="D1880">
        <v>3443374.89</v>
      </c>
    </row>
    <row r="1881" spans="1:4">
      <c r="A1881" s="4">
        <v>41054.4375</v>
      </c>
      <c r="B1881">
        <v>7.91</v>
      </c>
      <c r="C1881">
        <v>378396</v>
      </c>
      <c r="D1881">
        <v>3000990.67</v>
      </c>
    </row>
    <row r="1882" spans="1:4">
      <c r="A1882" s="4">
        <v>41054.444444444445</v>
      </c>
      <c r="B1882">
        <v>7.93</v>
      </c>
      <c r="C1882">
        <v>537619</v>
      </c>
      <c r="D1882">
        <v>4257572.93</v>
      </c>
    </row>
    <row r="1883" spans="1:4">
      <c r="A1883" s="4">
        <v>41054.451388888891</v>
      </c>
      <c r="B1883">
        <v>7.94</v>
      </c>
      <c r="C1883">
        <v>226646</v>
      </c>
      <c r="D1883">
        <v>1797897.52</v>
      </c>
    </row>
    <row r="1884" spans="1:4">
      <c r="A1884" s="4">
        <v>41054.458333333336</v>
      </c>
      <c r="B1884">
        <v>7.94</v>
      </c>
      <c r="C1884">
        <v>387900</v>
      </c>
      <c r="D1884">
        <v>3080125</v>
      </c>
    </row>
    <row r="1885" spans="1:4">
      <c r="A1885" s="4">
        <v>41054.465277777781</v>
      </c>
      <c r="B1885">
        <v>7.94</v>
      </c>
      <c r="C1885">
        <v>156100</v>
      </c>
      <c r="D1885">
        <v>1239418</v>
      </c>
    </row>
    <row r="1886" spans="1:4">
      <c r="A1886" s="4">
        <v>41054.472222222219</v>
      </c>
      <c r="B1886">
        <v>7.94</v>
      </c>
      <c r="C1886">
        <v>214700</v>
      </c>
      <c r="D1886">
        <v>1703652</v>
      </c>
    </row>
    <row r="1887" spans="1:4">
      <c r="A1887" s="4">
        <v>41054.479166666664</v>
      </c>
      <c r="B1887">
        <v>7.91</v>
      </c>
      <c r="C1887">
        <v>445700</v>
      </c>
      <c r="D1887">
        <v>3532066</v>
      </c>
    </row>
    <row r="1888" spans="1:4">
      <c r="A1888" s="4">
        <v>41054.548611111109</v>
      </c>
      <c r="B1888">
        <v>7.89</v>
      </c>
      <c r="C1888">
        <v>474600</v>
      </c>
      <c r="D1888">
        <v>3752220</v>
      </c>
    </row>
    <row r="1889" spans="1:4">
      <c r="A1889" s="4">
        <v>41054.555555555555</v>
      </c>
      <c r="B1889">
        <v>7.9</v>
      </c>
      <c r="C1889">
        <v>292843</v>
      </c>
      <c r="D1889">
        <v>2313434.92</v>
      </c>
    </row>
    <row r="1890" spans="1:4">
      <c r="A1890" s="4">
        <v>41054.5625</v>
      </c>
      <c r="B1890">
        <v>7.9</v>
      </c>
      <c r="C1890">
        <v>399812</v>
      </c>
      <c r="D1890">
        <v>3158465.3</v>
      </c>
    </row>
    <row r="1891" spans="1:4">
      <c r="A1891" s="4">
        <v>41054.569444444445</v>
      </c>
      <c r="B1891">
        <v>7.89</v>
      </c>
      <c r="C1891">
        <v>292711</v>
      </c>
      <c r="D1891">
        <v>2309747.13</v>
      </c>
    </row>
    <row r="1892" spans="1:4">
      <c r="A1892" s="4">
        <v>41054.576388888891</v>
      </c>
      <c r="B1892">
        <v>7.87</v>
      </c>
      <c r="C1892">
        <v>602278</v>
      </c>
      <c r="D1892">
        <v>4744788.76</v>
      </c>
    </row>
    <row r="1893" spans="1:4">
      <c r="A1893" s="4">
        <v>41054.583333333336</v>
      </c>
      <c r="B1893">
        <v>7.83</v>
      </c>
      <c r="C1893">
        <v>812699</v>
      </c>
      <c r="D1893">
        <v>6378373.1699999999</v>
      </c>
    </row>
    <row r="1894" spans="1:4">
      <c r="A1894" s="4">
        <v>41054.590277777781</v>
      </c>
      <c r="B1894">
        <v>7.84</v>
      </c>
      <c r="C1894">
        <v>583549</v>
      </c>
      <c r="D1894">
        <v>4577220.3099999996</v>
      </c>
    </row>
    <row r="1895" spans="1:4">
      <c r="A1895" s="4">
        <v>41054.597222222219</v>
      </c>
      <c r="B1895">
        <v>7.83</v>
      </c>
      <c r="C1895">
        <v>553515</v>
      </c>
      <c r="D1895">
        <v>4338587.2699999996</v>
      </c>
    </row>
    <row r="1896" spans="1:4">
      <c r="A1896" s="4">
        <v>41054.604166666664</v>
      </c>
      <c r="B1896">
        <v>7.77</v>
      </c>
      <c r="C1896">
        <v>1392248</v>
      </c>
      <c r="D1896">
        <v>10855598.560000001</v>
      </c>
    </row>
    <row r="1897" spans="1:4">
      <c r="A1897" s="4">
        <v>41054.611111111109</v>
      </c>
      <c r="B1897">
        <v>7.79</v>
      </c>
      <c r="C1897">
        <v>1400613</v>
      </c>
      <c r="D1897">
        <v>10920705.75</v>
      </c>
    </row>
    <row r="1898" spans="1:4">
      <c r="A1898" s="4">
        <v>41054.618055555555</v>
      </c>
      <c r="B1898">
        <v>7.75</v>
      </c>
      <c r="C1898">
        <v>1315904</v>
      </c>
      <c r="D1898">
        <v>10224036.24</v>
      </c>
    </row>
    <row r="1899" spans="1:4">
      <c r="A1899" s="4">
        <v>41054.625</v>
      </c>
      <c r="B1899">
        <v>7.82</v>
      </c>
      <c r="C1899">
        <v>1595213</v>
      </c>
      <c r="D1899">
        <v>12417691.619999999</v>
      </c>
    </row>
    <row r="1900" spans="1:4">
      <c r="A1900" s="4">
        <v>41057.402777777781</v>
      </c>
      <c r="B1900">
        <v>7.74</v>
      </c>
      <c r="C1900">
        <v>492600</v>
      </c>
      <c r="D1900">
        <v>3823162</v>
      </c>
    </row>
    <row r="1901" spans="1:4">
      <c r="A1901" s="4">
        <v>41057.409722222219</v>
      </c>
      <c r="B1901">
        <v>7.68</v>
      </c>
      <c r="C1901">
        <v>684216</v>
      </c>
      <c r="D1901">
        <v>5262941.97</v>
      </c>
    </row>
    <row r="1902" spans="1:4">
      <c r="A1902" s="4">
        <v>41057.416666666664</v>
      </c>
      <c r="B1902">
        <v>7.66</v>
      </c>
      <c r="C1902">
        <v>447102</v>
      </c>
      <c r="D1902">
        <v>3427067.02</v>
      </c>
    </row>
    <row r="1903" spans="1:4">
      <c r="A1903" s="4">
        <v>41057.423611111109</v>
      </c>
      <c r="B1903">
        <v>7.61</v>
      </c>
      <c r="C1903">
        <v>731074</v>
      </c>
      <c r="D1903">
        <v>5579352.4900000002</v>
      </c>
    </row>
    <row r="1904" spans="1:4">
      <c r="A1904" s="4">
        <v>41057.430555555555</v>
      </c>
      <c r="B1904">
        <v>7.63</v>
      </c>
      <c r="C1904">
        <v>482722</v>
      </c>
      <c r="D1904">
        <v>3672897.27</v>
      </c>
    </row>
    <row r="1905" spans="1:4">
      <c r="A1905" s="4">
        <v>41057.4375</v>
      </c>
      <c r="B1905">
        <v>7.65</v>
      </c>
      <c r="C1905">
        <v>322694</v>
      </c>
      <c r="D1905">
        <v>2469144.12</v>
      </c>
    </row>
    <row r="1906" spans="1:4">
      <c r="A1906" s="4">
        <v>41057.444444444445</v>
      </c>
      <c r="B1906">
        <v>7.63</v>
      </c>
      <c r="C1906">
        <v>318538</v>
      </c>
      <c r="D1906">
        <v>2436855.2200000002</v>
      </c>
    </row>
    <row r="1907" spans="1:4">
      <c r="A1907" s="4">
        <v>41057.451388888891</v>
      </c>
      <c r="B1907">
        <v>7.65</v>
      </c>
      <c r="C1907">
        <v>217299</v>
      </c>
      <c r="D1907">
        <v>1663690.95</v>
      </c>
    </row>
    <row r="1908" spans="1:4">
      <c r="A1908" s="4">
        <v>41057.458333333336</v>
      </c>
      <c r="B1908">
        <v>7.67</v>
      </c>
      <c r="C1908">
        <v>204142</v>
      </c>
      <c r="D1908">
        <v>1563079.21</v>
      </c>
    </row>
    <row r="1909" spans="1:4">
      <c r="A1909" s="4">
        <v>41057.465277777781</v>
      </c>
      <c r="B1909">
        <v>7.69</v>
      </c>
      <c r="C1909">
        <v>168450</v>
      </c>
      <c r="D1909">
        <v>1293940.95</v>
      </c>
    </row>
    <row r="1910" spans="1:4">
      <c r="A1910" s="4">
        <v>41057.472222222219</v>
      </c>
      <c r="B1910">
        <v>7.72</v>
      </c>
      <c r="C1910">
        <v>411680</v>
      </c>
      <c r="D1910">
        <v>3177033.16</v>
      </c>
    </row>
    <row r="1911" spans="1:4">
      <c r="A1911" s="4">
        <v>41057.479166666664</v>
      </c>
      <c r="B1911">
        <v>7.73</v>
      </c>
      <c r="C1911">
        <v>305039</v>
      </c>
      <c r="D1911">
        <v>2355405.42</v>
      </c>
    </row>
    <row r="1912" spans="1:4">
      <c r="A1912" s="4">
        <v>41057.548611111109</v>
      </c>
      <c r="B1912">
        <v>7.83</v>
      </c>
      <c r="C1912">
        <v>684174</v>
      </c>
      <c r="D1912">
        <v>5339521.68</v>
      </c>
    </row>
    <row r="1913" spans="1:4">
      <c r="A1913" s="4">
        <v>41057.555555555555</v>
      </c>
      <c r="B1913">
        <v>7.83</v>
      </c>
      <c r="C1913">
        <v>219844</v>
      </c>
      <c r="D1913">
        <v>1721263.02</v>
      </c>
    </row>
    <row r="1914" spans="1:4">
      <c r="A1914" s="4">
        <v>41057.5625</v>
      </c>
      <c r="B1914">
        <v>7.83</v>
      </c>
      <c r="C1914">
        <v>279266</v>
      </c>
      <c r="D1914">
        <v>2185439.9700000002</v>
      </c>
    </row>
    <row r="1915" spans="1:4">
      <c r="A1915" s="4">
        <v>41057.569444444445</v>
      </c>
      <c r="B1915">
        <v>7.85</v>
      </c>
      <c r="C1915">
        <v>280451</v>
      </c>
      <c r="D1915">
        <v>2199319.31</v>
      </c>
    </row>
    <row r="1916" spans="1:4">
      <c r="A1916" s="4">
        <v>41057.576388888891</v>
      </c>
      <c r="B1916">
        <v>7.82</v>
      </c>
      <c r="C1916">
        <v>413495</v>
      </c>
      <c r="D1916">
        <v>3240648.53</v>
      </c>
    </row>
    <row r="1917" spans="1:4">
      <c r="A1917" s="4">
        <v>41057.583333333336</v>
      </c>
      <c r="B1917">
        <v>7.85</v>
      </c>
      <c r="C1917">
        <v>341005</v>
      </c>
      <c r="D1917">
        <v>2672007.54</v>
      </c>
    </row>
    <row r="1918" spans="1:4">
      <c r="A1918" s="4">
        <v>41057.590277777781</v>
      </c>
      <c r="B1918">
        <v>7.85</v>
      </c>
      <c r="C1918">
        <v>627216</v>
      </c>
      <c r="D1918">
        <v>4924237.3899999997</v>
      </c>
    </row>
    <row r="1919" spans="1:4">
      <c r="A1919" s="4">
        <v>41057.597222222219</v>
      </c>
      <c r="B1919">
        <v>7.85</v>
      </c>
      <c r="C1919">
        <v>202243</v>
      </c>
      <c r="D1919">
        <v>1589114.55</v>
      </c>
    </row>
    <row r="1920" spans="1:4">
      <c r="A1920" s="4">
        <v>41057.604166666664</v>
      </c>
      <c r="B1920">
        <v>7.91</v>
      </c>
      <c r="C1920">
        <v>539118</v>
      </c>
      <c r="D1920">
        <v>4247421.0999999996</v>
      </c>
    </row>
    <row r="1921" spans="1:4">
      <c r="A1921" s="4">
        <v>41057.611111111109</v>
      </c>
      <c r="B1921">
        <v>7.92</v>
      </c>
      <c r="C1921">
        <v>466477</v>
      </c>
      <c r="D1921">
        <v>3691861.5</v>
      </c>
    </row>
    <row r="1922" spans="1:4">
      <c r="A1922" s="4">
        <v>41057.618055555555</v>
      </c>
      <c r="B1922">
        <v>7.92</v>
      </c>
      <c r="C1922">
        <v>514469</v>
      </c>
      <c r="D1922">
        <v>4072558.1</v>
      </c>
    </row>
    <row r="1923" spans="1:4">
      <c r="A1923" s="4">
        <v>41057.625</v>
      </c>
      <c r="B1923">
        <v>7.9</v>
      </c>
      <c r="C1923">
        <v>1804732</v>
      </c>
      <c r="D1923">
        <v>14293859.32</v>
      </c>
    </row>
    <row r="1924" spans="1:4">
      <c r="A1924" s="4">
        <v>41058.402777777781</v>
      </c>
      <c r="B1924">
        <v>7.9</v>
      </c>
      <c r="C1924">
        <v>266208</v>
      </c>
      <c r="D1924">
        <v>2101284.2000000002</v>
      </c>
    </row>
    <row r="1925" spans="1:4">
      <c r="A1925" s="4">
        <v>41058.409722222219</v>
      </c>
      <c r="B1925">
        <v>7.87</v>
      </c>
      <c r="C1925">
        <v>324638</v>
      </c>
      <c r="D1925">
        <v>2556111.06</v>
      </c>
    </row>
    <row r="1926" spans="1:4">
      <c r="A1926" s="4">
        <v>41058.416666666664</v>
      </c>
      <c r="B1926">
        <v>7.86</v>
      </c>
      <c r="C1926">
        <v>707326</v>
      </c>
      <c r="D1926">
        <v>5569887.04</v>
      </c>
    </row>
    <row r="1927" spans="1:4">
      <c r="A1927" s="4">
        <v>41058.423611111109</v>
      </c>
      <c r="B1927">
        <v>7.8</v>
      </c>
      <c r="C1927">
        <v>725194</v>
      </c>
      <c r="D1927">
        <v>5675488.2999999998</v>
      </c>
    </row>
    <row r="1928" spans="1:4">
      <c r="A1928" s="4">
        <v>41058.430555555555</v>
      </c>
      <c r="B1928">
        <v>7.8</v>
      </c>
      <c r="C1928">
        <v>581378</v>
      </c>
      <c r="D1928">
        <v>4527228.13</v>
      </c>
    </row>
    <row r="1929" spans="1:4">
      <c r="A1929" s="4">
        <v>41058.4375</v>
      </c>
      <c r="B1929">
        <v>7.83</v>
      </c>
      <c r="C1929">
        <v>605500</v>
      </c>
      <c r="D1929">
        <v>4728114</v>
      </c>
    </row>
    <row r="1930" spans="1:4">
      <c r="A1930" s="4">
        <v>41058.444444444445</v>
      </c>
      <c r="B1930">
        <v>7.83</v>
      </c>
      <c r="C1930">
        <v>102600</v>
      </c>
      <c r="D1930">
        <v>803031</v>
      </c>
    </row>
    <row r="1931" spans="1:4">
      <c r="A1931" s="4">
        <v>41058.451388888891</v>
      </c>
      <c r="B1931">
        <v>7.86</v>
      </c>
      <c r="C1931">
        <v>415661</v>
      </c>
      <c r="D1931">
        <v>3264992.85</v>
      </c>
    </row>
    <row r="1932" spans="1:4">
      <c r="A1932" s="4">
        <v>41058.458333333336</v>
      </c>
      <c r="B1932">
        <v>7.89</v>
      </c>
      <c r="C1932">
        <v>594884</v>
      </c>
      <c r="D1932">
        <v>4677005.93</v>
      </c>
    </row>
    <row r="1933" spans="1:4">
      <c r="A1933" s="4">
        <v>41058.465277777781</v>
      </c>
      <c r="B1933">
        <v>7.87</v>
      </c>
      <c r="C1933">
        <v>468929</v>
      </c>
      <c r="D1933">
        <v>3690636.94</v>
      </c>
    </row>
    <row r="1934" spans="1:4">
      <c r="A1934" s="4">
        <v>41058.472222222219</v>
      </c>
      <c r="B1934">
        <v>7.89</v>
      </c>
      <c r="C1934">
        <v>360968</v>
      </c>
      <c r="D1934">
        <v>2846602.84</v>
      </c>
    </row>
    <row r="1935" spans="1:4">
      <c r="A1935" s="4">
        <v>41058.479166666664</v>
      </c>
      <c r="B1935">
        <v>7.9</v>
      </c>
      <c r="C1935">
        <v>518599</v>
      </c>
      <c r="D1935">
        <v>4096866.1</v>
      </c>
    </row>
    <row r="1936" spans="1:4">
      <c r="A1936" s="4">
        <v>41058.548611111109</v>
      </c>
      <c r="B1936">
        <v>7.92</v>
      </c>
      <c r="C1936">
        <v>1829316</v>
      </c>
      <c r="D1936">
        <v>14452664.27</v>
      </c>
    </row>
    <row r="1937" spans="1:4">
      <c r="A1937" s="4">
        <v>41058.555555555555</v>
      </c>
      <c r="B1937">
        <v>7.94</v>
      </c>
      <c r="C1937">
        <v>1133806</v>
      </c>
      <c r="D1937">
        <v>8961167.7400000002</v>
      </c>
    </row>
    <row r="1938" spans="1:4">
      <c r="A1938" s="4">
        <v>41058.5625</v>
      </c>
      <c r="B1938">
        <v>7.91</v>
      </c>
      <c r="C1938">
        <v>1267173</v>
      </c>
      <c r="D1938">
        <v>10038351.5</v>
      </c>
    </row>
    <row r="1939" spans="1:4">
      <c r="A1939" s="4">
        <v>41058.569444444445</v>
      </c>
      <c r="B1939">
        <v>7.9</v>
      </c>
      <c r="C1939">
        <v>775181</v>
      </c>
      <c r="D1939">
        <v>6126019.0899999999</v>
      </c>
    </row>
    <row r="1940" spans="1:4">
      <c r="A1940" s="4">
        <v>41058.576388888891</v>
      </c>
      <c r="B1940">
        <v>7.87</v>
      </c>
      <c r="C1940">
        <v>1561351</v>
      </c>
      <c r="D1940">
        <v>12318760.07</v>
      </c>
    </row>
    <row r="1941" spans="1:4">
      <c r="A1941" s="4">
        <v>41058.583333333336</v>
      </c>
      <c r="B1941">
        <v>7.85</v>
      </c>
      <c r="C1941">
        <v>1771728</v>
      </c>
      <c r="D1941">
        <v>13909974.08</v>
      </c>
    </row>
    <row r="1942" spans="1:4">
      <c r="A1942" s="4">
        <v>41058.590277777781</v>
      </c>
      <c r="B1942">
        <v>7.87</v>
      </c>
      <c r="C1942">
        <v>424016</v>
      </c>
      <c r="D1942">
        <v>3331195.6</v>
      </c>
    </row>
    <row r="1943" spans="1:4">
      <c r="A1943" s="4">
        <v>41058.597222222219</v>
      </c>
      <c r="B1943">
        <v>7.86</v>
      </c>
      <c r="C1943">
        <v>409076</v>
      </c>
      <c r="D1943">
        <v>3216221.89</v>
      </c>
    </row>
    <row r="1944" spans="1:4">
      <c r="A1944" s="4">
        <v>41058.604166666664</v>
      </c>
      <c r="B1944">
        <v>7.84</v>
      </c>
      <c r="C1944">
        <v>845663</v>
      </c>
      <c r="D1944">
        <v>6636009.0199999996</v>
      </c>
    </row>
    <row r="1945" spans="1:4">
      <c r="A1945" s="4">
        <v>41058.611111111109</v>
      </c>
      <c r="B1945">
        <v>7.8</v>
      </c>
      <c r="C1945">
        <v>2276000</v>
      </c>
      <c r="D1945">
        <v>17776841.190000001</v>
      </c>
    </row>
    <row r="1946" spans="1:4">
      <c r="A1946" s="4">
        <v>41058.618055555555</v>
      </c>
      <c r="B1946">
        <v>7.84</v>
      </c>
      <c r="C1946">
        <v>815268</v>
      </c>
      <c r="D1946">
        <v>6384597.9400000004</v>
      </c>
    </row>
    <row r="1947" spans="1:4">
      <c r="A1947" s="4">
        <v>41058.625</v>
      </c>
      <c r="B1947">
        <v>7.85</v>
      </c>
      <c r="C1947">
        <v>939740</v>
      </c>
      <c r="D1947">
        <v>7364036.5999999996</v>
      </c>
    </row>
    <row r="1948" spans="1:4">
      <c r="A1948" s="4">
        <v>41059.402777777781</v>
      </c>
      <c r="B1948">
        <v>7.81</v>
      </c>
      <c r="C1948">
        <v>991033</v>
      </c>
      <c r="D1948">
        <v>7756661.04</v>
      </c>
    </row>
    <row r="1949" spans="1:4">
      <c r="A1949" s="4">
        <v>41059.409722222219</v>
      </c>
      <c r="B1949">
        <v>7.92</v>
      </c>
      <c r="C1949">
        <v>2838533</v>
      </c>
      <c r="D1949">
        <v>22343891.93</v>
      </c>
    </row>
    <row r="1950" spans="1:4">
      <c r="A1950" s="4">
        <v>41059.416666666664</v>
      </c>
      <c r="B1950">
        <v>7.96</v>
      </c>
      <c r="C1950">
        <v>4237448</v>
      </c>
      <c r="D1950">
        <v>33745868.240000002</v>
      </c>
    </row>
    <row r="1951" spans="1:4">
      <c r="A1951" s="4">
        <v>41059.423611111109</v>
      </c>
      <c r="B1951">
        <v>8.01</v>
      </c>
      <c r="C1951">
        <v>2927144</v>
      </c>
      <c r="D1951">
        <v>23492394.030000001</v>
      </c>
    </row>
    <row r="1952" spans="1:4">
      <c r="A1952" s="4">
        <v>41059.430555555555</v>
      </c>
      <c r="B1952">
        <v>8.02</v>
      </c>
      <c r="C1952">
        <v>1234947</v>
      </c>
      <c r="D1952">
        <v>9901742.5</v>
      </c>
    </row>
    <row r="1953" spans="1:4">
      <c r="A1953" s="4">
        <v>41059.4375</v>
      </c>
      <c r="B1953">
        <v>8.0299999999999994</v>
      </c>
      <c r="C1953">
        <v>1232096</v>
      </c>
      <c r="D1953">
        <v>9915148.6500000004</v>
      </c>
    </row>
    <row r="1954" spans="1:4">
      <c r="A1954" s="4">
        <v>41059.444444444445</v>
      </c>
      <c r="B1954">
        <v>8.01</v>
      </c>
      <c r="C1954">
        <v>940749</v>
      </c>
      <c r="D1954">
        <v>7544486.6100000003</v>
      </c>
    </row>
    <row r="1955" spans="1:4">
      <c r="A1955" s="4">
        <v>41059.451388888891</v>
      </c>
      <c r="B1955">
        <v>8.08</v>
      </c>
      <c r="C1955">
        <v>3038018</v>
      </c>
      <c r="D1955">
        <v>24497961.690000001</v>
      </c>
    </row>
    <row r="1956" spans="1:4">
      <c r="A1956" s="4">
        <v>41059.458333333336</v>
      </c>
      <c r="B1956">
        <v>8.14</v>
      </c>
      <c r="C1956">
        <v>5146407</v>
      </c>
      <c r="D1956">
        <v>41839276.689999998</v>
      </c>
    </row>
    <row r="1957" spans="1:4">
      <c r="A1957" s="4">
        <v>41059.465277777781</v>
      </c>
      <c r="B1957">
        <v>8.15</v>
      </c>
      <c r="C1957">
        <v>2813919</v>
      </c>
      <c r="D1957">
        <v>22910016.649999999</v>
      </c>
    </row>
    <row r="1958" spans="1:4">
      <c r="A1958" s="4">
        <v>41059.472222222219</v>
      </c>
      <c r="B1958">
        <v>8.15</v>
      </c>
      <c r="C1958">
        <v>1646255</v>
      </c>
      <c r="D1958">
        <v>13398189.99</v>
      </c>
    </row>
    <row r="1959" spans="1:4">
      <c r="A1959" s="4">
        <v>41059.479166666664</v>
      </c>
      <c r="B1959">
        <v>8.1199999999999992</v>
      </c>
      <c r="C1959">
        <v>1108663</v>
      </c>
      <c r="D1959">
        <v>9015029.9100000001</v>
      </c>
    </row>
    <row r="1960" spans="1:4">
      <c r="A1960" s="4">
        <v>41059.548611111109</v>
      </c>
      <c r="B1960">
        <v>8.11</v>
      </c>
      <c r="C1960">
        <v>715596</v>
      </c>
      <c r="D1960">
        <v>5814068.3600000003</v>
      </c>
    </row>
    <row r="1961" spans="1:4">
      <c r="A1961" s="4">
        <v>41059.555555555555</v>
      </c>
      <c r="B1961">
        <v>8.08</v>
      </c>
      <c r="C1961">
        <v>491387</v>
      </c>
      <c r="D1961">
        <v>3973078.68</v>
      </c>
    </row>
    <row r="1962" spans="1:4">
      <c r="A1962" s="4">
        <v>41059.5625</v>
      </c>
      <c r="B1962">
        <v>8.06</v>
      </c>
      <c r="C1962">
        <v>576283</v>
      </c>
      <c r="D1962">
        <v>4650863.79</v>
      </c>
    </row>
    <row r="1963" spans="1:4">
      <c r="A1963" s="4">
        <v>41059.569444444445</v>
      </c>
      <c r="B1963">
        <v>8.1</v>
      </c>
      <c r="C1963">
        <v>1336061</v>
      </c>
      <c r="D1963">
        <v>10792932.83</v>
      </c>
    </row>
    <row r="1964" spans="1:4">
      <c r="A1964" s="4">
        <v>41059.576388888891</v>
      </c>
      <c r="B1964">
        <v>8.1</v>
      </c>
      <c r="C1964">
        <v>596007</v>
      </c>
      <c r="D1964">
        <v>4827109.8099999996</v>
      </c>
    </row>
    <row r="1965" spans="1:4">
      <c r="A1965" s="4">
        <v>41059.583333333336</v>
      </c>
      <c r="B1965">
        <v>8.08</v>
      </c>
      <c r="C1965">
        <v>395489</v>
      </c>
      <c r="D1965">
        <v>3202090.88</v>
      </c>
    </row>
    <row r="1966" spans="1:4">
      <c r="A1966" s="4">
        <v>41059.590277777781</v>
      </c>
      <c r="B1966">
        <v>8.08</v>
      </c>
      <c r="C1966">
        <v>194117</v>
      </c>
      <c r="D1966">
        <v>1568430.78</v>
      </c>
    </row>
    <row r="1967" spans="1:4">
      <c r="A1967" s="4">
        <v>41059.597222222219</v>
      </c>
      <c r="B1967">
        <v>8.07</v>
      </c>
      <c r="C1967">
        <v>277546</v>
      </c>
      <c r="D1967">
        <v>2241647.2200000002</v>
      </c>
    </row>
    <row r="1968" spans="1:4">
      <c r="A1968" s="4">
        <v>41059.604166666664</v>
      </c>
      <c r="B1968">
        <v>8.07</v>
      </c>
      <c r="C1968">
        <v>525270</v>
      </c>
      <c r="D1968">
        <v>4240459.66</v>
      </c>
    </row>
    <row r="1969" spans="1:4">
      <c r="A1969" s="4">
        <v>41059.611111111109</v>
      </c>
      <c r="B1969">
        <v>8.0299999999999994</v>
      </c>
      <c r="C1969">
        <v>1135414</v>
      </c>
      <c r="D1969">
        <v>9133651.5199999996</v>
      </c>
    </row>
    <row r="1970" spans="1:4">
      <c r="A1970" s="4">
        <v>41059.618055555555</v>
      </c>
      <c r="B1970">
        <v>8.0500000000000007</v>
      </c>
      <c r="C1970">
        <v>2250823</v>
      </c>
      <c r="D1970">
        <v>18080580.899999999</v>
      </c>
    </row>
    <row r="1971" spans="1:4">
      <c r="A1971" s="4">
        <v>41059.625</v>
      </c>
      <c r="B1971">
        <v>8.1</v>
      </c>
      <c r="C1971">
        <v>2692246</v>
      </c>
      <c r="D1971">
        <v>21767474.960000001</v>
      </c>
    </row>
    <row r="1972" spans="1:4">
      <c r="A1972" s="4">
        <v>41060.402777777781</v>
      </c>
      <c r="B1972">
        <v>8.07</v>
      </c>
      <c r="C1972">
        <v>1152316</v>
      </c>
      <c r="D1972">
        <v>9241968.8399999999</v>
      </c>
    </row>
    <row r="1973" spans="1:4">
      <c r="A1973" s="4">
        <v>41060.409722222219</v>
      </c>
      <c r="B1973">
        <v>8.0500000000000007</v>
      </c>
      <c r="C1973">
        <v>987316</v>
      </c>
      <c r="D1973">
        <v>7953890.3799999999</v>
      </c>
    </row>
    <row r="1974" spans="1:4">
      <c r="A1974" s="4">
        <v>41060.416666666664</v>
      </c>
      <c r="B1974">
        <v>8.0500000000000007</v>
      </c>
      <c r="C1974">
        <v>425600</v>
      </c>
      <c r="D1974">
        <v>3424819.79</v>
      </c>
    </row>
    <row r="1975" spans="1:4">
      <c r="A1975" s="4">
        <v>41060.423611111109</v>
      </c>
      <c r="B1975">
        <v>8.01</v>
      </c>
      <c r="C1975">
        <v>1866133</v>
      </c>
      <c r="D1975">
        <v>14958694.26</v>
      </c>
    </row>
    <row r="1976" spans="1:4">
      <c r="A1976" s="4">
        <v>41060.430555555555</v>
      </c>
      <c r="B1976">
        <v>8.0299999999999994</v>
      </c>
      <c r="C1976">
        <v>983681</v>
      </c>
      <c r="D1976">
        <v>7900068.8499999996</v>
      </c>
    </row>
    <row r="1977" spans="1:4">
      <c r="A1977" s="4">
        <v>41060.4375</v>
      </c>
      <c r="B1977">
        <v>8.0299999999999994</v>
      </c>
      <c r="C1977">
        <v>690200</v>
      </c>
      <c r="D1977">
        <v>5554842</v>
      </c>
    </row>
    <row r="1978" spans="1:4">
      <c r="A1978" s="4">
        <v>41060.444444444445</v>
      </c>
      <c r="B1978">
        <v>8.06</v>
      </c>
      <c r="C1978">
        <v>945995</v>
      </c>
      <c r="D1978">
        <v>7608175.1100000003</v>
      </c>
    </row>
    <row r="1979" spans="1:4">
      <c r="A1979" s="4">
        <v>41060.451388888891</v>
      </c>
      <c r="B1979">
        <v>8.0399999999999991</v>
      </c>
      <c r="C1979">
        <v>195693</v>
      </c>
      <c r="D1979">
        <v>1575052.65</v>
      </c>
    </row>
    <row r="1980" spans="1:4">
      <c r="A1980" s="4">
        <v>41060.458333333336</v>
      </c>
      <c r="B1980">
        <v>8.0399999999999991</v>
      </c>
      <c r="C1980">
        <v>188430</v>
      </c>
      <c r="D1980">
        <v>1515570.9</v>
      </c>
    </row>
    <row r="1981" spans="1:4">
      <c r="A1981" s="4">
        <v>41060.465277777781</v>
      </c>
      <c r="B1981">
        <v>8.07</v>
      </c>
      <c r="C1981">
        <v>655001</v>
      </c>
      <c r="D1981">
        <v>5293889.7300000004</v>
      </c>
    </row>
    <row r="1982" spans="1:4">
      <c r="A1982" s="4">
        <v>41060.472222222219</v>
      </c>
      <c r="B1982">
        <v>8.07</v>
      </c>
      <c r="C1982">
        <v>417400</v>
      </c>
      <c r="D1982">
        <v>3374650.26</v>
      </c>
    </row>
    <row r="1983" spans="1:4">
      <c r="A1983" s="4">
        <v>41060.479166666664</v>
      </c>
      <c r="B1983">
        <v>8.07</v>
      </c>
      <c r="C1983">
        <v>398599</v>
      </c>
      <c r="D1983">
        <v>3220408.16</v>
      </c>
    </row>
    <row r="1984" spans="1:4">
      <c r="A1984" s="4">
        <v>41060.548611111109</v>
      </c>
      <c r="B1984">
        <v>8.1</v>
      </c>
      <c r="C1984">
        <v>578714</v>
      </c>
      <c r="D1984">
        <v>4685020.45</v>
      </c>
    </row>
    <row r="1985" spans="1:4">
      <c r="A1985" s="4">
        <v>41060.555555555555</v>
      </c>
      <c r="B1985">
        <v>8.08</v>
      </c>
      <c r="C1985">
        <v>530202</v>
      </c>
      <c r="D1985">
        <v>4290679.2</v>
      </c>
    </row>
    <row r="1986" spans="1:4">
      <c r="A1986" s="4">
        <v>41060.5625</v>
      </c>
      <c r="B1986">
        <v>8.09</v>
      </c>
      <c r="C1986">
        <v>323222</v>
      </c>
      <c r="D1986">
        <v>2611836.84</v>
      </c>
    </row>
    <row r="1987" spans="1:4">
      <c r="A1987" s="4">
        <v>41060.569444444445</v>
      </c>
      <c r="B1987">
        <v>8.07</v>
      </c>
      <c r="C1987">
        <v>284494</v>
      </c>
      <c r="D1987">
        <v>2297844.87</v>
      </c>
    </row>
    <row r="1988" spans="1:4">
      <c r="A1988" s="4">
        <v>41060.576388888891</v>
      </c>
      <c r="B1988">
        <v>8.08</v>
      </c>
      <c r="C1988">
        <v>315244</v>
      </c>
      <c r="D1988">
        <v>2546751.11</v>
      </c>
    </row>
    <row r="1989" spans="1:4">
      <c r="A1989" s="4">
        <v>41060.583333333336</v>
      </c>
      <c r="B1989">
        <v>8.11</v>
      </c>
      <c r="C1989">
        <v>1748103</v>
      </c>
      <c r="D1989">
        <v>14180555.23</v>
      </c>
    </row>
    <row r="1990" spans="1:4">
      <c r="A1990" s="4">
        <v>41060.590277777781</v>
      </c>
      <c r="B1990">
        <v>8.1199999999999992</v>
      </c>
      <c r="C1990">
        <v>561610</v>
      </c>
      <c r="D1990">
        <v>4557804</v>
      </c>
    </row>
    <row r="1991" spans="1:4">
      <c r="A1991" s="4">
        <v>41060.597222222219</v>
      </c>
      <c r="B1991">
        <v>8.1</v>
      </c>
      <c r="C1991">
        <v>919327</v>
      </c>
      <c r="D1991">
        <v>7467892.8300000001</v>
      </c>
    </row>
    <row r="1992" spans="1:4">
      <c r="A1992" s="4">
        <v>41060.604166666664</v>
      </c>
      <c r="B1992">
        <v>8.09</v>
      </c>
      <c r="C1992">
        <v>395813</v>
      </c>
      <c r="D1992">
        <v>3206908.66</v>
      </c>
    </row>
    <row r="1993" spans="1:4">
      <c r="A1993" s="4">
        <v>41060.611111111109</v>
      </c>
      <c r="B1993">
        <v>8.09</v>
      </c>
      <c r="C1993">
        <v>264411</v>
      </c>
      <c r="D1993">
        <v>2138576.33</v>
      </c>
    </row>
    <row r="1994" spans="1:4">
      <c r="A1994" s="4">
        <v>41060.618055555555</v>
      </c>
      <c r="B1994">
        <v>8.07</v>
      </c>
      <c r="C1994">
        <v>299592</v>
      </c>
      <c r="D1994">
        <v>2421153.2799999998</v>
      </c>
    </row>
    <row r="1995" spans="1:4">
      <c r="A1995" s="4">
        <v>41060.625</v>
      </c>
      <c r="B1995">
        <v>8.0399999999999991</v>
      </c>
      <c r="C1995">
        <v>1535800</v>
      </c>
      <c r="D1995">
        <v>12332089.84</v>
      </c>
    </row>
    <row r="1996" spans="1:4">
      <c r="A1996" s="4">
        <v>41061.402777777781</v>
      </c>
      <c r="B1996">
        <v>8.09</v>
      </c>
      <c r="C1996">
        <v>368506</v>
      </c>
      <c r="D1996">
        <v>2976434.48</v>
      </c>
    </row>
    <row r="1997" spans="1:4">
      <c r="A1997" s="4">
        <v>41061.409722222219</v>
      </c>
      <c r="B1997">
        <v>8.0500000000000007</v>
      </c>
      <c r="C1997">
        <v>317094</v>
      </c>
      <c r="D1997">
        <v>2556781.46</v>
      </c>
    </row>
    <row r="1998" spans="1:4">
      <c r="A1998" s="4">
        <v>41061.416666666664</v>
      </c>
      <c r="B1998">
        <v>8.0399999999999991</v>
      </c>
      <c r="C1998">
        <v>330872</v>
      </c>
      <c r="D1998">
        <v>2657797.41</v>
      </c>
    </row>
    <row r="1999" spans="1:4">
      <c r="A1999" s="4">
        <v>41061.423611111109</v>
      </c>
      <c r="B1999">
        <v>8.02</v>
      </c>
      <c r="C1999">
        <v>352385</v>
      </c>
      <c r="D1999">
        <v>2825526.29</v>
      </c>
    </row>
    <row r="2000" spans="1:4">
      <c r="A2000" s="4">
        <v>41061.430555555555</v>
      </c>
      <c r="B2000">
        <v>8.02</v>
      </c>
      <c r="C2000">
        <v>255707</v>
      </c>
      <c r="D2000">
        <v>2049763.14</v>
      </c>
    </row>
    <row r="2001" spans="1:4">
      <c r="A2001" s="4">
        <v>41061.4375</v>
      </c>
      <c r="B2001">
        <v>8.0299999999999994</v>
      </c>
      <c r="C2001">
        <v>270243</v>
      </c>
      <c r="D2001">
        <v>2168996.4</v>
      </c>
    </row>
    <row r="2002" spans="1:4">
      <c r="A2002" s="4">
        <v>41061.444444444445</v>
      </c>
      <c r="B2002">
        <v>8.01</v>
      </c>
      <c r="C2002">
        <v>543744</v>
      </c>
      <c r="D2002">
        <v>4357449.78</v>
      </c>
    </row>
    <row r="2003" spans="1:4">
      <c r="A2003" s="4">
        <v>41061.451388888891</v>
      </c>
      <c r="B2003">
        <v>8.0500000000000007</v>
      </c>
      <c r="C2003">
        <v>500062</v>
      </c>
      <c r="D2003">
        <v>4021599.67</v>
      </c>
    </row>
    <row r="2004" spans="1:4">
      <c r="A2004" s="4">
        <v>41061.458333333336</v>
      </c>
      <c r="B2004">
        <v>8.0399999999999991</v>
      </c>
      <c r="C2004">
        <v>402294</v>
      </c>
      <c r="D2004">
        <v>3232527.7</v>
      </c>
    </row>
    <row r="2005" spans="1:4">
      <c r="A2005" s="4">
        <v>41061.465277777781</v>
      </c>
      <c r="B2005">
        <v>8.0500000000000007</v>
      </c>
      <c r="C2005">
        <v>407637</v>
      </c>
      <c r="D2005">
        <v>3280173.8</v>
      </c>
    </row>
    <row r="2006" spans="1:4">
      <c r="A2006" s="4">
        <v>41061.472222222219</v>
      </c>
      <c r="B2006">
        <v>8.0299999999999994</v>
      </c>
      <c r="C2006">
        <v>472672</v>
      </c>
      <c r="D2006">
        <v>3799226.68</v>
      </c>
    </row>
    <row r="2007" spans="1:4">
      <c r="A2007" s="4">
        <v>41061.479166666664</v>
      </c>
      <c r="B2007">
        <v>8</v>
      </c>
      <c r="C2007">
        <v>838409</v>
      </c>
      <c r="D2007">
        <v>6716836.71</v>
      </c>
    </row>
    <row r="2008" spans="1:4">
      <c r="A2008" s="4">
        <v>41061.548611111109</v>
      </c>
      <c r="B2008">
        <v>8.01</v>
      </c>
      <c r="C2008">
        <v>352605</v>
      </c>
      <c r="D2008">
        <v>2824896.18</v>
      </c>
    </row>
    <row r="2009" spans="1:4">
      <c r="A2009" s="4">
        <v>41061.555555555555</v>
      </c>
      <c r="B2009">
        <v>8.01</v>
      </c>
      <c r="C2009">
        <v>361907</v>
      </c>
      <c r="D2009">
        <v>2897364.77</v>
      </c>
    </row>
    <row r="2010" spans="1:4">
      <c r="A2010" s="4">
        <v>41061.5625</v>
      </c>
      <c r="B2010">
        <v>7.99</v>
      </c>
      <c r="C2010">
        <v>1062198</v>
      </c>
      <c r="D2010">
        <v>8496379.75</v>
      </c>
    </row>
    <row r="2011" spans="1:4">
      <c r="A2011" s="4">
        <v>41061.569444444445</v>
      </c>
      <c r="B2011">
        <v>7.99</v>
      </c>
      <c r="C2011">
        <v>673800</v>
      </c>
      <c r="D2011">
        <v>5387630</v>
      </c>
    </row>
    <row r="2012" spans="1:4">
      <c r="A2012" s="4">
        <v>41061.576388888891</v>
      </c>
      <c r="B2012">
        <v>7.97</v>
      </c>
      <c r="C2012">
        <v>578979</v>
      </c>
      <c r="D2012">
        <v>4617119.84</v>
      </c>
    </row>
    <row r="2013" spans="1:4">
      <c r="A2013" s="4">
        <v>41061.583333333336</v>
      </c>
      <c r="B2013">
        <v>7.97</v>
      </c>
      <c r="C2013">
        <v>647592</v>
      </c>
      <c r="D2013">
        <v>5155329.6100000003</v>
      </c>
    </row>
    <row r="2014" spans="1:4">
      <c r="A2014" s="4">
        <v>41061.590277777781</v>
      </c>
      <c r="B2014">
        <v>7.94</v>
      </c>
      <c r="C2014">
        <v>431438</v>
      </c>
      <c r="D2014">
        <v>3425327.92</v>
      </c>
    </row>
    <row r="2015" spans="1:4">
      <c r="A2015" s="4">
        <v>41061.597222222219</v>
      </c>
      <c r="B2015">
        <v>7.95</v>
      </c>
      <c r="C2015">
        <v>339522</v>
      </c>
      <c r="D2015">
        <v>2696001.86</v>
      </c>
    </row>
    <row r="2016" spans="1:4">
      <c r="A2016" s="4">
        <v>41061.604166666664</v>
      </c>
      <c r="B2016">
        <v>7.94</v>
      </c>
      <c r="C2016">
        <v>433360</v>
      </c>
      <c r="D2016">
        <v>3441758.89</v>
      </c>
    </row>
    <row r="2017" spans="1:4">
      <c r="A2017" s="4">
        <v>41061.611111111109</v>
      </c>
      <c r="B2017">
        <v>7.94</v>
      </c>
      <c r="C2017">
        <v>679554</v>
      </c>
      <c r="D2017">
        <v>5398806</v>
      </c>
    </row>
    <row r="2018" spans="1:4">
      <c r="A2018" s="4">
        <v>41061.618055555555</v>
      </c>
      <c r="B2018">
        <v>7.92</v>
      </c>
      <c r="C2018">
        <v>928846</v>
      </c>
      <c r="D2018">
        <v>7366563.7599999998</v>
      </c>
    </row>
    <row r="2019" spans="1:4">
      <c r="A2019" s="4">
        <v>41061.625</v>
      </c>
      <c r="B2019">
        <v>7.97</v>
      </c>
      <c r="C2019">
        <v>1228590</v>
      </c>
      <c r="D2019">
        <v>9753570.9199999999</v>
      </c>
    </row>
    <row r="2020" spans="1:4">
      <c r="A2020" s="4">
        <v>41064.402777777781</v>
      </c>
      <c r="B2020">
        <v>7.8</v>
      </c>
      <c r="C2020">
        <v>1137693</v>
      </c>
      <c r="D2020">
        <v>8877451.4700000007</v>
      </c>
    </row>
    <row r="2021" spans="1:4">
      <c r="A2021" s="4">
        <v>41064.409722222219</v>
      </c>
      <c r="B2021">
        <v>7.8</v>
      </c>
      <c r="C2021">
        <v>974862</v>
      </c>
      <c r="D2021">
        <v>7585178.5899999999</v>
      </c>
    </row>
    <row r="2022" spans="1:4">
      <c r="A2022" s="4">
        <v>41064.416666666664</v>
      </c>
      <c r="B2022">
        <v>7.69</v>
      </c>
      <c r="C2022">
        <v>1624144</v>
      </c>
      <c r="D2022">
        <v>12580232.689999999</v>
      </c>
    </row>
    <row r="2023" spans="1:4">
      <c r="A2023" s="4">
        <v>41064.423611111109</v>
      </c>
      <c r="B2023">
        <v>7.78</v>
      </c>
      <c r="C2023">
        <v>1137071</v>
      </c>
      <c r="D2023">
        <v>8798551.9600000009</v>
      </c>
    </row>
    <row r="2024" spans="1:4">
      <c r="A2024" s="4">
        <v>41064.430555555555</v>
      </c>
      <c r="B2024">
        <v>7.72</v>
      </c>
      <c r="C2024">
        <v>937975</v>
      </c>
      <c r="D2024">
        <v>7273010.3799999999</v>
      </c>
    </row>
    <row r="2025" spans="1:4">
      <c r="A2025" s="4">
        <v>41064.4375</v>
      </c>
      <c r="B2025">
        <v>7.73</v>
      </c>
      <c r="C2025">
        <v>719413</v>
      </c>
      <c r="D2025">
        <v>5565746.7400000002</v>
      </c>
    </row>
    <row r="2026" spans="1:4">
      <c r="A2026" s="4">
        <v>41064.444444444445</v>
      </c>
      <c r="B2026">
        <v>7.72</v>
      </c>
      <c r="C2026">
        <v>1184784</v>
      </c>
      <c r="D2026">
        <v>9161732.0399999991</v>
      </c>
    </row>
    <row r="2027" spans="1:4">
      <c r="A2027" s="4">
        <v>41064.451388888891</v>
      </c>
      <c r="B2027">
        <v>7.76</v>
      </c>
      <c r="C2027">
        <v>791752</v>
      </c>
      <c r="D2027">
        <v>6129531.0899999999</v>
      </c>
    </row>
    <row r="2028" spans="1:4">
      <c r="A2028" s="4">
        <v>41064.458333333336</v>
      </c>
      <c r="B2028">
        <v>7.74</v>
      </c>
      <c r="C2028">
        <v>682914</v>
      </c>
      <c r="D2028">
        <v>5292678.76</v>
      </c>
    </row>
    <row r="2029" spans="1:4">
      <c r="A2029" s="4">
        <v>41064.465277777781</v>
      </c>
      <c r="B2029">
        <v>7.72</v>
      </c>
      <c r="C2029">
        <v>589508</v>
      </c>
      <c r="D2029">
        <v>4560761.74</v>
      </c>
    </row>
    <row r="2030" spans="1:4">
      <c r="A2030" s="4">
        <v>41064.472222222219</v>
      </c>
      <c r="B2030">
        <v>7.69</v>
      </c>
      <c r="C2030">
        <v>1300793</v>
      </c>
      <c r="D2030">
        <v>10007569.039999999</v>
      </c>
    </row>
    <row r="2031" spans="1:4">
      <c r="A2031" s="4">
        <v>41064.479166666664</v>
      </c>
      <c r="B2031">
        <v>7.68</v>
      </c>
      <c r="C2031">
        <v>754725</v>
      </c>
      <c r="D2031">
        <v>5804147.7000000002</v>
      </c>
    </row>
    <row r="2032" spans="1:4">
      <c r="A2032" s="4">
        <v>41064.548611111109</v>
      </c>
      <c r="B2032">
        <v>7.67</v>
      </c>
      <c r="C2032">
        <v>622666</v>
      </c>
      <c r="D2032">
        <v>4780655.3899999997</v>
      </c>
    </row>
    <row r="2033" spans="1:4">
      <c r="A2033" s="4">
        <v>41064.555555555555</v>
      </c>
      <c r="B2033">
        <v>7.65</v>
      </c>
      <c r="C2033">
        <v>1195083</v>
      </c>
      <c r="D2033">
        <v>9162696.7200000007</v>
      </c>
    </row>
    <row r="2034" spans="1:4">
      <c r="A2034" s="4">
        <v>41064.5625</v>
      </c>
      <c r="B2034">
        <v>7.65</v>
      </c>
      <c r="C2034">
        <v>949767</v>
      </c>
      <c r="D2034">
        <v>7263389.1699999999</v>
      </c>
    </row>
    <row r="2035" spans="1:4">
      <c r="A2035" s="4">
        <v>41064.569444444445</v>
      </c>
      <c r="B2035">
        <v>7.63</v>
      </c>
      <c r="C2035">
        <v>840610</v>
      </c>
      <c r="D2035">
        <v>6420082.8499999996</v>
      </c>
    </row>
    <row r="2036" spans="1:4">
      <c r="A2036" s="4">
        <v>41064.576388888891</v>
      </c>
      <c r="B2036">
        <v>7.64</v>
      </c>
      <c r="C2036">
        <v>899835</v>
      </c>
      <c r="D2036">
        <v>6876077.4199999999</v>
      </c>
    </row>
    <row r="2037" spans="1:4">
      <c r="A2037" s="4">
        <v>41064.583333333336</v>
      </c>
      <c r="B2037">
        <v>7.6</v>
      </c>
      <c r="C2037">
        <v>2494268</v>
      </c>
      <c r="D2037">
        <v>19014990.18</v>
      </c>
    </row>
    <row r="2038" spans="1:4">
      <c r="A2038" s="4">
        <v>41064.590277777781</v>
      </c>
      <c r="B2038">
        <v>7.59</v>
      </c>
      <c r="C2038">
        <v>680352</v>
      </c>
      <c r="D2038">
        <v>5173571.6100000003</v>
      </c>
    </row>
    <row r="2039" spans="1:4">
      <c r="A2039" s="4">
        <v>41064.597222222219</v>
      </c>
      <c r="B2039">
        <v>7.63</v>
      </c>
      <c r="C2039">
        <v>432202</v>
      </c>
      <c r="D2039">
        <v>3288997.22</v>
      </c>
    </row>
    <row r="2040" spans="1:4">
      <c r="A2040" s="4">
        <v>41064.604166666664</v>
      </c>
      <c r="B2040">
        <v>7.58</v>
      </c>
      <c r="C2040">
        <v>1445768</v>
      </c>
      <c r="D2040">
        <v>10969693.91</v>
      </c>
    </row>
    <row r="2041" spans="1:4">
      <c r="A2041" s="4">
        <v>41064.611111111109</v>
      </c>
      <c r="B2041">
        <v>7.53</v>
      </c>
      <c r="C2041">
        <v>2414535</v>
      </c>
      <c r="D2041">
        <v>18161317.960000001</v>
      </c>
    </row>
    <row r="2042" spans="1:4">
      <c r="A2042" s="4">
        <v>41064.618055555555</v>
      </c>
      <c r="B2042">
        <v>7.47</v>
      </c>
      <c r="C2042">
        <v>3508553</v>
      </c>
      <c r="D2042">
        <v>26247140.079999998</v>
      </c>
    </row>
    <row r="2043" spans="1:4">
      <c r="A2043" s="4">
        <v>41064.625</v>
      </c>
      <c r="B2043">
        <v>7.58</v>
      </c>
      <c r="C2043">
        <v>2158783</v>
      </c>
      <c r="D2043">
        <v>16301816.99</v>
      </c>
    </row>
    <row r="2044" spans="1:4">
      <c r="A2044" s="4">
        <v>41065.402777777781</v>
      </c>
      <c r="B2044">
        <v>7.55</v>
      </c>
      <c r="C2044">
        <v>888019</v>
      </c>
      <c r="D2044">
        <v>6744163.0599999996</v>
      </c>
    </row>
    <row r="2045" spans="1:4">
      <c r="A2045" s="4">
        <v>41065.409722222219</v>
      </c>
      <c r="B2045">
        <v>7.49</v>
      </c>
      <c r="C2045">
        <v>1120525</v>
      </c>
      <c r="D2045">
        <v>8448410.4600000009</v>
      </c>
    </row>
    <row r="2046" spans="1:4">
      <c r="A2046" s="4">
        <v>41065.416666666664</v>
      </c>
      <c r="B2046">
        <v>7.5</v>
      </c>
      <c r="C2046">
        <v>716268</v>
      </c>
      <c r="D2046">
        <v>5366054.5</v>
      </c>
    </row>
    <row r="2047" spans="1:4">
      <c r="A2047" s="4">
        <v>41065.423611111109</v>
      </c>
      <c r="B2047">
        <v>7.5</v>
      </c>
      <c r="C2047">
        <v>369742</v>
      </c>
      <c r="D2047">
        <v>2769784.48</v>
      </c>
    </row>
    <row r="2048" spans="1:4">
      <c r="A2048" s="4">
        <v>41065.430555555555</v>
      </c>
      <c r="B2048">
        <v>7.51</v>
      </c>
      <c r="C2048">
        <v>946044</v>
      </c>
      <c r="D2048">
        <v>7098373.9699999997</v>
      </c>
    </row>
    <row r="2049" spans="1:4">
      <c r="A2049" s="4">
        <v>41065.4375</v>
      </c>
      <c r="B2049">
        <v>7.48</v>
      </c>
      <c r="C2049">
        <v>668047</v>
      </c>
      <c r="D2049">
        <v>5017911.12</v>
      </c>
    </row>
    <row r="2050" spans="1:4">
      <c r="A2050" s="4">
        <v>41065.444444444445</v>
      </c>
      <c r="B2050">
        <v>7.49</v>
      </c>
      <c r="C2050">
        <v>326216</v>
      </c>
      <c r="D2050">
        <v>2447220.14</v>
      </c>
    </row>
    <row r="2051" spans="1:4">
      <c r="A2051" s="4">
        <v>41065.451388888891</v>
      </c>
      <c r="B2051">
        <v>7.49</v>
      </c>
      <c r="C2051">
        <v>382869</v>
      </c>
      <c r="D2051">
        <v>2867443.29</v>
      </c>
    </row>
    <row r="2052" spans="1:4">
      <c r="A2052" s="4">
        <v>41065.458333333336</v>
      </c>
      <c r="B2052">
        <v>7.45</v>
      </c>
      <c r="C2052">
        <v>357812</v>
      </c>
      <c r="D2052">
        <v>2672257.87</v>
      </c>
    </row>
    <row r="2053" spans="1:4">
      <c r="A2053" s="4">
        <v>41065.465277777781</v>
      </c>
      <c r="B2053">
        <v>7.4</v>
      </c>
      <c r="C2053">
        <v>1292749</v>
      </c>
      <c r="D2053">
        <v>9600447.0099999998</v>
      </c>
    </row>
    <row r="2054" spans="1:4">
      <c r="A2054" s="4">
        <v>41065.472222222219</v>
      </c>
      <c r="B2054">
        <v>7.3</v>
      </c>
      <c r="C2054">
        <v>2125546</v>
      </c>
      <c r="D2054">
        <v>15595051.890000001</v>
      </c>
    </row>
    <row r="2055" spans="1:4">
      <c r="A2055" s="4">
        <v>41065.479166666664</v>
      </c>
      <c r="B2055">
        <v>7.29</v>
      </c>
      <c r="C2055">
        <v>1896025</v>
      </c>
      <c r="D2055">
        <v>13779695.25</v>
      </c>
    </row>
    <row r="2056" spans="1:4">
      <c r="A2056" s="4">
        <v>41065.548611111109</v>
      </c>
      <c r="B2056">
        <v>7.36</v>
      </c>
      <c r="C2056">
        <v>618971</v>
      </c>
      <c r="D2056">
        <v>4513887.7699999996</v>
      </c>
    </row>
    <row r="2057" spans="1:4">
      <c r="A2057" s="4">
        <v>41065.555555555555</v>
      </c>
      <c r="B2057">
        <v>7.38</v>
      </c>
      <c r="C2057">
        <v>321174</v>
      </c>
      <c r="D2057">
        <v>2367644.04</v>
      </c>
    </row>
    <row r="2058" spans="1:4">
      <c r="A2058" s="4">
        <v>41065.5625</v>
      </c>
      <c r="B2058">
        <v>7.42</v>
      </c>
      <c r="C2058">
        <v>803419</v>
      </c>
      <c r="D2058">
        <v>5951188.2999999998</v>
      </c>
    </row>
    <row r="2059" spans="1:4">
      <c r="A2059" s="4">
        <v>41065.569444444445</v>
      </c>
      <c r="B2059">
        <v>7.41</v>
      </c>
      <c r="C2059">
        <v>193783</v>
      </c>
      <c r="D2059">
        <v>1437376.03</v>
      </c>
    </row>
    <row r="2060" spans="1:4">
      <c r="A2060" s="4">
        <v>41065.576388888891</v>
      </c>
      <c r="B2060">
        <v>7.43</v>
      </c>
      <c r="C2060">
        <v>437407</v>
      </c>
      <c r="D2060">
        <v>3252499.94</v>
      </c>
    </row>
    <row r="2061" spans="1:4">
      <c r="A2061" s="4">
        <v>41065.583333333336</v>
      </c>
      <c r="B2061">
        <v>7.42</v>
      </c>
      <c r="C2061">
        <v>183600</v>
      </c>
      <c r="D2061">
        <v>1364533</v>
      </c>
    </row>
    <row r="2062" spans="1:4">
      <c r="A2062" s="4">
        <v>41065.590277777781</v>
      </c>
      <c r="B2062">
        <v>7.39</v>
      </c>
      <c r="C2062">
        <v>817701</v>
      </c>
      <c r="D2062">
        <v>6057821.3799999999</v>
      </c>
    </row>
    <row r="2063" spans="1:4">
      <c r="A2063" s="4">
        <v>41065.597222222219</v>
      </c>
      <c r="B2063">
        <v>7.38</v>
      </c>
      <c r="C2063">
        <v>940948</v>
      </c>
      <c r="D2063">
        <v>6935847.3499999996</v>
      </c>
    </row>
    <row r="2064" spans="1:4">
      <c r="A2064" s="4">
        <v>41065.604166666664</v>
      </c>
      <c r="B2064">
        <v>7.43</v>
      </c>
      <c r="C2064">
        <v>372636</v>
      </c>
      <c r="D2064">
        <v>2757396</v>
      </c>
    </row>
    <row r="2065" spans="1:4">
      <c r="A2065" s="4">
        <v>41065.611111111109</v>
      </c>
      <c r="B2065">
        <v>7.39</v>
      </c>
      <c r="C2065">
        <v>381000</v>
      </c>
      <c r="D2065">
        <v>2819944.68</v>
      </c>
    </row>
    <row r="2066" spans="1:4">
      <c r="A2066" s="4">
        <v>41065.618055555555</v>
      </c>
      <c r="B2066">
        <v>7.41</v>
      </c>
      <c r="C2066">
        <v>900371</v>
      </c>
      <c r="D2066">
        <v>6652364.8799999999</v>
      </c>
    </row>
    <row r="2067" spans="1:4">
      <c r="A2067" s="4">
        <v>41065.625</v>
      </c>
      <c r="B2067">
        <v>7.47</v>
      </c>
      <c r="C2067">
        <v>2214885</v>
      </c>
      <c r="D2067">
        <v>16447223.699999999</v>
      </c>
    </row>
    <row r="2068" spans="1:4">
      <c r="A2068" s="4">
        <v>41066.402777777781</v>
      </c>
      <c r="B2068">
        <v>7.46</v>
      </c>
      <c r="C2068">
        <v>711383</v>
      </c>
      <c r="D2068">
        <v>5303299.1399999997</v>
      </c>
    </row>
    <row r="2069" spans="1:4">
      <c r="A2069" s="4">
        <v>41066.409722222219</v>
      </c>
      <c r="B2069">
        <v>7.47</v>
      </c>
      <c r="C2069">
        <v>182660</v>
      </c>
      <c r="D2069">
        <v>1362822.65</v>
      </c>
    </row>
    <row r="2070" spans="1:4">
      <c r="A2070" s="4">
        <v>41066.416666666664</v>
      </c>
      <c r="B2070">
        <v>7.41</v>
      </c>
      <c r="C2070">
        <v>197657</v>
      </c>
      <c r="D2070">
        <v>1470686.4</v>
      </c>
    </row>
    <row r="2071" spans="1:4">
      <c r="A2071" s="4">
        <v>41066.423611111109</v>
      </c>
      <c r="B2071">
        <v>7.45</v>
      </c>
      <c r="C2071">
        <v>157943</v>
      </c>
      <c r="D2071">
        <v>1174076.53</v>
      </c>
    </row>
    <row r="2072" spans="1:4">
      <c r="A2072" s="4">
        <v>41066.430555555555</v>
      </c>
      <c r="B2072">
        <v>7.44</v>
      </c>
      <c r="C2072">
        <v>192751</v>
      </c>
      <c r="D2072">
        <v>1435438.4</v>
      </c>
    </row>
    <row r="2073" spans="1:4">
      <c r="A2073" s="4">
        <v>41066.4375</v>
      </c>
      <c r="B2073">
        <v>7.4</v>
      </c>
      <c r="C2073">
        <v>553114</v>
      </c>
      <c r="D2073">
        <v>4097872.95</v>
      </c>
    </row>
    <row r="2074" spans="1:4">
      <c r="A2074" s="4">
        <v>41066.444444444445</v>
      </c>
      <c r="B2074">
        <v>7.4</v>
      </c>
      <c r="C2074">
        <v>346600</v>
      </c>
      <c r="D2074">
        <v>2564655</v>
      </c>
    </row>
    <row r="2075" spans="1:4">
      <c r="A2075" s="4">
        <v>41066.451388888891</v>
      </c>
      <c r="B2075">
        <v>7.36</v>
      </c>
      <c r="C2075">
        <v>637028</v>
      </c>
      <c r="D2075">
        <v>4696416.24</v>
      </c>
    </row>
    <row r="2076" spans="1:4">
      <c r="A2076" s="4">
        <v>41066.458333333336</v>
      </c>
      <c r="B2076">
        <v>7.4</v>
      </c>
      <c r="C2076">
        <v>347117</v>
      </c>
      <c r="D2076">
        <v>2562153.0299999998</v>
      </c>
    </row>
    <row r="2077" spans="1:4">
      <c r="A2077" s="4">
        <v>41066.465277777781</v>
      </c>
      <c r="B2077">
        <v>7.38</v>
      </c>
      <c r="C2077">
        <v>155456</v>
      </c>
      <c r="D2077">
        <v>1147660.28</v>
      </c>
    </row>
    <row r="2078" spans="1:4">
      <c r="A2078" s="4">
        <v>41066.472222222219</v>
      </c>
      <c r="B2078">
        <v>7.4</v>
      </c>
      <c r="C2078">
        <v>143300</v>
      </c>
      <c r="D2078">
        <v>1058427.72</v>
      </c>
    </row>
    <row r="2079" spans="1:4">
      <c r="A2079" s="4">
        <v>41066.479166666664</v>
      </c>
      <c r="B2079">
        <v>7.37</v>
      </c>
      <c r="C2079">
        <v>249666</v>
      </c>
      <c r="D2079">
        <v>1843057.42</v>
      </c>
    </row>
    <row r="2080" spans="1:4">
      <c r="A2080" s="4">
        <v>41066.548611111109</v>
      </c>
      <c r="B2080">
        <v>7.39</v>
      </c>
      <c r="C2080">
        <v>145001</v>
      </c>
      <c r="D2080">
        <v>1072275.5</v>
      </c>
    </row>
    <row r="2081" spans="1:4">
      <c r="A2081" s="4">
        <v>41066.555555555555</v>
      </c>
      <c r="B2081">
        <v>7.4</v>
      </c>
      <c r="C2081">
        <v>89209</v>
      </c>
      <c r="D2081">
        <v>659900.78</v>
      </c>
    </row>
    <row r="2082" spans="1:4">
      <c r="A2082" s="4">
        <v>41066.5625</v>
      </c>
      <c r="B2082">
        <v>7.39</v>
      </c>
      <c r="C2082">
        <v>343290</v>
      </c>
      <c r="D2082">
        <v>2541963.6</v>
      </c>
    </row>
    <row r="2083" spans="1:4">
      <c r="A2083" s="4">
        <v>41066.569444444445</v>
      </c>
      <c r="B2083">
        <v>7.38</v>
      </c>
      <c r="C2083">
        <v>340532</v>
      </c>
      <c r="D2083">
        <v>2514771.11</v>
      </c>
    </row>
    <row r="2084" spans="1:4">
      <c r="A2084" s="4">
        <v>41066.576388888891</v>
      </c>
      <c r="B2084">
        <v>7.36</v>
      </c>
      <c r="C2084">
        <v>266226</v>
      </c>
      <c r="D2084">
        <v>1961038.89</v>
      </c>
    </row>
    <row r="2085" spans="1:4">
      <c r="A2085" s="4">
        <v>41066.583333333336</v>
      </c>
      <c r="B2085">
        <v>7.37</v>
      </c>
      <c r="C2085">
        <v>267845</v>
      </c>
      <c r="D2085">
        <v>1971409.78</v>
      </c>
    </row>
    <row r="2086" spans="1:4">
      <c r="A2086" s="4">
        <v>41066.590277777781</v>
      </c>
      <c r="B2086">
        <v>7.39</v>
      </c>
      <c r="C2086">
        <v>117858</v>
      </c>
      <c r="D2086">
        <v>870067.33</v>
      </c>
    </row>
    <row r="2087" spans="1:4">
      <c r="A2087" s="4">
        <v>41066.597222222219</v>
      </c>
      <c r="B2087">
        <v>7.34</v>
      </c>
      <c r="C2087">
        <v>548444</v>
      </c>
      <c r="D2087">
        <v>4033923.81</v>
      </c>
    </row>
    <row r="2088" spans="1:4">
      <c r="A2088" s="4">
        <v>41066.604166666664</v>
      </c>
      <c r="B2088">
        <v>7.36</v>
      </c>
      <c r="C2088">
        <v>373311</v>
      </c>
      <c r="D2088">
        <v>2742878.73</v>
      </c>
    </row>
    <row r="2089" spans="1:4">
      <c r="A2089" s="4">
        <v>41066.611111111109</v>
      </c>
      <c r="B2089">
        <v>7.34</v>
      </c>
      <c r="C2089">
        <v>287285</v>
      </c>
      <c r="D2089">
        <v>2119111.37</v>
      </c>
    </row>
    <row r="2090" spans="1:4">
      <c r="A2090" s="4">
        <v>41066.618055555555</v>
      </c>
      <c r="B2090">
        <v>7.33</v>
      </c>
      <c r="C2090">
        <v>1369080</v>
      </c>
      <c r="D2090">
        <v>10004117.060000001</v>
      </c>
    </row>
    <row r="2091" spans="1:4">
      <c r="A2091" s="4">
        <v>41066.625</v>
      </c>
      <c r="B2091">
        <v>7.43</v>
      </c>
      <c r="C2091">
        <v>1602428</v>
      </c>
      <c r="D2091">
        <v>11881962.380000001</v>
      </c>
    </row>
    <row r="2092" spans="1:4">
      <c r="A2092" s="4">
        <v>41067.402777777781</v>
      </c>
      <c r="B2092">
        <v>7.48</v>
      </c>
      <c r="C2092">
        <v>581400</v>
      </c>
      <c r="D2092">
        <v>4362694.16</v>
      </c>
    </row>
    <row r="2093" spans="1:4">
      <c r="A2093" s="4">
        <v>41067.409722222219</v>
      </c>
      <c r="B2093">
        <v>7.5</v>
      </c>
      <c r="C2093">
        <v>680634</v>
      </c>
      <c r="D2093">
        <v>5095399.03</v>
      </c>
    </row>
    <row r="2094" spans="1:4">
      <c r="A2094" s="4">
        <v>41067.416666666664</v>
      </c>
      <c r="B2094">
        <v>7.49</v>
      </c>
      <c r="C2094">
        <v>878655</v>
      </c>
      <c r="D2094">
        <v>6569196.29</v>
      </c>
    </row>
    <row r="2095" spans="1:4">
      <c r="A2095" s="4">
        <v>41067.423611111109</v>
      </c>
      <c r="B2095">
        <v>7.44</v>
      </c>
      <c r="C2095">
        <v>476561</v>
      </c>
      <c r="D2095">
        <v>3564729.03</v>
      </c>
    </row>
    <row r="2096" spans="1:4">
      <c r="A2096" s="4">
        <v>41067.430555555555</v>
      </c>
      <c r="B2096">
        <v>7.5</v>
      </c>
      <c r="C2096">
        <v>841844</v>
      </c>
      <c r="D2096">
        <v>6293612.9699999997</v>
      </c>
    </row>
    <row r="2097" spans="1:4">
      <c r="A2097" s="4">
        <v>41067.4375</v>
      </c>
      <c r="B2097">
        <v>7.47</v>
      </c>
      <c r="C2097">
        <v>271157</v>
      </c>
      <c r="D2097">
        <v>2029898.79</v>
      </c>
    </row>
    <row r="2098" spans="1:4">
      <c r="A2098" s="4">
        <v>41067.444444444445</v>
      </c>
      <c r="B2098">
        <v>7.45</v>
      </c>
      <c r="C2098">
        <v>332746</v>
      </c>
      <c r="D2098">
        <v>2485306.56</v>
      </c>
    </row>
    <row r="2099" spans="1:4">
      <c r="A2099" s="4">
        <v>41067.451388888891</v>
      </c>
      <c r="B2099">
        <v>7.44</v>
      </c>
      <c r="C2099">
        <v>165941</v>
      </c>
      <c r="D2099">
        <v>1233651.6200000001</v>
      </c>
    </row>
    <row r="2100" spans="1:4">
      <c r="A2100" s="4">
        <v>41067.458333333336</v>
      </c>
      <c r="B2100">
        <v>7.44</v>
      </c>
      <c r="C2100">
        <v>168514</v>
      </c>
      <c r="D2100">
        <v>1252293.1599999999</v>
      </c>
    </row>
    <row r="2101" spans="1:4">
      <c r="A2101" s="4">
        <v>41067.465277777781</v>
      </c>
      <c r="B2101">
        <v>7.43</v>
      </c>
      <c r="C2101">
        <v>171469</v>
      </c>
      <c r="D2101">
        <v>1273935.77</v>
      </c>
    </row>
    <row r="2102" spans="1:4">
      <c r="A2102" s="4">
        <v>41067.472222222219</v>
      </c>
      <c r="B2102">
        <v>7.39</v>
      </c>
      <c r="C2102">
        <v>387358</v>
      </c>
      <c r="D2102">
        <v>2868720.05</v>
      </c>
    </row>
    <row r="2103" spans="1:4">
      <c r="A2103" s="4">
        <v>41067.479166666664</v>
      </c>
      <c r="B2103">
        <v>7.38</v>
      </c>
      <c r="C2103">
        <v>142684</v>
      </c>
      <c r="D2103">
        <v>1055027.4099999999</v>
      </c>
    </row>
    <row r="2104" spans="1:4">
      <c r="A2104" s="4">
        <v>41067.548611111109</v>
      </c>
      <c r="B2104">
        <v>7.42</v>
      </c>
      <c r="C2104">
        <v>317346</v>
      </c>
      <c r="D2104">
        <v>2343646.63</v>
      </c>
    </row>
    <row r="2105" spans="1:4">
      <c r="A2105" s="4">
        <v>41067.555555555555</v>
      </c>
      <c r="B2105">
        <v>7.44</v>
      </c>
      <c r="C2105">
        <v>29100</v>
      </c>
      <c r="D2105">
        <v>216182</v>
      </c>
    </row>
    <row r="2106" spans="1:4">
      <c r="A2106" s="4">
        <v>41067.5625</v>
      </c>
      <c r="B2106">
        <v>7.43</v>
      </c>
      <c r="C2106">
        <v>71800</v>
      </c>
      <c r="D2106">
        <v>533682</v>
      </c>
    </row>
    <row r="2107" spans="1:4">
      <c r="A2107" s="4">
        <v>41067.569444444445</v>
      </c>
      <c r="B2107">
        <v>7.41</v>
      </c>
      <c r="C2107">
        <v>32792</v>
      </c>
      <c r="D2107">
        <v>243045.8</v>
      </c>
    </row>
    <row r="2108" spans="1:4">
      <c r="A2108" s="4">
        <v>41067.576388888891</v>
      </c>
      <c r="B2108">
        <v>7.36</v>
      </c>
      <c r="C2108">
        <v>181698</v>
      </c>
      <c r="D2108">
        <v>1342116.4099999999</v>
      </c>
    </row>
    <row r="2109" spans="1:4">
      <c r="A2109" s="4">
        <v>41067.583333333336</v>
      </c>
      <c r="B2109">
        <v>7.35</v>
      </c>
      <c r="C2109">
        <v>747600</v>
      </c>
      <c r="D2109">
        <v>5484393.5499999998</v>
      </c>
    </row>
    <row r="2110" spans="1:4">
      <c r="A2110" s="4">
        <v>41067.590277777781</v>
      </c>
      <c r="B2110">
        <v>7.34</v>
      </c>
      <c r="C2110">
        <v>478900</v>
      </c>
      <c r="D2110">
        <v>3518501</v>
      </c>
    </row>
    <row r="2111" spans="1:4">
      <c r="A2111" s="4">
        <v>41067.597222222219</v>
      </c>
      <c r="B2111">
        <v>7.33</v>
      </c>
      <c r="C2111">
        <v>926187</v>
      </c>
      <c r="D2111">
        <v>6773839.0099999998</v>
      </c>
    </row>
    <row r="2112" spans="1:4">
      <c r="A2112" s="4">
        <v>41067.604166666664</v>
      </c>
      <c r="B2112">
        <v>7.32</v>
      </c>
      <c r="C2112">
        <v>302661</v>
      </c>
      <c r="D2112">
        <v>2216995.91</v>
      </c>
    </row>
    <row r="2113" spans="1:4">
      <c r="A2113" s="4">
        <v>41067.611111111109</v>
      </c>
      <c r="B2113">
        <v>7.32</v>
      </c>
      <c r="C2113">
        <v>296459</v>
      </c>
      <c r="D2113">
        <v>2172688.5</v>
      </c>
    </row>
    <row r="2114" spans="1:4">
      <c r="A2114" s="4">
        <v>41067.618055555555</v>
      </c>
      <c r="B2114">
        <v>7.35</v>
      </c>
      <c r="C2114">
        <v>313900</v>
      </c>
      <c r="D2114">
        <v>2301609.42</v>
      </c>
    </row>
    <row r="2115" spans="1:4">
      <c r="A2115" s="4">
        <v>41067.625</v>
      </c>
      <c r="B2115">
        <v>7.38</v>
      </c>
      <c r="C2115">
        <v>571550</v>
      </c>
      <c r="D2115">
        <v>4204351.29</v>
      </c>
    </row>
    <row r="2116" spans="1:4">
      <c r="A2116" s="4">
        <v>41068.402777777781</v>
      </c>
      <c r="B2116">
        <v>7.45</v>
      </c>
      <c r="C2116">
        <v>1125099</v>
      </c>
      <c r="D2116">
        <v>8367379.54</v>
      </c>
    </row>
    <row r="2117" spans="1:4">
      <c r="A2117" s="4">
        <v>41068.409722222219</v>
      </c>
      <c r="B2117">
        <v>7.46</v>
      </c>
      <c r="C2117">
        <v>972900</v>
      </c>
      <c r="D2117">
        <v>7283007.4800000004</v>
      </c>
    </row>
    <row r="2118" spans="1:4">
      <c r="A2118" s="4">
        <v>41068.416666666664</v>
      </c>
      <c r="B2118">
        <v>7.42</v>
      </c>
      <c r="C2118">
        <v>561854</v>
      </c>
      <c r="D2118">
        <v>4172937.1</v>
      </c>
    </row>
    <row r="2119" spans="1:4">
      <c r="A2119" s="4">
        <v>41068.423611111109</v>
      </c>
      <c r="B2119">
        <v>7.4</v>
      </c>
      <c r="C2119">
        <v>288652</v>
      </c>
      <c r="D2119">
        <v>2135519.4500000002</v>
      </c>
    </row>
    <row r="2120" spans="1:4">
      <c r="A2120" s="4">
        <v>41068.430555555555</v>
      </c>
      <c r="B2120">
        <v>7.42</v>
      </c>
      <c r="C2120">
        <v>272830</v>
      </c>
      <c r="D2120">
        <v>2023104</v>
      </c>
    </row>
    <row r="2121" spans="1:4">
      <c r="A2121" s="4">
        <v>41068.4375</v>
      </c>
      <c r="B2121">
        <v>7.37</v>
      </c>
      <c r="C2121">
        <v>135951</v>
      </c>
      <c r="D2121">
        <v>1004774.37</v>
      </c>
    </row>
    <row r="2122" spans="1:4">
      <c r="A2122" s="4">
        <v>41068.444444444445</v>
      </c>
      <c r="B2122">
        <v>7.41</v>
      </c>
      <c r="C2122">
        <v>164630</v>
      </c>
      <c r="D2122">
        <v>1217679.28</v>
      </c>
    </row>
    <row r="2123" spans="1:4">
      <c r="A2123" s="4">
        <v>41068.451388888891</v>
      </c>
      <c r="B2123">
        <v>7.43</v>
      </c>
      <c r="C2123">
        <v>113286</v>
      </c>
      <c r="D2123">
        <v>839744.28</v>
      </c>
    </row>
    <row r="2124" spans="1:4">
      <c r="A2124" s="4">
        <v>41068.458333333336</v>
      </c>
      <c r="B2124">
        <v>7.5</v>
      </c>
      <c r="C2124">
        <v>2196849</v>
      </c>
      <c r="D2124">
        <v>16463727.32</v>
      </c>
    </row>
    <row r="2125" spans="1:4">
      <c r="A2125" s="4">
        <v>41068.465277777781</v>
      </c>
      <c r="B2125">
        <v>7.47</v>
      </c>
      <c r="C2125">
        <v>395249</v>
      </c>
      <c r="D2125">
        <v>2957237.84</v>
      </c>
    </row>
    <row r="2126" spans="1:4">
      <c r="A2126" s="4">
        <v>41068.472222222219</v>
      </c>
      <c r="B2126">
        <v>7.45</v>
      </c>
      <c r="C2126">
        <v>219600</v>
      </c>
      <c r="D2126">
        <v>1636850</v>
      </c>
    </row>
    <row r="2127" spans="1:4">
      <c r="A2127" s="4">
        <v>41068.479166666664</v>
      </c>
      <c r="B2127">
        <v>7.44</v>
      </c>
      <c r="C2127">
        <v>118500</v>
      </c>
      <c r="D2127">
        <v>881472.68</v>
      </c>
    </row>
    <row r="2128" spans="1:4">
      <c r="A2128" s="4">
        <v>41068.548611111109</v>
      </c>
      <c r="B2128">
        <v>7.44</v>
      </c>
      <c r="C2128">
        <v>84532</v>
      </c>
      <c r="D2128">
        <v>628712.76</v>
      </c>
    </row>
    <row r="2129" spans="1:4">
      <c r="A2129" s="4">
        <v>41068.555555555555</v>
      </c>
      <c r="B2129">
        <v>7.44</v>
      </c>
      <c r="C2129">
        <v>82440</v>
      </c>
      <c r="D2129">
        <v>612664.96</v>
      </c>
    </row>
    <row r="2130" spans="1:4">
      <c r="A2130" s="4">
        <v>41068.5625</v>
      </c>
      <c r="B2130">
        <v>7.44</v>
      </c>
      <c r="C2130">
        <v>123840</v>
      </c>
      <c r="D2130">
        <v>920414.08</v>
      </c>
    </row>
    <row r="2131" spans="1:4">
      <c r="A2131" s="4">
        <v>41068.569444444445</v>
      </c>
      <c r="B2131">
        <v>7.43</v>
      </c>
      <c r="C2131">
        <v>110612</v>
      </c>
      <c r="D2131">
        <v>822200.08</v>
      </c>
    </row>
    <row r="2132" spans="1:4">
      <c r="A2132" s="4">
        <v>41068.576388888891</v>
      </c>
      <c r="B2132">
        <v>7.43</v>
      </c>
      <c r="C2132">
        <v>110572</v>
      </c>
      <c r="D2132">
        <v>820679.16</v>
      </c>
    </row>
    <row r="2133" spans="1:4">
      <c r="A2133" s="4">
        <v>41068.583333333336</v>
      </c>
      <c r="B2133">
        <v>7.44</v>
      </c>
      <c r="C2133">
        <v>92787</v>
      </c>
      <c r="D2133">
        <v>689058.66</v>
      </c>
    </row>
    <row r="2134" spans="1:4">
      <c r="A2134" s="4">
        <v>41068.590277777781</v>
      </c>
      <c r="B2134">
        <v>7.41</v>
      </c>
      <c r="C2134">
        <v>170724</v>
      </c>
      <c r="D2134">
        <v>1267100.1299999999</v>
      </c>
    </row>
    <row r="2135" spans="1:4">
      <c r="A2135" s="4">
        <v>41068.597222222219</v>
      </c>
      <c r="B2135">
        <v>7.4</v>
      </c>
      <c r="C2135">
        <v>201760</v>
      </c>
      <c r="D2135">
        <v>1494018.55</v>
      </c>
    </row>
    <row r="2136" spans="1:4">
      <c r="A2136" s="4">
        <v>41068.604166666664</v>
      </c>
      <c r="B2136">
        <v>7.41</v>
      </c>
      <c r="C2136">
        <v>112808</v>
      </c>
      <c r="D2136">
        <v>835130.77</v>
      </c>
    </row>
    <row r="2137" spans="1:4">
      <c r="A2137" s="4">
        <v>41068.611111111109</v>
      </c>
      <c r="B2137">
        <v>7.38</v>
      </c>
      <c r="C2137">
        <v>333114</v>
      </c>
      <c r="D2137">
        <v>2460088.08</v>
      </c>
    </row>
    <row r="2138" spans="1:4">
      <c r="A2138" s="4">
        <v>41068.618055555555</v>
      </c>
      <c r="B2138">
        <v>7.38</v>
      </c>
      <c r="C2138">
        <v>265004</v>
      </c>
      <c r="D2138">
        <v>1953028.36</v>
      </c>
    </row>
    <row r="2139" spans="1:4">
      <c r="A2139" s="4">
        <v>41068.625</v>
      </c>
      <c r="B2139">
        <v>7.37</v>
      </c>
      <c r="C2139">
        <v>387100</v>
      </c>
      <c r="D2139">
        <v>2855697</v>
      </c>
    </row>
    <row r="2140" spans="1:4">
      <c r="A2140" s="4">
        <v>41071.402777777781</v>
      </c>
      <c r="B2140">
        <v>7.43</v>
      </c>
      <c r="C2140">
        <v>214346</v>
      </c>
      <c r="D2140">
        <v>1586225.94</v>
      </c>
    </row>
    <row r="2141" spans="1:4">
      <c r="A2141" s="4">
        <v>41071.409722222219</v>
      </c>
      <c r="B2141">
        <v>7.44</v>
      </c>
      <c r="C2141">
        <v>294394</v>
      </c>
      <c r="D2141">
        <v>2191578.42</v>
      </c>
    </row>
    <row r="2142" spans="1:4">
      <c r="A2142" s="4">
        <v>41071.416666666664</v>
      </c>
      <c r="B2142">
        <v>7.42</v>
      </c>
      <c r="C2142">
        <v>215000</v>
      </c>
      <c r="D2142">
        <v>1597536.06</v>
      </c>
    </row>
    <row r="2143" spans="1:4">
      <c r="A2143" s="4">
        <v>41071.423611111109</v>
      </c>
      <c r="B2143">
        <v>7.45</v>
      </c>
      <c r="C2143">
        <v>395862</v>
      </c>
      <c r="D2143">
        <v>2940227.6</v>
      </c>
    </row>
    <row r="2144" spans="1:4">
      <c r="A2144" s="4">
        <v>41071.430555555555</v>
      </c>
      <c r="B2144">
        <v>7.42</v>
      </c>
      <c r="C2144">
        <v>140500</v>
      </c>
      <c r="D2144">
        <v>1042883.82</v>
      </c>
    </row>
    <row r="2145" spans="1:4">
      <c r="A2145" s="4">
        <v>41071.4375</v>
      </c>
      <c r="B2145">
        <v>7.43</v>
      </c>
      <c r="C2145">
        <v>124862</v>
      </c>
      <c r="D2145">
        <v>927097.46</v>
      </c>
    </row>
    <row r="2146" spans="1:4">
      <c r="A2146" s="4">
        <v>41071.444444444445</v>
      </c>
      <c r="B2146">
        <v>7.43</v>
      </c>
      <c r="C2146">
        <v>101626</v>
      </c>
      <c r="D2146">
        <v>754774.92</v>
      </c>
    </row>
    <row r="2147" spans="1:4">
      <c r="A2147" s="4">
        <v>41071.451388888891</v>
      </c>
      <c r="B2147">
        <v>7.41</v>
      </c>
      <c r="C2147">
        <v>525565</v>
      </c>
      <c r="D2147">
        <v>3901484.68</v>
      </c>
    </row>
    <row r="2148" spans="1:4">
      <c r="A2148" s="4">
        <v>41071.458333333336</v>
      </c>
      <c r="B2148">
        <v>7.4</v>
      </c>
      <c r="C2148">
        <v>329055</v>
      </c>
      <c r="D2148">
        <v>2434985.38</v>
      </c>
    </row>
    <row r="2149" spans="1:4">
      <c r="A2149" s="4">
        <v>41071.465277777781</v>
      </c>
      <c r="B2149">
        <v>7.4</v>
      </c>
      <c r="C2149">
        <v>374694</v>
      </c>
      <c r="D2149">
        <v>2771083.38</v>
      </c>
    </row>
    <row r="2150" spans="1:4">
      <c r="A2150" s="4">
        <v>41071.472222222219</v>
      </c>
      <c r="B2150">
        <v>7.4</v>
      </c>
      <c r="C2150">
        <v>110096</v>
      </c>
      <c r="D2150">
        <v>814119.81</v>
      </c>
    </row>
    <row r="2151" spans="1:4">
      <c r="A2151" s="4">
        <v>41071.479166666664</v>
      </c>
      <c r="B2151">
        <v>7.4</v>
      </c>
      <c r="C2151">
        <v>124563</v>
      </c>
      <c r="D2151">
        <v>920612.85</v>
      </c>
    </row>
    <row r="2152" spans="1:4">
      <c r="A2152" s="4">
        <v>41071.548611111109</v>
      </c>
      <c r="B2152">
        <v>7.43</v>
      </c>
      <c r="C2152">
        <v>227238</v>
      </c>
      <c r="D2152">
        <v>1684481.7</v>
      </c>
    </row>
    <row r="2153" spans="1:4">
      <c r="A2153" s="4">
        <v>41071.555555555555</v>
      </c>
      <c r="B2153">
        <v>7.45</v>
      </c>
      <c r="C2153">
        <v>338384</v>
      </c>
      <c r="D2153">
        <v>2516956.46</v>
      </c>
    </row>
    <row r="2154" spans="1:4">
      <c r="A2154" s="4" t="s">
        <v>10</v>
      </c>
      <c r="B2154">
        <v>7.78</v>
      </c>
      <c r="C2154">
        <v>566725</v>
      </c>
      <c r="D2154">
        <v>4406526.2</v>
      </c>
    </row>
    <row r="2155" spans="1:4">
      <c r="A2155" s="4">
        <v>41073.5625</v>
      </c>
      <c r="B2155">
        <v>7.76</v>
      </c>
      <c r="C2155">
        <v>479745</v>
      </c>
      <c r="D2155">
        <v>3730994.73</v>
      </c>
    </row>
    <row r="2156" spans="1:4">
      <c r="A2156" s="4">
        <v>41073.569444444445</v>
      </c>
      <c r="B2156">
        <v>7.76</v>
      </c>
      <c r="C2156">
        <v>162367</v>
      </c>
      <c r="D2156">
        <v>1260553.6200000001</v>
      </c>
    </row>
    <row r="2157" spans="1:4">
      <c r="A2157" s="4">
        <v>41073.576388888891</v>
      </c>
      <c r="B2157">
        <v>7.75</v>
      </c>
      <c r="C2157">
        <v>455992</v>
      </c>
      <c r="D2157">
        <v>3534115.01</v>
      </c>
    </row>
    <row r="2158" spans="1:4">
      <c r="A2158" s="4">
        <v>41073.583333333336</v>
      </c>
      <c r="B2158">
        <v>7.75</v>
      </c>
      <c r="C2158">
        <v>284142</v>
      </c>
      <c r="D2158">
        <v>2206917.4300000002</v>
      </c>
    </row>
    <row r="2159" spans="1:4">
      <c r="A2159" s="4">
        <v>41073.590277777781</v>
      </c>
      <c r="B2159">
        <v>7.75</v>
      </c>
      <c r="C2159">
        <v>268808</v>
      </c>
      <c r="D2159">
        <v>2084751.37</v>
      </c>
    </row>
    <row r="2160" spans="1:4">
      <c r="A2160" s="4">
        <v>41073.597222222219</v>
      </c>
      <c r="B2160">
        <v>7.76</v>
      </c>
      <c r="C2160">
        <v>322430</v>
      </c>
      <c r="D2160">
        <v>2500923.5</v>
      </c>
    </row>
    <row r="2161" spans="1:4">
      <c r="A2161" s="4">
        <v>41073.604166666664</v>
      </c>
      <c r="B2161">
        <v>7.77</v>
      </c>
      <c r="C2161">
        <v>893899</v>
      </c>
      <c r="D2161">
        <v>6951621.8499999996</v>
      </c>
    </row>
    <row r="2162" spans="1:4">
      <c r="A2162" s="4">
        <v>41073.611111111109</v>
      </c>
      <c r="B2162">
        <v>7.75</v>
      </c>
      <c r="C2162">
        <v>141113</v>
      </c>
      <c r="D2162">
        <v>1094856.08</v>
      </c>
    </row>
    <row r="2163" spans="1:4">
      <c r="A2163" s="4">
        <v>41073.618055555555</v>
      </c>
      <c r="B2163">
        <v>7.73</v>
      </c>
      <c r="C2163">
        <v>393678</v>
      </c>
      <c r="D2163">
        <v>3046890.3</v>
      </c>
    </row>
    <row r="2164" spans="1:4">
      <c r="A2164" s="4">
        <v>41073.625</v>
      </c>
      <c r="B2164">
        <v>7.74</v>
      </c>
      <c r="C2164">
        <v>677000</v>
      </c>
      <c r="D2164">
        <v>5236641</v>
      </c>
    </row>
    <row r="2165" spans="1:4">
      <c r="A2165" s="4">
        <v>41074.402777777781</v>
      </c>
      <c r="B2165">
        <v>7.71</v>
      </c>
      <c r="C2165">
        <v>358488</v>
      </c>
      <c r="D2165">
        <v>2761456.28</v>
      </c>
    </row>
    <row r="2166" spans="1:4">
      <c r="A2166" s="4">
        <v>41074.409722222219</v>
      </c>
      <c r="B2166">
        <v>7.69</v>
      </c>
      <c r="C2166">
        <v>271014</v>
      </c>
      <c r="D2166">
        <v>2085644.22</v>
      </c>
    </row>
    <row r="2167" spans="1:4">
      <c r="A2167" s="4">
        <v>41074.416666666664</v>
      </c>
      <c r="B2167">
        <v>7.73</v>
      </c>
      <c r="C2167">
        <v>173676</v>
      </c>
      <c r="D2167">
        <v>1338618.72</v>
      </c>
    </row>
    <row r="2168" spans="1:4">
      <c r="A2168" s="4">
        <v>41074.423611111109</v>
      </c>
      <c r="B2168">
        <v>7.7</v>
      </c>
      <c r="C2168">
        <v>278903</v>
      </c>
      <c r="D2168">
        <v>2152259.66</v>
      </c>
    </row>
    <row r="2169" spans="1:4">
      <c r="A2169" s="4">
        <v>41074.430555555555</v>
      </c>
      <c r="B2169">
        <v>7.7</v>
      </c>
      <c r="C2169">
        <v>210133</v>
      </c>
      <c r="D2169">
        <v>1619259.44</v>
      </c>
    </row>
    <row r="2170" spans="1:4">
      <c r="A2170" s="4">
        <v>41074.4375</v>
      </c>
      <c r="B2170">
        <v>7.72</v>
      </c>
      <c r="C2170">
        <v>172395</v>
      </c>
      <c r="D2170">
        <v>1328456.7</v>
      </c>
    </row>
    <row r="2171" spans="1:4">
      <c r="A2171" s="4">
        <v>41074.444444444445</v>
      </c>
      <c r="B2171">
        <v>7.71</v>
      </c>
      <c r="C2171">
        <v>228697</v>
      </c>
      <c r="D2171">
        <v>1763215.71</v>
      </c>
    </row>
    <row r="2172" spans="1:4">
      <c r="A2172" s="4">
        <v>41074.451388888891</v>
      </c>
      <c r="B2172">
        <v>7.72</v>
      </c>
      <c r="C2172">
        <v>68342</v>
      </c>
      <c r="D2172">
        <v>527467.68000000005</v>
      </c>
    </row>
    <row r="2173" spans="1:4">
      <c r="A2173" s="4">
        <v>41074.458333333336</v>
      </c>
      <c r="B2173">
        <v>7.74</v>
      </c>
      <c r="C2173">
        <v>280590</v>
      </c>
      <c r="D2173">
        <v>2172635.21</v>
      </c>
    </row>
    <row r="2174" spans="1:4">
      <c r="A2174" s="4">
        <v>41074.465277777781</v>
      </c>
      <c r="B2174">
        <v>7.72</v>
      </c>
      <c r="C2174">
        <v>230137</v>
      </c>
      <c r="D2174">
        <v>1777958.79</v>
      </c>
    </row>
    <row r="2175" spans="1:4">
      <c r="A2175" s="4">
        <v>41074.472222222219</v>
      </c>
      <c r="B2175">
        <v>7.74</v>
      </c>
      <c r="C2175">
        <v>71537</v>
      </c>
      <c r="D2175">
        <v>553706.44999999995</v>
      </c>
    </row>
    <row r="2176" spans="1:4">
      <c r="A2176" s="4">
        <v>41074.479166666664</v>
      </c>
      <c r="B2176">
        <v>7.74</v>
      </c>
      <c r="C2176">
        <v>21858</v>
      </c>
      <c r="D2176">
        <v>169235.92</v>
      </c>
    </row>
    <row r="2177" spans="1:4">
      <c r="A2177" s="4">
        <v>41074.548611111109</v>
      </c>
      <c r="B2177">
        <v>7.74</v>
      </c>
      <c r="C2177">
        <v>74251</v>
      </c>
      <c r="D2177">
        <v>575095.74</v>
      </c>
    </row>
    <row r="2178" spans="1:4">
      <c r="A2178" s="4">
        <v>41074.555555555555</v>
      </c>
      <c r="B2178">
        <v>7.71</v>
      </c>
      <c r="C2178">
        <v>123500</v>
      </c>
      <c r="D2178">
        <v>953971</v>
      </c>
    </row>
    <row r="2179" spans="1:4">
      <c r="A2179" s="4">
        <v>41074.5625</v>
      </c>
      <c r="B2179">
        <v>7.72</v>
      </c>
      <c r="C2179">
        <v>80540</v>
      </c>
      <c r="D2179">
        <v>621945.80000000005</v>
      </c>
    </row>
    <row r="2180" spans="1:4">
      <c r="A2180" s="4">
        <v>41074.569444444445</v>
      </c>
      <c r="B2180">
        <v>7.69</v>
      </c>
      <c r="C2180">
        <v>383936</v>
      </c>
      <c r="D2180">
        <v>2955235.28</v>
      </c>
    </row>
    <row r="2181" spans="1:4">
      <c r="A2181" s="4">
        <v>41074.576388888891</v>
      </c>
      <c r="B2181">
        <v>7.65</v>
      </c>
      <c r="C2181">
        <v>793404</v>
      </c>
      <c r="D2181">
        <v>6087404.5199999996</v>
      </c>
    </row>
    <row r="2182" spans="1:4">
      <c r="A2182" s="4">
        <v>41074.583333333336</v>
      </c>
      <c r="B2182">
        <v>7.66</v>
      </c>
      <c r="C2182">
        <v>588730</v>
      </c>
      <c r="D2182">
        <v>4509605.92</v>
      </c>
    </row>
    <row r="2183" spans="1:4">
      <c r="A2183" s="4">
        <v>41074.590277777781</v>
      </c>
      <c r="B2183">
        <v>7.67</v>
      </c>
      <c r="C2183">
        <v>133310</v>
      </c>
      <c r="D2183">
        <v>1021013.83</v>
      </c>
    </row>
    <row r="2184" spans="1:4">
      <c r="A2184" s="4">
        <v>41074.597222222219</v>
      </c>
      <c r="B2184">
        <v>7.68</v>
      </c>
      <c r="C2184">
        <v>383046</v>
      </c>
      <c r="D2184">
        <v>2946319.4</v>
      </c>
    </row>
    <row r="2185" spans="1:4">
      <c r="A2185" s="4">
        <v>41074.604166666664</v>
      </c>
      <c r="B2185">
        <v>7.68</v>
      </c>
      <c r="C2185">
        <v>382156</v>
      </c>
      <c r="D2185">
        <v>2939278.07</v>
      </c>
    </row>
    <row r="2186" spans="1:4">
      <c r="A2186" s="4">
        <v>41074.611111111109</v>
      </c>
      <c r="B2186">
        <v>7.68</v>
      </c>
      <c r="C2186">
        <v>548730</v>
      </c>
      <c r="D2186">
        <v>4212618.41</v>
      </c>
    </row>
    <row r="2187" spans="1:4">
      <c r="A2187" s="4">
        <v>41074.618055555555</v>
      </c>
      <c r="B2187">
        <v>7.67</v>
      </c>
      <c r="C2187">
        <v>746906</v>
      </c>
      <c r="D2187">
        <v>5739208.3799999999</v>
      </c>
    </row>
    <row r="2188" spans="1:4">
      <c r="A2188" s="4">
        <v>41074.625</v>
      </c>
      <c r="B2188">
        <v>7.7</v>
      </c>
      <c r="C2188">
        <v>936210</v>
      </c>
      <c r="D2188">
        <v>7199264.04</v>
      </c>
    </row>
    <row r="2189" spans="1:4">
      <c r="A2189" s="4">
        <v>41078.402777777781</v>
      </c>
      <c r="B2189">
        <v>7.68</v>
      </c>
      <c r="C2189">
        <v>465019</v>
      </c>
      <c r="D2189">
        <v>3588131.41</v>
      </c>
    </row>
    <row r="2190" spans="1:4">
      <c r="A2190" s="4">
        <v>41078.409722222219</v>
      </c>
      <c r="B2190">
        <v>7.62</v>
      </c>
      <c r="C2190">
        <v>548922</v>
      </c>
      <c r="D2190">
        <v>4200527.16</v>
      </c>
    </row>
    <row r="2191" spans="1:4">
      <c r="A2191" s="4">
        <v>41078.416666666664</v>
      </c>
      <c r="B2191">
        <v>7.64</v>
      </c>
      <c r="C2191">
        <v>369224</v>
      </c>
      <c r="D2191">
        <v>2811755.55</v>
      </c>
    </row>
    <row r="2192" spans="1:4">
      <c r="A2192" s="4">
        <v>41078.423611111109</v>
      </c>
      <c r="B2192">
        <v>7.61</v>
      </c>
      <c r="C2192">
        <v>617084</v>
      </c>
      <c r="D2192">
        <v>4695898.83</v>
      </c>
    </row>
    <row r="2193" spans="1:4">
      <c r="A2193" s="4">
        <v>41078.430555555555</v>
      </c>
      <c r="B2193">
        <v>7.62</v>
      </c>
      <c r="C2193">
        <v>480073</v>
      </c>
      <c r="D2193">
        <v>3659854.65</v>
      </c>
    </row>
    <row r="2194" spans="1:4">
      <c r="A2194" s="4">
        <v>41078.4375</v>
      </c>
      <c r="B2194">
        <v>7.62</v>
      </c>
      <c r="C2194">
        <v>835309</v>
      </c>
      <c r="D2194">
        <v>6364446.5199999996</v>
      </c>
    </row>
    <row r="2195" spans="1:4">
      <c r="A2195" s="4">
        <v>41078.444444444445</v>
      </c>
      <c r="B2195">
        <v>7.61</v>
      </c>
      <c r="C2195">
        <v>310234</v>
      </c>
      <c r="D2195">
        <v>2362013.44</v>
      </c>
    </row>
    <row r="2196" spans="1:4">
      <c r="A2196" s="4">
        <v>41078.451388888891</v>
      </c>
      <c r="B2196">
        <v>7.59</v>
      </c>
      <c r="C2196">
        <v>818664</v>
      </c>
      <c r="D2196">
        <v>6220770.8200000003</v>
      </c>
    </row>
    <row r="2197" spans="1:4">
      <c r="A2197" s="4">
        <v>41078.458333333336</v>
      </c>
      <c r="B2197">
        <v>7.61</v>
      </c>
      <c r="C2197">
        <v>306318</v>
      </c>
      <c r="D2197">
        <v>2326444.5299999998</v>
      </c>
    </row>
    <row r="2198" spans="1:4">
      <c r="A2198" s="4">
        <v>41078.465277777781</v>
      </c>
      <c r="B2198">
        <v>7.6</v>
      </c>
      <c r="C2198">
        <v>107352</v>
      </c>
      <c r="D2198">
        <v>816335.2</v>
      </c>
    </row>
    <row r="2199" spans="1:4">
      <c r="A2199" s="4">
        <v>41078.472222222219</v>
      </c>
      <c r="B2199">
        <v>7.63</v>
      </c>
      <c r="C2199">
        <v>131628</v>
      </c>
      <c r="D2199">
        <v>1002608.68</v>
      </c>
    </row>
    <row r="2200" spans="1:4">
      <c r="A2200" s="4">
        <v>41078.479166666664</v>
      </c>
      <c r="B2200">
        <v>7.62</v>
      </c>
      <c r="C2200">
        <v>183864</v>
      </c>
      <c r="D2200">
        <v>1403113.68</v>
      </c>
    </row>
    <row r="2201" spans="1:4">
      <c r="A2201" s="4">
        <v>41078.548611111109</v>
      </c>
      <c r="B2201">
        <v>7.61</v>
      </c>
      <c r="C2201">
        <v>214952</v>
      </c>
      <c r="D2201">
        <v>1638862.54</v>
      </c>
    </row>
    <row r="2202" spans="1:4">
      <c r="A2202" s="4">
        <v>41078.555555555555</v>
      </c>
      <c r="B2202">
        <v>7.6</v>
      </c>
      <c r="C2202">
        <v>197822</v>
      </c>
      <c r="D2202">
        <v>1505663.65</v>
      </c>
    </row>
    <row r="2203" spans="1:4">
      <c r="A2203" s="4">
        <v>41078.5625</v>
      </c>
      <c r="B2203">
        <v>7.61</v>
      </c>
      <c r="C2203">
        <v>163522</v>
      </c>
      <c r="D2203">
        <v>1244554.3400000001</v>
      </c>
    </row>
    <row r="2204" spans="1:4">
      <c r="A2204" s="4">
        <v>41078.569444444445</v>
      </c>
      <c r="B2204">
        <v>7.6</v>
      </c>
      <c r="C2204">
        <v>85370</v>
      </c>
      <c r="D2204">
        <v>649455.86</v>
      </c>
    </row>
    <row r="2205" spans="1:4">
      <c r="A2205" s="4">
        <v>41078.576388888891</v>
      </c>
      <c r="B2205">
        <v>7.6</v>
      </c>
      <c r="C2205">
        <v>215642</v>
      </c>
      <c r="D2205">
        <v>1639881.2</v>
      </c>
    </row>
    <row r="2206" spans="1:4">
      <c r="A2206" s="4">
        <v>41078.583333333336</v>
      </c>
      <c r="B2206">
        <v>7.6</v>
      </c>
      <c r="C2206">
        <v>270505</v>
      </c>
      <c r="D2206">
        <v>2056005.46</v>
      </c>
    </row>
    <row r="2207" spans="1:4">
      <c r="A2207" s="4">
        <v>41078.590277777781</v>
      </c>
      <c r="B2207">
        <v>7.59</v>
      </c>
      <c r="C2207">
        <v>226143</v>
      </c>
      <c r="D2207">
        <v>1717973.37</v>
      </c>
    </row>
    <row r="2208" spans="1:4">
      <c r="A2208" s="4">
        <v>41078.597222222219</v>
      </c>
      <c r="B2208">
        <v>7.6</v>
      </c>
      <c r="C2208">
        <v>147797</v>
      </c>
      <c r="D2208">
        <v>1123243.3700000001</v>
      </c>
    </row>
    <row r="2209" spans="1:4">
      <c r="A2209" s="4">
        <v>41078.604166666664</v>
      </c>
      <c r="B2209">
        <v>7.58</v>
      </c>
      <c r="C2209">
        <v>511018</v>
      </c>
      <c r="D2209">
        <v>3876701.94</v>
      </c>
    </row>
    <row r="2210" spans="1:4">
      <c r="A2210" s="4">
        <v>41078.611111111109</v>
      </c>
      <c r="B2210">
        <v>7.57</v>
      </c>
      <c r="C2210">
        <v>434200</v>
      </c>
      <c r="D2210">
        <v>3282756.74</v>
      </c>
    </row>
    <row r="2211" spans="1:4">
      <c r="A2211" s="4">
        <v>41078.618055555555</v>
      </c>
      <c r="B2211">
        <v>7.57</v>
      </c>
      <c r="C2211">
        <v>227213</v>
      </c>
      <c r="D2211">
        <v>1718275.28</v>
      </c>
    </row>
    <row r="2212" spans="1:4">
      <c r="A2212" s="4">
        <v>41078.625</v>
      </c>
      <c r="B2212">
        <v>7.58</v>
      </c>
      <c r="C2212">
        <v>318139</v>
      </c>
      <c r="D2212">
        <v>2407556.19</v>
      </c>
    </row>
    <row r="2213" spans="1:4">
      <c r="A2213" s="4">
        <v>41079.402777777781</v>
      </c>
      <c r="B2213">
        <v>7.52</v>
      </c>
      <c r="C2213">
        <v>308152</v>
      </c>
      <c r="D2213">
        <v>2323249.23</v>
      </c>
    </row>
    <row r="2214" spans="1:4">
      <c r="A2214" s="4">
        <v>41079.409722222219</v>
      </c>
      <c r="B2214">
        <v>7.52</v>
      </c>
      <c r="C2214">
        <v>346167</v>
      </c>
      <c r="D2214">
        <v>2604451.96</v>
      </c>
    </row>
    <row r="2215" spans="1:4">
      <c r="A2215" s="4">
        <v>41079.416666666664</v>
      </c>
      <c r="B2215">
        <v>7.47</v>
      </c>
      <c r="C2215">
        <v>575342</v>
      </c>
      <c r="D2215">
        <v>4318362.22</v>
      </c>
    </row>
    <row r="2216" spans="1:4">
      <c r="A2216" s="4">
        <v>41079.423611111109</v>
      </c>
      <c r="B2216">
        <v>7.47</v>
      </c>
      <c r="C2216">
        <v>701503</v>
      </c>
      <c r="D2216">
        <v>5231586.07</v>
      </c>
    </row>
    <row r="2217" spans="1:4">
      <c r="A2217" s="4">
        <v>41079.430555555555</v>
      </c>
      <c r="B2217">
        <v>7.45</v>
      </c>
      <c r="C2217">
        <v>351558</v>
      </c>
      <c r="D2217">
        <v>2619211.36</v>
      </c>
    </row>
    <row r="2218" spans="1:4">
      <c r="A2218" s="4">
        <v>41079.4375</v>
      </c>
      <c r="B2218">
        <v>7.45</v>
      </c>
      <c r="C2218">
        <v>279792</v>
      </c>
      <c r="D2218">
        <v>2085822.76</v>
      </c>
    </row>
    <row r="2219" spans="1:4">
      <c r="A2219" s="4">
        <v>41079.444444444445</v>
      </c>
      <c r="B2219">
        <v>7.46</v>
      </c>
      <c r="C2219">
        <v>209537</v>
      </c>
      <c r="D2219">
        <v>1562773.06</v>
      </c>
    </row>
    <row r="2220" spans="1:4">
      <c r="A2220" s="4">
        <v>41079.451388888891</v>
      </c>
      <c r="B2220">
        <v>7.48</v>
      </c>
      <c r="C2220">
        <v>197029</v>
      </c>
      <c r="D2220">
        <v>1472442.28</v>
      </c>
    </row>
    <row r="2221" spans="1:4">
      <c r="A2221" s="4">
        <v>41079.458333333336</v>
      </c>
      <c r="B2221">
        <v>7.47</v>
      </c>
      <c r="C2221">
        <v>385047</v>
      </c>
      <c r="D2221">
        <v>2876547.01</v>
      </c>
    </row>
    <row r="2222" spans="1:4">
      <c r="A2222" s="4">
        <v>41079.465277777781</v>
      </c>
      <c r="B2222">
        <v>7.49</v>
      </c>
      <c r="C2222">
        <v>216769</v>
      </c>
      <c r="D2222">
        <v>1621346.32</v>
      </c>
    </row>
    <row r="2223" spans="1:4">
      <c r="A2223" s="4">
        <v>41079.472222222219</v>
      </c>
      <c r="B2223">
        <v>7.46</v>
      </c>
      <c r="C2223">
        <v>84548</v>
      </c>
      <c r="D2223">
        <v>631910.52</v>
      </c>
    </row>
    <row r="2224" spans="1:4">
      <c r="A2224" s="4">
        <v>41079.479166666664</v>
      </c>
      <c r="B2224">
        <v>7.45</v>
      </c>
      <c r="C2224">
        <v>186451</v>
      </c>
      <c r="D2224">
        <v>1389855.62</v>
      </c>
    </row>
    <row r="2225" spans="1:4">
      <c r="A2225" s="4">
        <v>41079.548611111109</v>
      </c>
      <c r="B2225">
        <v>7.44</v>
      </c>
      <c r="C2225">
        <v>323921</v>
      </c>
      <c r="D2225">
        <v>2412754.14</v>
      </c>
    </row>
    <row r="2226" spans="1:4">
      <c r="A2226" s="4">
        <v>41079.555555555555</v>
      </c>
      <c r="B2226">
        <v>7.43</v>
      </c>
      <c r="C2226">
        <v>170617</v>
      </c>
      <c r="D2226">
        <v>1269351.03</v>
      </c>
    </row>
    <row r="2227" spans="1:4">
      <c r="A2227" s="4">
        <v>41079.5625</v>
      </c>
      <c r="B2227">
        <v>7.45</v>
      </c>
      <c r="C2227">
        <v>237262</v>
      </c>
      <c r="D2227">
        <v>1764170.93</v>
      </c>
    </row>
    <row r="2228" spans="1:4">
      <c r="A2228" s="4">
        <v>41079.569444444445</v>
      </c>
      <c r="B2228">
        <v>7.44</v>
      </c>
      <c r="C2228">
        <v>171591</v>
      </c>
      <c r="D2228">
        <v>1277885.8400000001</v>
      </c>
    </row>
    <row r="2229" spans="1:4">
      <c r="A2229" s="4">
        <v>41079.576388888891</v>
      </c>
      <c r="B2229">
        <v>7.44</v>
      </c>
      <c r="C2229">
        <v>513108</v>
      </c>
      <c r="D2229">
        <v>3820919.52</v>
      </c>
    </row>
    <row r="2230" spans="1:4">
      <c r="A2230" s="4">
        <v>41079.583333333336</v>
      </c>
      <c r="B2230">
        <v>7.44</v>
      </c>
      <c r="C2230">
        <v>383782</v>
      </c>
      <c r="D2230">
        <v>2859860.48</v>
      </c>
    </row>
    <row r="2231" spans="1:4">
      <c r="A2231" s="4">
        <v>41079.590277777781</v>
      </c>
      <c r="B2231">
        <v>7.44</v>
      </c>
      <c r="C2231">
        <v>178034</v>
      </c>
      <c r="D2231">
        <v>1325542.96</v>
      </c>
    </row>
    <row r="2232" spans="1:4">
      <c r="A2232" s="4">
        <v>41079.597222222219</v>
      </c>
      <c r="B2232">
        <v>7.44</v>
      </c>
      <c r="C2232">
        <v>170168</v>
      </c>
      <c r="D2232">
        <v>1266611.92</v>
      </c>
    </row>
    <row r="2233" spans="1:4">
      <c r="A2233" s="4">
        <v>41079.604166666664</v>
      </c>
      <c r="B2233">
        <v>7.44</v>
      </c>
      <c r="C2233">
        <v>446808</v>
      </c>
      <c r="D2233">
        <v>3323129.44</v>
      </c>
    </row>
    <row r="2234" spans="1:4">
      <c r="A2234" s="4">
        <v>41079.611111111109</v>
      </c>
      <c r="B2234">
        <v>7.42</v>
      </c>
      <c r="C2234">
        <v>543436</v>
      </c>
      <c r="D2234">
        <v>4042394.23</v>
      </c>
    </row>
    <row r="2235" spans="1:4">
      <c r="A2235" s="4">
        <v>41079.618055555555</v>
      </c>
      <c r="B2235">
        <v>7.4</v>
      </c>
      <c r="C2235">
        <v>770699</v>
      </c>
      <c r="D2235">
        <v>5710744.3600000003</v>
      </c>
    </row>
    <row r="2236" spans="1:4">
      <c r="A2236" s="4">
        <v>41079.625</v>
      </c>
      <c r="B2236">
        <v>7.41</v>
      </c>
      <c r="C2236">
        <v>545500</v>
      </c>
      <c r="D2236">
        <v>4049079.63</v>
      </c>
    </row>
    <row r="2237" spans="1:4">
      <c r="A2237" s="4">
        <v>41080.402777777781</v>
      </c>
      <c r="B2237">
        <v>7.44</v>
      </c>
      <c r="C2237">
        <v>161250</v>
      </c>
      <c r="D2237">
        <v>1198810</v>
      </c>
    </row>
    <row r="2238" spans="1:4">
      <c r="A2238" s="4">
        <v>41080.409722222219</v>
      </c>
      <c r="B2238">
        <v>7.41</v>
      </c>
      <c r="C2238">
        <v>209710</v>
      </c>
      <c r="D2238">
        <v>1557071.7</v>
      </c>
    </row>
    <row r="2239" spans="1:4">
      <c r="A2239" s="4">
        <v>41080.416666666664</v>
      </c>
      <c r="B2239">
        <v>7.39</v>
      </c>
      <c r="C2239">
        <v>457242</v>
      </c>
      <c r="D2239">
        <v>3379519.58</v>
      </c>
    </row>
    <row r="2240" spans="1:4">
      <c r="A2240" s="4">
        <v>41080.423611111109</v>
      </c>
      <c r="B2240">
        <v>7.41</v>
      </c>
      <c r="C2240">
        <v>481653</v>
      </c>
      <c r="D2240">
        <v>3563708.38</v>
      </c>
    </row>
    <row r="2241" spans="1:4">
      <c r="A2241" s="4">
        <v>41080.430555555555</v>
      </c>
      <c r="B2241">
        <v>7.4</v>
      </c>
      <c r="C2241">
        <v>334512</v>
      </c>
      <c r="D2241">
        <v>2481330.67</v>
      </c>
    </row>
    <row r="2242" spans="1:4">
      <c r="A2242" s="4">
        <v>41080.4375</v>
      </c>
      <c r="B2242">
        <v>7.41</v>
      </c>
      <c r="C2242">
        <v>232952</v>
      </c>
      <c r="D2242">
        <v>1726518.8</v>
      </c>
    </row>
    <row r="2243" spans="1:4">
      <c r="A2243" s="4">
        <v>41080.444444444445</v>
      </c>
      <c r="B2243">
        <v>7.4</v>
      </c>
      <c r="C2243">
        <v>284150</v>
      </c>
      <c r="D2243">
        <v>2103064.12</v>
      </c>
    </row>
    <row r="2244" spans="1:4">
      <c r="A2244" s="4">
        <v>41080.451388888891</v>
      </c>
      <c r="B2244">
        <v>7.4</v>
      </c>
      <c r="C2244">
        <v>257408</v>
      </c>
      <c r="D2244">
        <v>1905325.42</v>
      </c>
    </row>
    <row r="2245" spans="1:4">
      <c r="A2245" s="4">
        <v>41080.458333333336</v>
      </c>
      <c r="B2245">
        <v>7.4</v>
      </c>
      <c r="C2245">
        <v>242645</v>
      </c>
      <c r="D2245">
        <v>1794163.26</v>
      </c>
    </row>
    <row r="2246" spans="1:4">
      <c r="A2246" s="4">
        <v>41080.465277777781</v>
      </c>
      <c r="B2246">
        <v>7.41</v>
      </c>
      <c r="C2246">
        <v>220476</v>
      </c>
      <c r="D2246">
        <v>1634055.7</v>
      </c>
    </row>
    <row r="2247" spans="1:4">
      <c r="A2247" s="4">
        <v>41080.472222222219</v>
      </c>
      <c r="B2247">
        <v>7.41</v>
      </c>
      <c r="C2247">
        <v>126896</v>
      </c>
      <c r="D2247">
        <v>941521.26</v>
      </c>
    </row>
    <row r="2248" spans="1:4">
      <c r="A2248" s="4">
        <v>41080.479166666664</v>
      </c>
      <c r="B2248">
        <v>7.43</v>
      </c>
      <c r="C2248">
        <v>89030</v>
      </c>
      <c r="D2248">
        <v>660427.99</v>
      </c>
    </row>
    <row r="2249" spans="1:4">
      <c r="A2249" s="4">
        <v>41080.548611111109</v>
      </c>
      <c r="B2249">
        <v>7.41</v>
      </c>
      <c r="C2249">
        <v>139790</v>
      </c>
      <c r="D2249">
        <v>1037194.34</v>
      </c>
    </row>
    <row r="2250" spans="1:4">
      <c r="A2250" s="4">
        <v>41080.555555555555</v>
      </c>
      <c r="B2250">
        <v>7.42</v>
      </c>
      <c r="C2250">
        <v>111880</v>
      </c>
      <c r="D2250">
        <v>829777.8</v>
      </c>
    </row>
    <row r="2251" spans="1:4">
      <c r="A2251" s="4">
        <v>41080.5625</v>
      </c>
      <c r="B2251">
        <v>7.39</v>
      </c>
      <c r="C2251">
        <v>273757</v>
      </c>
      <c r="D2251">
        <v>2028480.59</v>
      </c>
    </row>
    <row r="2252" spans="1:4">
      <c r="A2252" s="4">
        <v>41080.569444444445</v>
      </c>
      <c r="B2252">
        <v>7.4</v>
      </c>
      <c r="C2252">
        <v>315350</v>
      </c>
      <c r="D2252">
        <v>2332255.86</v>
      </c>
    </row>
    <row r="2253" spans="1:4">
      <c r="A2253" s="4">
        <v>41080.576388888891</v>
      </c>
      <c r="B2253">
        <v>7.4</v>
      </c>
      <c r="C2253">
        <v>207030</v>
      </c>
      <c r="D2253">
        <v>1531122.7</v>
      </c>
    </row>
    <row r="2254" spans="1:4">
      <c r="A2254" s="4">
        <v>41080.583333333336</v>
      </c>
      <c r="B2254">
        <v>7.4</v>
      </c>
      <c r="C2254">
        <v>211997</v>
      </c>
      <c r="D2254">
        <v>1567834.63</v>
      </c>
    </row>
    <row r="2255" spans="1:4">
      <c r="A2255" s="4">
        <v>41080.590277777781</v>
      </c>
      <c r="B2255">
        <v>7.38</v>
      </c>
      <c r="C2255">
        <v>505069</v>
      </c>
      <c r="D2255">
        <v>3728475.87</v>
      </c>
    </row>
    <row r="2256" spans="1:4">
      <c r="A2256" s="4">
        <v>41080.597222222219</v>
      </c>
      <c r="B2256">
        <v>7.39</v>
      </c>
      <c r="C2256">
        <v>169837</v>
      </c>
      <c r="D2256">
        <v>1254031.55</v>
      </c>
    </row>
    <row r="2257" spans="1:4">
      <c r="A2257" s="4">
        <v>41080.604166666664</v>
      </c>
      <c r="B2257">
        <v>7.4</v>
      </c>
      <c r="C2257">
        <v>115840</v>
      </c>
      <c r="D2257">
        <v>856045.7</v>
      </c>
    </row>
    <row r="2258" spans="1:4">
      <c r="A2258" s="4">
        <v>41080.611111111109</v>
      </c>
      <c r="B2258">
        <v>7.38</v>
      </c>
      <c r="C2258">
        <v>163378</v>
      </c>
      <c r="D2258">
        <v>1206899.3799999999</v>
      </c>
    </row>
    <row r="2259" spans="1:4">
      <c r="A2259" s="4">
        <v>41080.618055555555</v>
      </c>
      <c r="B2259">
        <v>7.41</v>
      </c>
      <c r="C2259">
        <v>537766</v>
      </c>
      <c r="D2259">
        <v>3975428.21</v>
      </c>
    </row>
    <row r="2260" spans="1:4">
      <c r="A2260" s="4">
        <v>41080.625</v>
      </c>
      <c r="B2260">
        <v>7.41</v>
      </c>
      <c r="C2260">
        <v>227701</v>
      </c>
      <c r="D2260">
        <v>1688766.4</v>
      </c>
    </row>
    <row r="2261" spans="1:4">
      <c r="A2261" s="4">
        <v>41081.402777777781</v>
      </c>
      <c r="B2261">
        <v>7.37</v>
      </c>
      <c r="C2261">
        <v>80100</v>
      </c>
      <c r="D2261">
        <v>591326.38</v>
      </c>
    </row>
    <row r="2262" spans="1:4">
      <c r="A2262" s="4">
        <v>41081.409722222219</v>
      </c>
      <c r="B2262">
        <v>7.33</v>
      </c>
      <c r="C2262">
        <v>204872</v>
      </c>
      <c r="D2262">
        <v>1506942.48</v>
      </c>
    </row>
    <row r="2263" spans="1:4">
      <c r="A2263" s="4">
        <v>41081.416666666664</v>
      </c>
      <c r="B2263">
        <v>7.36</v>
      </c>
      <c r="C2263">
        <v>248506</v>
      </c>
      <c r="D2263">
        <v>1823437.71</v>
      </c>
    </row>
    <row r="2264" spans="1:4">
      <c r="A2264" s="4">
        <v>41081.423611111109</v>
      </c>
      <c r="B2264">
        <v>7.37</v>
      </c>
      <c r="C2264">
        <v>130516</v>
      </c>
      <c r="D2264">
        <v>961046.32</v>
      </c>
    </row>
    <row r="2265" spans="1:4">
      <c r="A2265" s="4">
        <v>41081.430555555555</v>
      </c>
      <c r="B2265">
        <v>7.35</v>
      </c>
      <c r="C2265">
        <v>99672</v>
      </c>
      <c r="D2265">
        <v>733560.95</v>
      </c>
    </row>
    <row r="2266" spans="1:4">
      <c r="A2266" s="4">
        <v>41081.4375</v>
      </c>
      <c r="B2266">
        <v>7.36</v>
      </c>
      <c r="C2266">
        <v>96875</v>
      </c>
      <c r="D2266">
        <v>712336</v>
      </c>
    </row>
    <row r="2267" spans="1:4">
      <c r="A2267" s="4">
        <v>41081.444444444445</v>
      </c>
      <c r="B2267">
        <v>7.37</v>
      </c>
      <c r="C2267">
        <v>65994</v>
      </c>
      <c r="D2267">
        <v>485752.4</v>
      </c>
    </row>
    <row r="2268" spans="1:4">
      <c r="A2268" s="4">
        <v>41081.451388888891</v>
      </c>
      <c r="B2268">
        <v>7.35</v>
      </c>
      <c r="C2268">
        <v>125218</v>
      </c>
      <c r="D2268">
        <v>920673.08</v>
      </c>
    </row>
    <row r="2269" spans="1:4">
      <c r="A2269" s="4">
        <v>41081.458333333336</v>
      </c>
      <c r="B2269">
        <v>7.33</v>
      </c>
      <c r="C2269">
        <v>264178</v>
      </c>
      <c r="D2269">
        <v>1935938.17</v>
      </c>
    </row>
    <row r="2270" spans="1:4">
      <c r="A2270" s="4">
        <v>41081.465277777781</v>
      </c>
      <c r="B2270">
        <v>7.33</v>
      </c>
      <c r="C2270">
        <v>195808</v>
      </c>
      <c r="D2270">
        <v>1435842.92</v>
      </c>
    </row>
    <row r="2271" spans="1:4">
      <c r="A2271" s="4">
        <v>41081.472222222219</v>
      </c>
      <c r="B2271">
        <v>7.33</v>
      </c>
      <c r="C2271">
        <v>67517</v>
      </c>
      <c r="D2271">
        <v>494948.61</v>
      </c>
    </row>
    <row r="2272" spans="1:4">
      <c r="A2272" s="4">
        <v>41081.479166666664</v>
      </c>
      <c r="B2272">
        <v>7.33</v>
      </c>
      <c r="C2272">
        <v>235980</v>
      </c>
      <c r="D2272">
        <v>1726608.15</v>
      </c>
    </row>
    <row r="2273" spans="1:4">
      <c r="A2273" s="4">
        <v>41081.548611111109</v>
      </c>
      <c r="B2273">
        <v>7.32</v>
      </c>
      <c r="C2273">
        <v>88710</v>
      </c>
      <c r="D2273">
        <v>649664.19999999995</v>
      </c>
    </row>
    <row r="2274" spans="1:4">
      <c r="A2274" s="4">
        <v>41081.555555555555</v>
      </c>
      <c r="B2274">
        <v>7.31</v>
      </c>
      <c r="C2274">
        <v>95932</v>
      </c>
      <c r="D2274">
        <v>701986.71</v>
      </c>
    </row>
    <row r="2275" spans="1:4">
      <c r="A2275" s="4">
        <v>41081.5625</v>
      </c>
      <c r="B2275">
        <v>7.33</v>
      </c>
      <c r="C2275">
        <v>71509</v>
      </c>
      <c r="D2275">
        <v>523897.88</v>
      </c>
    </row>
    <row r="2276" spans="1:4">
      <c r="A2276" s="4">
        <v>41081.569444444445</v>
      </c>
      <c r="B2276">
        <v>7.33</v>
      </c>
      <c r="C2276">
        <v>112958</v>
      </c>
      <c r="D2276">
        <v>827560.1</v>
      </c>
    </row>
    <row r="2277" spans="1:4">
      <c r="A2277" s="4">
        <v>41081.576388888891</v>
      </c>
      <c r="B2277">
        <v>7.33</v>
      </c>
      <c r="C2277">
        <v>131761</v>
      </c>
      <c r="D2277">
        <v>965123.33</v>
      </c>
    </row>
    <row r="2278" spans="1:4">
      <c r="A2278" s="4">
        <v>41081.583333333336</v>
      </c>
      <c r="B2278">
        <v>7.32</v>
      </c>
      <c r="C2278">
        <v>94674</v>
      </c>
      <c r="D2278">
        <v>693316.19</v>
      </c>
    </row>
    <row r="2279" spans="1:4">
      <c r="A2279" s="4">
        <v>41081.590277777781</v>
      </c>
      <c r="B2279">
        <v>7.34</v>
      </c>
      <c r="C2279">
        <v>129096</v>
      </c>
      <c r="D2279">
        <v>947546.83</v>
      </c>
    </row>
    <row r="2280" spans="1:4">
      <c r="A2280" s="4">
        <v>41081.597222222219</v>
      </c>
      <c r="B2280">
        <v>7.33</v>
      </c>
      <c r="C2280">
        <v>86293</v>
      </c>
      <c r="D2280">
        <v>633038.66</v>
      </c>
    </row>
    <row r="2281" spans="1:4">
      <c r="A2281" s="4">
        <v>41081.604166666664</v>
      </c>
      <c r="B2281">
        <v>7.34</v>
      </c>
      <c r="C2281">
        <v>100826</v>
      </c>
      <c r="D2281">
        <v>739806.58</v>
      </c>
    </row>
    <row r="2282" spans="1:4">
      <c r="A2282" s="4">
        <v>41081.611111111109</v>
      </c>
      <c r="B2282">
        <v>7.35</v>
      </c>
      <c r="C2282">
        <v>90309</v>
      </c>
      <c r="D2282">
        <v>662687.41</v>
      </c>
    </row>
    <row r="2283" spans="1:4">
      <c r="A2283" s="4">
        <v>41081.618055555555</v>
      </c>
      <c r="B2283">
        <v>7.33</v>
      </c>
      <c r="C2283">
        <v>214180</v>
      </c>
      <c r="D2283">
        <v>1570303.12</v>
      </c>
    </row>
    <row r="2284" spans="1:4">
      <c r="A2284" s="4">
        <v>41081.625</v>
      </c>
      <c r="B2284">
        <v>7.39</v>
      </c>
      <c r="C2284">
        <v>759828</v>
      </c>
      <c r="D2284">
        <v>5599503.8200000003</v>
      </c>
    </row>
    <row r="2285" spans="1:4">
      <c r="A2285" s="4">
        <v>41085.402777777781</v>
      </c>
      <c r="B2285">
        <v>7.38</v>
      </c>
      <c r="C2285">
        <v>139701</v>
      </c>
      <c r="D2285">
        <v>1028318.36</v>
      </c>
    </row>
    <row r="2286" spans="1:4">
      <c r="A2286" s="4">
        <v>41085.409722222219</v>
      </c>
      <c r="B2286">
        <v>7.35</v>
      </c>
      <c r="C2286">
        <v>140100</v>
      </c>
      <c r="D2286">
        <v>1033422</v>
      </c>
    </row>
    <row r="2287" spans="1:4">
      <c r="A2287" s="4">
        <v>41085.416666666664</v>
      </c>
      <c r="B2287">
        <v>7.37</v>
      </c>
      <c r="C2287">
        <v>100230</v>
      </c>
      <c r="D2287">
        <v>738486</v>
      </c>
    </row>
    <row r="2288" spans="1:4">
      <c r="A2288" s="4">
        <v>41085.423611111109</v>
      </c>
      <c r="B2288">
        <v>7.35</v>
      </c>
      <c r="C2288">
        <v>70224</v>
      </c>
      <c r="D2288">
        <v>517726.32</v>
      </c>
    </row>
    <row r="2289" spans="1:4">
      <c r="A2289" s="4">
        <v>41085.430555555555</v>
      </c>
      <c r="B2289">
        <v>7.35</v>
      </c>
      <c r="C2289">
        <v>137108</v>
      </c>
      <c r="D2289">
        <v>1008257.72</v>
      </c>
    </row>
    <row r="2290" spans="1:4">
      <c r="A2290" s="4">
        <v>41085.4375</v>
      </c>
      <c r="B2290">
        <v>7.35</v>
      </c>
      <c r="C2290">
        <v>120616</v>
      </c>
      <c r="D2290">
        <v>887143.68</v>
      </c>
    </row>
    <row r="2291" spans="1:4">
      <c r="A2291" s="4">
        <v>41085.444444444445</v>
      </c>
      <c r="B2291">
        <v>7.34</v>
      </c>
      <c r="C2291">
        <v>63428</v>
      </c>
      <c r="D2291">
        <v>466248.52</v>
      </c>
    </row>
    <row r="2292" spans="1:4">
      <c r="A2292" s="4">
        <v>41085.451388888891</v>
      </c>
      <c r="B2292">
        <v>7.34</v>
      </c>
      <c r="C2292">
        <v>81652</v>
      </c>
      <c r="D2292">
        <v>599570.64</v>
      </c>
    </row>
    <row r="2293" spans="1:4">
      <c r="A2293" s="4">
        <v>41085.458333333336</v>
      </c>
      <c r="B2293">
        <v>7.34</v>
      </c>
      <c r="C2293">
        <v>51332</v>
      </c>
      <c r="D2293">
        <v>376533.56</v>
      </c>
    </row>
    <row r="2294" spans="1:4">
      <c r="A2294" s="4">
        <v>41085.465277777781</v>
      </c>
      <c r="B2294">
        <v>7.38</v>
      </c>
      <c r="C2294">
        <v>247136</v>
      </c>
      <c r="D2294">
        <v>1822237</v>
      </c>
    </row>
    <row r="2295" spans="1:4">
      <c r="A2295" s="4">
        <v>41085.472222222219</v>
      </c>
      <c r="B2295">
        <v>7.37</v>
      </c>
      <c r="C2295">
        <v>56100</v>
      </c>
      <c r="D2295">
        <v>413642</v>
      </c>
    </row>
    <row r="2296" spans="1:4">
      <c r="A2296" s="4">
        <v>41085.479166666664</v>
      </c>
      <c r="B2296">
        <v>7.36</v>
      </c>
      <c r="C2296">
        <v>123700</v>
      </c>
      <c r="D2296">
        <v>911494.8</v>
      </c>
    </row>
    <row r="2297" spans="1:4">
      <c r="A2297" s="4">
        <v>41085.548611111109</v>
      </c>
      <c r="B2297">
        <v>7.33</v>
      </c>
      <c r="C2297">
        <v>71116</v>
      </c>
      <c r="D2297">
        <v>522299.12</v>
      </c>
    </row>
    <row r="2298" spans="1:4">
      <c r="A2298" s="4">
        <v>41085.555555555555</v>
      </c>
      <c r="B2298">
        <v>7.33</v>
      </c>
      <c r="C2298">
        <v>377161</v>
      </c>
      <c r="D2298">
        <v>2759773.18</v>
      </c>
    </row>
    <row r="2299" spans="1:4">
      <c r="A2299" s="4">
        <v>41085.5625</v>
      </c>
      <c r="B2299">
        <v>7.32</v>
      </c>
      <c r="C2299">
        <v>98625</v>
      </c>
      <c r="D2299">
        <v>722553.75</v>
      </c>
    </row>
    <row r="2300" spans="1:4">
      <c r="A2300" s="4">
        <v>41085.569444444445</v>
      </c>
      <c r="B2300">
        <v>7.31</v>
      </c>
      <c r="C2300">
        <v>285398</v>
      </c>
      <c r="D2300">
        <v>2085368.48</v>
      </c>
    </row>
    <row r="2301" spans="1:4">
      <c r="A2301" s="4">
        <v>41085.576388888891</v>
      </c>
      <c r="B2301">
        <v>7.29</v>
      </c>
      <c r="C2301">
        <v>371054</v>
      </c>
      <c r="D2301">
        <v>2703732.58</v>
      </c>
    </row>
    <row r="2302" spans="1:4">
      <c r="A2302" s="4">
        <v>41085.583333333336</v>
      </c>
      <c r="B2302">
        <v>7.28</v>
      </c>
      <c r="C2302">
        <v>220151</v>
      </c>
      <c r="D2302">
        <v>1602040.72</v>
      </c>
    </row>
    <row r="2303" spans="1:4">
      <c r="A2303" s="4">
        <v>41085.590277777781</v>
      </c>
      <c r="B2303">
        <v>7.27</v>
      </c>
      <c r="C2303">
        <v>279271</v>
      </c>
      <c r="D2303">
        <v>2029822.46</v>
      </c>
    </row>
    <row r="2304" spans="1:4">
      <c r="A2304" s="4">
        <v>41085.597222222219</v>
      </c>
      <c r="B2304">
        <v>7.25</v>
      </c>
      <c r="C2304">
        <v>412300</v>
      </c>
      <c r="D2304">
        <v>2988393.33</v>
      </c>
    </row>
    <row r="2305" spans="1:4">
      <c r="A2305" s="4">
        <v>41085.604166666664</v>
      </c>
      <c r="B2305">
        <v>7.23</v>
      </c>
      <c r="C2305">
        <v>240447</v>
      </c>
      <c r="D2305">
        <v>1741020.81</v>
      </c>
    </row>
    <row r="2306" spans="1:4">
      <c r="A2306" s="4">
        <v>41085.611111111109</v>
      </c>
      <c r="B2306">
        <v>7.09</v>
      </c>
      <c r="C2306">
        <v>1817752</v>
      </c>
      <c r="D2306">
        <v>12957447.109999999</v>
      </c>
    </row>
    <row r="2307" spans="1:4">
      <c r="A2307" s="4">
        <v>41085.618055555555</v>
      </c>
      <c r="B2307">
        <v>7.08</v>
      </c>
      <c r="C2307">
        <v>1145909</v>
      </c>
      <c r="D2307">
        <v>8130502.0899999999</v>
      </c>
    </row>
    <row r="2308" spans="1:4">
      <c r="A2308" s="4">
        <v>41085.625</v>
      </c>
      <c r="B2308">
        <v>7.07</v>
      </c>
      <c r="C2308">
        <v>1038772</v>
      </c>
      <c r="D2308">
        <v>7353297.1100000003</v>
      </c>
    </row>
    <row r="2309" spans="1:4">
      <c r="A2309" s="4">
        <v>41086.402777777781</v>
      </c>
      <c r="B2309">
        <v>7.09</v>
      </c>
      <c r="C2309">
        <v>213300</v>
      </c>
      <c r="D2309">
        <v>1512102</v>
      </c>
    </row>
    <row r="2310" spans="1:4">
      <c r="A2310" s="4">
        <v>41086.409722222219</v>
      </c>
      <c r="B2310">
        <v>7.04</v>
      </c>
      <c r="C2310">
        <v>237100</v>
      </c>
      <c r="D2310">
        <v>1677217.96</v>
      </c>
    </row>
    <row r="2311" spans="1:4">
      <c r="A2311" s="4">
        <v>41086.416666666664</v>
      </c>
      <c r="B2311">
        <v>7.08</v>
      </c>
      <c r="C2311">
        <v>226079</v>
      </c>
      <c r="D2311">
        <v>1596828.94</v>
      </c>
    </row>
    <row r="2312" spans="1:4">
      <c r="A2312" s="4">
        <v>41086.423611111109</v>
      </c>
      <c r="B2312">
        <v>7.08</v>
      </c>
      <c r="C2312">
        <v>204190</v>
      </c>
      <c r="D2312">
        <v>1445529.06</v>
      </c>
    </row>
    <row r="2313" spans="1:4">
      <c r="A2313" s="4">
        <v>41086.430555555555</v>
      </c>
      <c r="B2313">
        <v>7.11</v>
      </c>
      <c r="C2313">
        <v>164940</v>
      </c>
      <c r="D2313">
        <v>1170831.72</v>
      </c>
    </row>
    <row r="2314" spans="1:4">
      <c r="A2314" s="4">
        <v>41086.4375</v>
      </c>
      <c r="B2314">
        <v>7.15</v>
      </c>
      <c r="C2314">
        <v>696414</v>
      </c>
      <c r="D2314">
        <v>4981144.32</v>
      </c>
    </row>
    <row r="2315" spans="1:4">
      <c r="A2315" s="4">
        <v>41086.444444444445</v>
      </c>
      <c r="B2315">
        <v>7.12</v>
      </c>
      <c r="C2315">
        <v>264207</v>
      </c>
      <c r="D2315">
        <v>1886893.61</v>
      </c>
    </row>
    <row r="2316" spans="1:4">
      <c r="A2316" s="4">
        <v>41086.451388888891</v>
      </c>
      <c r="B2316">
        <v>7.09</v>
      </c>
      <c r="C2316">
        <v>218523</v>
      </c>
      <c r="D2316">
        <v>1551607.47</v>
      </c>
    </row>
    <row r="2317" spans="1:4">
      <c r="A2317" s="4">
        <v>41086.458333333336</v>
      </c>
      <c r="B2317">
        <v>7.1</v>
      </c>
      <c r="C2317">
        <v>166166</v>
      </c>
      <c r="D2317">
        <v>1179308.46</v>
      </c>
    </row>
    <row r="2318" spans="1:4">
      <c r="A2318" s="4">
        <v>41086.465277777781</v>
      </c>
      <c r="B2318">
        <v>7.1</v>
      </c>
      <c r="C2318">
        <v>377085</v>
      </c>
      <c r="D2318">
        <v>2669253.9500000002</v>
      </c>
    </row>
    <row r="2319" spans="1:4">
      <c r="A2319" s="4">
        <v>41086.472222222219</v>
      </c>
      <c r="B2319">
        <v>7.06</v>
      </c>
      <c r="C2319">
        <v>284113</v>
      </c>
      <c r="D2319">
        <v>2015449.55</v>
      </c>
    </row>
    <row r="2320" spans="1:4">
      <c r="A2320" s="4">
        <v>41086.479166666664</v>
      </c>
      <c r="B2320">
        <v>7.1</v>
      </c>
      <c r="C2320">
        <v>48332</v>
      </c>
      <c r="D2320">
        <v>342295.92</v>
      </c>
    </row>
    <row r="2321" spans="1:4">
      <c r="A2321" s="4">
        <v>41086.548611111109</v>
      </c>
      <c r="B2321">
        <v>7.08</v>
      </c>
      <c r="C2321">
        <v>20578</v>
      </c>
      <c r="D2321">
        <v>145861.76000000001</v>
      </c>
    </row>
    <row r="2322" spans="1:4">
      <c r="A2322" s="4">
        <v>41086.555555555555</v>
      </c>
      <c r="B2322">
        <v>7.09</v>
      </c>
      <c r="C2322">
        <v>20700</v>
      </c>
      <c r="D2322">
        <v>146878</v>
      </c>
    </row>
    <row r="2323" spans="1:4">
      <c r="A2323" s="4">
        <v>41086.5625</v>
      </c>
      <c r="B2323">
        <v>7.1</v>
      </c>
      <c r="C2323">
        <v>81140</v>
      </c>
      <c r="D2323">
        <v>575683.6</v>
      </c>
    </row>
    <row r="2324" spans="1:4">
      <c r="A2324" s="4">
        <v>41086.569444444445</v>
      </c>
      <c r="B2324">
        <v>7.1</v>
      </c>
      <c r="C2324">
        <v>355048</v>
      </c>
      <c r="D2324">
        <v>2517423.7999999998</v>
      </c>
    </row>
    <row r="2325" spans="1:4">
      <c r="A2325" s="4">
        <v>41086.576388888891</v>
      </c>
      <c r="B2325">
        <v>7.11</v>
      </c>
      <c r="C2325">
        <v>99948</v>
      </c>
      <c r="D2325">
        <v>710476.62</v>
      </c>
    </row>
    <row r="2326" spans="1:4">
      <c r="A2326" s="4">
        <v>41086.583333333336</v>
      </c>
      <c r="B2326">
        <v>7.12</v>
      </c>
      <c r="C2326">
        <v>506812</v>
      </c>
      <c r="D2326">
        <v>3596828.08</v>
      </c>
    </row>
    <row r="2327" spans="1:4">
      <c r="A2327" s="4">
        <v>41086.590277777781</v>
      </c>
      <c r="B2327">
        <v>7.14</v>
      </c>
      <c r="C2327">
        <v>526321</v>
      </c>
      <c r="D2327">
        <v>3763129.36</v>
      </c>
    </row>
    <row r="2328" spans="1:4">
      <c r="A2328" s="4">
        <v>41086.597222222219</v>
      </c>
      <c r="B2328">
        <v>7.12</v>
      </c>
      <c r="C2328">
        <v>331748</v>
      </c>
      <c r="D2328">
        <v>2368312.66</v>
      </c>
    </row>
    <row r="2329" spans="1:4">
      <c r="A2329" s="4">
        <v>41086.604166666664</v>
      </c>
      <c r="B2329">
        <v>7.11</v>
      </c>
      <c r="C2329">
        <v>250897</v>
      </c>
      <c r="D2329">
        <v>1783803.64</v>
      </c>
    </row>
    <row r="2330" spans="1:4">
      <c r="A2330" s="4">
        <v>41086.611111111109</v>
      </c>
      <c r="B2330">
        <v>7.09</v>
      </c>
      <c r="C2330">
        <v>264338</v>
      </c>
      <c r="D2330">
        <v>1877903.68</v>
      </c>
    </row>
    <row r="2331" spans="1:4">
      <c r="A2331" s="4">
        <v>41086.618055555555</v>
      </c>
      <c r="B2331">
        <v>7.11</v>
      </c>
      <c r="C2331">
        <v>505208</v>
      </c>
      <c r="D2331">
        <v>3587782.79</v>
      </c>
    </row>
    <row r="2332" spans="1:4">
      <c r="A2332" s="4">
        <v>41086.625</v>
      </c>
      <c r="B2332">
        <v>7.18</v>
      </c>
      <c r="C2332">
        <v>1047394</v>
      </c>
      <c r="D2332">
        <v>7502378.9800000004</v>
      </c>
    </row>
    <row r="2333" spans="1:4">
      <c r="A2333" s="4">
        <v>41087.402777777781</v>
      </c>
      <c r="B2333">
        <v>7.13</v>
      </c>
      <c r="C2333">
        <v>163711</v>
      </c>
      <c r="D2333">
        <v>1169049.32</v>
      </c>
    </row>
    <row r="2334" spans="1:4">
      <c r="A2334" s="4">
        <v>41087.409722222219</v>
      </c>
      <c r="B2334">
        <v>7.14</v>
      </c>
      <c r="C2334">
        <v>180044</v>
      </c>
      <c r="D2334">
        <v>1285589.18</v>
      </c>
    </row>
    <row r="2335" spans="1:4">
      <c r="A2335" s="4">
        <v>41087.416666666664</v>
      </c>
      <c r="B2335">
        <v>7.14</v>
      </c>
      <c r="C2335">
        <v>473069</v>
      </c>
      <c r="D2335">
        <v>3386449.48</v>
      </c>
    </row>
    <row r="2336" spans="1:4">
      <c r="A2336" s="4">
        <v>41087.423611111109</v>
      </c>
      <c r="B2336">
        <v>7.16</v>
      </c>
      <c r="C2336">
        <v>211201</v>
      </c>
      <c r="D2336">
        <v>1508620.88</v>
      </c>
    </row>
    <row r="2337" spans="1:4">
      <c r="A2337" s="4">
        <v>41087.430555555555</v>
      </c>
      <c r="B2337">
        <v>7.14</v>
      </c>
      <c r="C2337">
        <v>110201</v>
      </c>
      <c r="D2337">
        <v>786709.35</v>
      </c>
    </row>
    <row r="2338" spans="1:4">
      <c r="A2338" s="4">
        <v>41087.4375</v>
      </c>
      <c r="B2338">
        <v>7.11</v>
      </c>
      <c r="C2338">
        <v>314404</v>
      </c>
      <c r="D2338">
        <v>2234977.5499999998</v>
      </c>
    </row>
    <row r="2339" spans="1:4">
      <c r="A2339" s="4">
        <v>41087.444444444445</v>
      </c>
      <c r="B2339">
        <v>7.11</v>
      </c>
      <c r="C2339">
        <v>117130</v>
      </c>
      <c r="D2339">
        <v>833942.96</v>
      </c>
    </row>
    <row r="2340" spans="1:4">
      <c r="A2340" s="4">
        <v>41087.451388888891</v>
      </c>
      <c r="B2340">
        <v>7.12</v>
      </c>
      <c r="C2340">
        <v>158720</v>
      </c>
      <c r="D2340">
        <v>1132880.8999999999</v>
      </c>
    </row>
    <row r="2341" spans="1:4">
      <c r="A2341" s="4">
        <v>41087.458333333336</v>
      </c>
      <c r="B2341">
        <v>7.1</v>
      </c>
      <c r="C2341">
        <v>868543</v>
      </c>
      <c r="D2341">
        <v>6162608.7699999996</v>
      </c>
    </row>
    <row r="2342" spans="1:4">
      <c r="A2342" s="4">
        <v>41087.465277777781</v>
      </c>
      <c r="B2342">
        <v>7.13</v>
      </c>
      <c r="C2342">
        <v>302314</v>
      </c>
      <c r="D2342">
        <v>2150453.9</v>
      </c>
    </row>
    <row r="2343" spans="1:4">
      <c r="A2343" s="4">
        <v>41087.472222222219</v>
      </c>
      <c r="B2343">
        <v>7.14</v>
      </c>
      <c r="C2343">
        <v>236511</v>
      </c>
      <c r="D2343">
        <v>1689177.95</v>
      </c>
    </row>
    <row r="2344" spans="1:4">
      <c r="A2344" s="4">
        <v>41087.479166666664</v>
      </c>
      <c r="B2344">
        <v>7.12</v>
      </c>
      <c r="C2344">
        <v>180230</v>
      </c>
      <c r="D2344">
        <v>1286223.44</v>
      </c>
    </row>
    <row r="2345" spans="1:4">
      <c r="A2345" s="4">
        <v>41087.548611111109</v>
      </c>
      <c r="B2345">
        <v>7.12</v>
      </c>
      <c r="C2345">
        <v>182749</v>
      </c>
      <c r="D2345">
        <v>1302515.8799999999</v>
      </c>
    </row>
    <row r="2346" spans="1:4">
      <c r="A2346" s="4">
        <v>41087.555555555555</v>
      </c>
      <c r="B2346">
        <v>7.11</v>
      </c>
      <c r="C2346">
        <v>150562</v>
      </c>
      <c r="D2346">
        <v>1072532.7</v>
      </c>
    </row>
    <row r="2347" spans="1:4">
      <c r="A2347" s="4">
        <v>41087.5625</v>
      </c>
      <c r="B2347">
        <v>7.11</v>
      </c>
      <c r="C2347">
        <v>170993</v>
      </c>
      <c r="D2347">
        <v>1217774.54</v>
      </c>
    </row>
    <row r="2348" spans="1:4">
      <c r="A2348" s="4">
        <v>41087.569444444445</v>
      </c>
      <c r="B2348">
        <v>7.12</v>
      </c>
      <c r="C2348">
        <v>96221</v>
      </c>
      <c r="D2348">
        <v>685095.23</v>
      </c>
    </row>
    <row r="2349" spans="1:4">
      <c r="A2349" s="4">
        <v>41087.576388888891</v>
      </c>
      <c r="B2349">
        <v>7.1</v>
      </c>
      <c r="C2349">
        <v>245109</v>
      </c>
      <c r="D2349">
        <v>1743367.27</v>
      </c>
    </row>
    <row r="2350" spans="1:4">
      <c r="A2350" s="4">
        <v>41087.583333333336</v>
      </c>
      <c r="B2350">
        <v>7.12</v>
      </c>
      <c r="C2350">
        <v>402270</v>
      </c>
      <c r="D2350">
        <v>2860148.31</v>
      </c>
    </row>
    <row r="2351" spans="1:4">
      <c r="A2351" s="4">
        <v>41087.590277777781</v>
      </c>
      <c r="B2351">
        <v>7.1</v>
      </c>
      <c r="C2351">
        <v>130999</v>
      </c>
      <c r="D2351">
        <v>932212.15</v>
      </c>
    </row>
    <row r="2352" spans="1:4">
      <c r="A2352" s="4">
        <v>41087.597222222219</v>
      </c>
      <c r="B2352">
        <v>7.08</v>
      </c>
      <c r="C2352">
        <v>135482</v>
      </c>
      <c r="D2352">
        <v>961252.22</v>
      </c>
    </row>
    <row r="2353" spans="1:4">
      <c r="A2353" s="4">
        <v>41087.604166666664</v>
      </c>
      <c r="B2353">
        <v>7.08</v>
      </c>
      <c r="C2353">
        <v>220434</v>
      </c>
      <c r="D2353">
        <v>1561326.92</v>
      </c>
    </row>
    <row r="2354" spans="1:4">
      <c r="A2354" s="4">
        <v>41087.611111111109</v>
      </c>
      <c r="B2354">
        <v>7.07</v>
      </c>
      <c r="C2354">
        <v>305426</v>
      </c>
      <c r="D2354">
        <v>2160269.2999999998</v>
      </c>
    </row>
    <row r="2355" spans="1:4">
      <c r="A2355" s="4">
        <v>41087.618055555555</v>
      </c>
      <c r="B2355">
        <v>7.05</v>
      </c>
      <c r="C2355">
        <v>478372</v>
      </c>
      <c r="D2355">
        <v>3373633.97</v>
      </c>
    </row>
    <row r="2356" spans="1:4">
      <c r="A2356" s="4">
        <v>41087.625</v>
      </c>
      <c r="B2356">
        <v>7.02</v>
      </c>
      <c r="C2356">
        <v>533815</v>
      </c>
      <c r="D2356">
        <v>3755678.27</v>
      </c>
    </row>
    <row r="2357" spans="1:4">
      <c r="A2357" s="4">
        <v>41088.402777777781</v>
      </c>
      <c r="B2357">
        <v>7.08</v>
      </c>
      <c r="C2357">
        <v>94880</v>
      </c>
      <c r="D2357">
        <v>670826.80000000005</v>
      </c>
    </row>
    <row r="2358" spans="1:4">
      <c r="A2358" s="4">
        <v>41088.409722222219</v>
      </c>
      <c r="B2358">
        <v>7.07</v>
      </c>
      <c r="C2358">
        <v>92420</v>
      </c>
      <c r="D2358">
        <v>653573.19999999995</v>
      </c>
    </row>
    <row r="2359" spans="1:4">
      <c r="A2359" s="4">
        <v>41088.416666666664</v>
      </c>
      <c r="B2359">
        <v>7.07</v>
      </c>
      <c r="C2359">
        <v>144575</v>
      </c>
      <c r="D2359">
        <v>1020418.75</v>
      </c>
    </row>
    <row r="2360" spans="1:4">
      <c r="A2360" s="4">
        <v>41088.423611111109</v>
      </c>
      <c r="B2360">
        <v>7.06</v>
      </c>
      <c r="C2360">
        <v>184105</v>
      </c>
      <c r="D2360">
        <v>1299459</v>
      </c>
    </row>
    <row r="2361" spans="1:4">
      <c r="A2361" s="4">
        <v>41088.430555555555</v>
      </c>
      <c r="B2361">
        <v>7.07</v>
      </c>
      <c r="C2361">
        <v>155950</v>
      </c>
      <c r="D2361">
        <v>1101537.5</v>
      </c>
    </row>
    <row r="2362" spans="1:4">
      <c r="A2362" s="4">
        <v>41088.4375</v>
      </c>
      <c r="B2362">
        <v>7.09</v>
      </c>
      <c r="C2362">
        <v>299370</v>
      </c>
      <c r="D2362">
        <v>2123890.2000000002</v>
      </c>
    </row>
    <row r="2363" spans="1:4">
      <c r="A2363" s="4">
        <v>41088.444444444445</v>
      </c>
      <c r="B2363">
        <v>7.06</v>
      </c>
      <c r="C2363">
        <v>290770</v>
      </c>
      <c r="D2363">
        <v>2057783.08</v>
      </c>
    </row>
    <row r="2364" spans="1:4">
      <c r="A2364" s="4">
        <v>41088.451388888891</v>
      </c>
      <c r="B2364">
        <v>7.1</v>
      </c>
      <c r="C2364">
        <v>979006</v>
      </c>
      <c r="D2364">
        <v>6952757.2599999998</v>
      </c>
    </row>
    <row r="2365" spans="1:4">
      <c r="A2365" s="4">
        <v>41088.458333333336</v>
      </c>
      <c r="B2365">
        <v>7.11</v>
      </c>
      <c r="C2365">
        <v>364593</v>
      </c>
      <c r="D2365">
        <v>2599818.7200000002</v>
      </c>
    </row>
    <row r="2366" spans="1:4">
      <c r="A2366" s="4">
        <v>41088.465277777781</v>
      </c>
      <c r="B2366">
        <v>7.12</v>
      </c>
      <c r="C2366">
        <v>116190</v>
      </c>
      <c r="D2366">
        <v>826503.64</v>
      </c>
    </row>
    <row r="2367" spans="1:4">
      <c r="A2367" s="4">
        <v>41088.472222222219</v>
      </c>
      <c r="B2367">
        <v>7.2</v>
      </c>
      <c r="C2367">
        <v>1038537</v>
      </c>
      <c r="D2367">
        <v>7442198.6799999997</v>
      </c>
    </row>
    <row r="2368" spans="1:4">
      <c r="A2368" s="4">
        <v>41088.479166666664</v>
      </c>
      <c r="B2368">
        <v>7.2</v>
      </c>
      <c r="C2368">
        <v>654645</v>
      </c>
      <c r="D2368">
        <v>4710207.8</v>
      </c>
    </row>
    <row r="2369" spans="1:4">
      <c r="A2369" s="4">
        <v>41088.548611111109</v>
      </c>
      <c r="B2369">
        <v>7.19</v>
      </c>
      <c r="C2369">
        <v>435494</v>
      </c>
      <c r="D2369">
        <v>3134976.92</v>
      </c>
    </row>
    <row r="2370" spans="1:4">
      <c r="A2370" s="4">
        <v>41088.555555555555</v>
      </c>
      <c r="B2370">
        <v>7.2</v>
      </c>
      <c r="C2370">
        <v>481460</v>
      </c>
      <c r="D2370">
        <v>3465551.34</v>
      </c>
    </row>
    <row r="2371" spans="1:4">
      <c r="A2371" s="4">
        <v>41088.5625</v>
      </c>
      <c r="B2371">
        <v>7.18</v>
      </c>
      <c r="C2371">
        <v>472124</v>
      </c>
      <c r="D2371">
        <v>3389919.87</v>
      </c>
    </row>
    <row r="2372" spans="1:4">
      <c r="A2372" s="4">
        <v>41088.569444444445</v>
      </c>
      <c r="B2372">
        <v>7.18</v>
      </c>
      <c r="C2372">
        <v>489924</v>
      </c>
      <c r="D2372">
        <v>3520217.07</v>
      </c>
    </row>
    <row r="2373" spans="1:4">
      <c r="A2373" s="4">
        <v>41088.576388888891</v>
      </c>
      <c r="B2373">
        <v>7.2</v>
      </c>
      <c r="C2373">
        <v>468690</v>
      </c>
      <c r="D2373">
        <v>3372791.74</v>
      </c>
    </row>
    <row r="2374" spans="1:4">
      <c r="A2374" s="4">
        <v>41088.583333333336</v>
      </c>
      <c r="B2374">
        <v>7.19</v>
      </c>
      <c r="C2374">
        <v>450721</v>
      </c>
      <c r="D2374">
        <v>3242343.63</v>
      </c>
    </row>
    <row r="2375" spans="1:4">
      <c r="A2375" s="4">
        <v>41088.590277777781</v>
      </c>
      <c r="B2375">
        <v>7.2</v>
      </c>
      <c r="C2375">
        <v>509200</v>
      </c>
      <c r="D2375">
        <v>3663040.82</v>
      </c>
    </row>
    <row r="2376" spans="1:4">
      <c r="A2376" s="4">
        <v>41088.597222222219</v>
      </c>
      <c r="B2376">
        <v>7.21</v>
      </c>
      <c r="C2376">
        <v>679710</v>
      </c>
      <c r="D2376">
        <v>4901402.59</v>
      </c>
    </row>
    <row r="2377" spans="1:4">
      <c r="A2377" s="4">
        <v>41088.604166666664</v>
      </c>
      <c r="B2377">
        <v>7.2</v>
      </c>
      <c r="C2377">
        <v>804316</v>
      </c>
      <c r="D2377">
        <v>5791761.54</v>
      </c>
    </row>
    <row r="2378" spans="1:4">
      <c r="A2378" s="4">
        <v>41088.611111111109</v>
      </c>
      <c r="B2378">
        <v>7.15</v>
      </c>
      <c r="C2378">
        <v>752047</v>
      </c>
      <c r="D2378">
        <v>5410039.8300000001</v>
      </c>
    </row>
    <row r="2379" spans="1:4">
      <c r="A2379" s="4">
        <v>41088.618055555555</v>
      </c>
      <c r="B2379">
        <v>7.15</v>
      </c>
      <c r="C2379">
        <v>454318</v>
      </c>
      <c r="D2379">
        <v>3260403.39</v>
      </c>
    </row>
    <row r="2380" spans="1:4">
      <c r="A2380" s="4">
        <v>41088.625</v>
      </c>
      <c r="B2380">
        <v>7.13</v>
      </c>
      <c r="C2380">
        <v>326200</v>
      </c>
      <c r="D2380">
        <v>2334290.0499999998</v>
      </c>
    </row>
    <row r="2381" spans="1:4">
      <c r="A2381" s="4">
        <v>41089.402777777781</v>
      </c>
      <c r="B2381">
        <v>7.14</v>
      </c>
      <c r="C2381">
        <v>172718</v>
      </c>
      <c r="D2381">
        <v>1230232.19</v>
      </c>
    </row>
    <row r="2382" spans="1:4">
      <c r="A2382" s="4">
        <v>41089.409722222219</v>
      </c>
      <c r="B2382">
        <v>7.11</v>
      </c>
      <c r="C2382">
        <v>67810</v>
      </c>
      <c r="D2382">
        <v>482482.89</v>
      </c>
    </row>
    <row r="2383" spans="1:4">
      <c r="A2383" s="4">
        <v>41089.416666666664</v>
      </c>
      <c r="B2383">
        <v>7.12</v>
      </c>
      <c r="C2383">
        <v>269862</v>
      </c>
      <c r="D2383">
        <v>1923716.52</v>
      </c>
    </row>
    <row r="2384" spans="1:4">
      <c r="A2384" s="4">
        <v>41089.423611111109</v>
      </c>
      <c r="B2384">
        <v>7.13</v>
      </c>
      <c r="C2384">
        <v>76626</v>
      </c>
      <c r="D2384">
        <v>547482.34</v>
      </c>
    </row>
    <row r="2385" spans="1:4">
      <c r="A2385" s="4">
        <v>41089.430555555555</v>
      </c>
      <c r="B2385">
        <v>7.15</v>
      </c>
      <c r="C2385">
        <v>105023</v>
      </c>
      <c r="D2385">
        <v>749745.45</v>
      </c>
    </row>
    <row r="2386" spans="1:4">
      <c r="A2386" s="4">
        <v>41089.4375</v>
      </c>
      <c r="B2386">
        <v>7.15</v>
      </c>
      <c r="C2386">
        <v>161199</v>
      </c>
      <c r="D2386">
        <v>1151753.8799999999</v>
      </c>
    </row>
    <row r="2387" spans="1:4">
      <c r="A2387" s="4">
        <v>41089.444444444445</v>
      </c>
      <c r="B2387">
        <v>7.14</v>
      </c>
      <c r="C2387">
        <v>70785</v>
      </c>
      <c r="D2387">
        <v>505677.68</v>
      </c>
    </row>
    <row r="2388" spans="1:4">
      <c r="A2388" s="4">
        <v>41089.451388888891</v>
      </c>
      <c r="B2388">
        <v>7.14</v>
      </c>
      <c r="C2388">
        <v>167388</v>
      </c>
      <c r="D2388">
        <v>1194419.98</v>
      </c>
    </row>
    <row r="2389" spans="1:4">
      <c r="A2389" s="4">
        <v>41089.458333333336</v>
      </c>
      <c r="B2389">
        <v>7.16</v>
      </c>
      <c r="C2389">
        <v>277036</v>
      </c>
      <c r="D2389">
        <v>1979781.68</v>
      </c>
    </row>
    <row r="2390" spans="1:4">
      <c r="A2390" s="4">
        <v>41089.465277777781</v>
      </c>
      <c r="B2390">
        <v>7.15</v>
      </c>
      <c r="C2390">
        <v>222638</v>
      </c>
      <c r="D2390">
        <v>1589087.2</v>
      </c>
    </row>
    <row r="2391" spans="1:4">
      <c r="A2391" s="4">
        <v>41089.472222222219</v>
      </c>
      <c r="B2391">
        <v>7.15</v>
      </c>
      <c r="C2391">
        <v>338819</v>
      </c>
      <c r="D2391">
        <v>2423952.5699999998</v>
      </c>
    </row>
    <row r="2392" spans="1:4">
      <c r="A2392" s="4">
        <v>41089.479166666664</v>
      </c>
      <c r="B2392">
        <v>7.17</v>
      </c>
      <c r="C2392">
        <v>281665</v>
      </c>
      <c r="D2392">
        <v>2015760.1</v>
      </c>
    </row>
    <row r="2393" spans="1:4">
      <c r="A2393" s="4">
        <v>41089.548611111109</v>
      </c>
      <c r="B2393">
        <v>7.18</v>
      </c>
      <c r="C2393">
        <v>263334</v>
      </c>
      <c r="D2393">
        <v>1889279.16</v>
      </c>
    </row>
    <row r="2394" spans="1:4">
      <c r="A2394" s="4">
        <v>41089.555555555555</v>
      </c>
      <c r="B2394">
        <v>7.22</v>
      </c>
      <c r="C2394">
        <v>329804</v>
      </c>
      <c r="D2394">
        <v>2372084.69</v>
      </c>
    </row>
    <row r="2395" spans="1:4">
      <c r="A2395" s="4">
        <v>41089.5625</v>
      </c>
      <c r="B2395">
        <v>7.2</v>
      </c>
      <c r="C2395">
        <v>143500</v>
      </c>
      <c r="D2395">
        <v>1033326</v>
      </c>
    </row>
    <row r="2396" spans="1:4">
      <c r="A2396" s="4">
        <v>41089.569444444445</v>
      </c>
      <c r="B2396">
        <v>7.2</v>
      </c>
      <c r="C2396">
        <v>173000</v>
      </c>
      <c r="D2396">
        <v>1247008.95</v>
      </c>
    </row>
    <row r="2397" spans="1:4">
      <c r="A2397" s="4">
        <v>41089.576388888891</v>
      </c>
      <c r="B2397">
        <v>7.18</v>
      </c>
      <c r="C2397">
        <v>402540</v>
      </c>
      <c r="D2397">
        <v>2898757.8</v>
      </c>
    </row>
    <row r="2398" spans="1:4">
      <c r="A2398" s="4">
        <v>41089.583333333336</v>
      </c>
      <c r="B2398">
        <v>7.17</v>
      </c>
      <c r="C2398">
        <v>626991</v>
      </c>
      <c r="D2398">
        <v>4493857.09</v>
      </c>
    </row>
    <row r="2399" spans="1:4">
      <c r="A2399" s="4">
        <v>41089.590277777781</v>
      </c>
      <c r="B2399">
        <v>7.17</v>
      </c>
      <c r="C2399">
        <v>329885</v>
      </c>
      <c r="D2399">
        <v>2367300.0499999998</v>
      </c>
    </row>
    <row r="2400" spans="1:4">
      <c r="A2400" s="4">
        <v>41089.597222222219</v>
      </c>
      <c r="B2400">
        <v>7.15</v>
      </c>
      <c r="C2400">
        <v>134050</v>
      </c>
      <c r="D2400">
        <v>959988.64</v>
      </c>
    </row>
    <row r="2401" spans="1:4">
      <c r="A2401" s="4">
        <v>41089.604166666664</v>
      </c>
      <c r="B2401">
        <v>7.13</v>
      </c>
      <c r="C2401">
        <v>445941</v>
      </c>
      <c r="D2401">
        <v>3182782.12</v>
      </c>
    </row>
    <row r="2402" spans="1:4">
      <c r="A2402" s="4">
        <v>41089.611111111109</v>
      </c>
      <c r="B2402">
        <v>7.14</v>
      </c>
      <c r="C2402">
        <v>410941</v>
      </c>
      <c r="D2402">
        <v>2929886.43</v>
      </c>
    </row>
    <row r="2403" spans="1:4">
      <c r="A2403" s="4">
        <v>41089.618055555555</v>
      </c>
      <c r="B2403">
        <v>7.16</v>
      </c>
      <c r="C2403">
        <v>1075203</v>
      </c>
      <c r="D2403">
        <v>7693869.5700000003</v>
      </c>
    </row>
    <row r="2404" spans="1:4">
      <c r="A2404" s="4">
        <v>41089.625</v>
      </c>
      <c r="B2404">
        <v>7.16</v>
      </c>
      <c r="C2404">
        <v>495724</v>
      </c>
      <c r="D2404">
        <v>3549660.62</v>
      </c>
    </row>
    <row r="2405" spans="1:4">
      <c r="A2405" s="4">
        <v>41092.402777777781</v>
      </c>
      <c r="B2405">
        <v>7.12</v>
      </c>
      <c r="C2405">
        <v>453478</v>
      </c>
      <c r="D2405">
        <v>3233953.58</v>
      </c>
    </row>
    <row r="2406" spans="1:4">
      <c r="A2406" s="4">
        <v>41092.409722222219</v>
      </c>
      <c r="B2406">
        <v>7.1</v>
      </c>
      <c r="C2406">
        <v>283722</v>
      </c>
      <c r="D2406">
        <v>2018819.64</v>
      </c>
    </row>
    <row r="2407" spans="1:4">
      <c r="A2407" s="4">
        <v>41092.416666666664</v>
      </c>
      <c r="B2407">
        <v>7.12</v>
      </c>
      <c r="C2407">
        <v>158642</v>
      </c>
      <c r="D2407">
        <v>1128251.1299999999</v>
      </c>
    </row>
    <row r="2408" spans="1:4">
      <c r="A2408" s="4">
        <v>41092.423611111109</v>
      </c>
      <c r="B2408">
        <v>7.12</v>
      </c>
      <c r="C2408">
        <v>302202</v>
      </c>
      <c r="D2408">
        <v>2149662.96</v>
      </c>
    </row>
    <row r="2409" spans="1:4">
      <c r="A2409" s="4">
        <v>41092.430555555555</v>
      </c>
      <c r="B2409">
        <v>7.11</v>
      </c>
      <c r="C2409">
        <v>652378</v>
      </c>
      <c r="D2409">
        <v>4637264.95</v>
      </c>
    </row>
    <row r="2410" spans="1:4">
      <c r="A2410" s="4">
        <v>41092.4375</v>
      </c>
      <c r="B2410">
        <v>7.08</v>
      </c>
      <c r="C2410">
        <v>355379</v>
      </c>
      <c r="D2410">
        <v>2519066.54</v>
      </c>
    </row>
    <row r="2411" spans="1:4">
      <c r="A2411" s="4">
        <v>41092.444444444445</v>
      </c>
      <c r="B2411">
        <v>7.09</v>
      </c>
      <c r="C2411">
        <v>329930</v>
      </c>
      <c r="D2411">
        <v>2331552.7000000002</v>
      </c>
    </row>
    <row r="2412" spans="1:4">
      <c r="A2412" s="4">
        <v>41092.451388888891</v>
      </c>
      <c r="B2412">
        <v>7.08</v>
      </c>
      <c r="C2412">
        <v>144122</v>
      </c>
      <c r="D2412">
        <v>1020803.44</v>
      </c>
    </row>
    <row r="2413" spans="1:4">
      <c r="A2413" s="4">
        <v>41092.458333333336</v>
      </c>
      <c r="B2413">
        <v>7.09</v>
      </c>
      <c r="C2413">
        <v>138920</v>
      </c>
      <c r="D2413">
        <v>983773.6</v>
      </c>
    </row>
    <row r="2414" spans="1:4">
      <c r="A2414" s="4">
        <v>41092.465277777781</v>
      </c>
      <c r="B2414">
        <v>7.08</v>
      </c>
      <c r="C2414">
        <v>157015</v>
      </c>
      <c r="D2414">
        <v>1112515.2</v>
      </c>
    </row>
    <row r="2415" spans="1:4">
      <c r="A2415" s="4">
        <v>41092.472222222219</v>
      </c>
      <c r="B2415">
        <v>7.1</v>
      </c>
      <c r="C2415">
        <v>231348</v>
      </c>
      <c r="D2415">
        <v>1640674.41</v>
      </c>
    </row>
    <row r="2416" spans="1:4">
      <c r="A2416" s="4">
        <v>41092.479166666664</v>
      </c>
      <c r="B2416">
        <v>7.1</v>
      </c>
      <c r="C2416">
        <v>226775</v>
      </c>
      <c r="D2416">
        <v>1611157.5</v>
      </c>
    </row>
    <row r="2417" spans="1:4">
      <c r="A2417" s="4">
        <v>41092.548611111109</v>
      </c>
      <c r="B2417">
        <v>7.09</v>
      </c>
      <c r="C2417">
        <v>212517</v>
      </c>
      <c r="D2417">
        <v>1509482.21</v>
      </c>
    </row>
    <row r="2418" spans="1:4">
      <c r="A2418" s="4">
        <v>41092.555555555555</v>
      </c>
      <c r="B2418">
        <v>7.11</v>
      </c>
      <c r="C2418">
        <v>124924</v>
      </c>
      <c r="D2418">
        <v>886706.89</v>
      </c>
    </row>
    <row r="2419" spans="1:4">
      <c r="A2419" s="4">
        <v>41092.5625</v>
      </c>
      <c r="B2419">
        <v>7.11</v>
      </c>
      <c r="C2419">
        <v>256575</v>
      </c>
      <c r="D2419">
        <v>1824230.33</v>
      </c>
    </row>
    <row r="2420" spans="1:4">
      <c r="A2420" s="4">
        <v>41092.569444444445</v>
      </c>
      <c r="B2420">
        <v>7.12</v>
      </c>
      <c r="C2420">
        <v>201030</v>
      </c>
      <c r="D2420">
        <v>1430589.14</v>
      </c>
    </row>
    <row r="2421" spans="1:4">
      <c r="A2421" s="4">
        <v>41092.576388888891</v>
      </c>
      <c r="B2421">
        <v>7.11</v>
      </c>
      <c r="C2421">
        <v>252059</v>
      </c>
      <c r="D2421">
        <v>1793585.31</v>
      </c>
    </row>
    <row r="2422" spans="1:4">
      <c r="A2422" s="4">
        <v>41092.583333333336</v>
      </c>
      <c r="B2422">
        <v>7.1</v>
      </c>
      <c r="C2422">
        <v>203759</v>
      </c>
      <c r="D2422">
        <v>1447953.92</v>
      </c>
    </row>
    <row r="2423" spans="1:4">
      <c r="A2423" s="4">
        <v>41092.590277777781</v>
      </c>
      <c r="B2423">
        <v>7.1</v>
      </c>
      <c r="C2423">
        <v>233793</v>
      </c>
      <c r="D2423">
        <v>1658391.41</v>
      </c>
    </row>
    <row r="2424" spans="1:4">
      <c r="A2424" s="4">
        <v>41092.597222222219</v>
      </c>
      <c r="B2424">
        <v>7.09</v>
      </c>
      <c r="C2424">
        <v>208589</v>
      </c>
      <c r="D2424">
        <v>1478829.81</v>
      </c>
    </row>
    <row r="2425" spans="1:4">
      <c r="A2425" s="4">
        <v>41092.604166666664</v>
      </c>
      <c r="B2425">
        <v>7.09</v>
      </c>
      <c r="C2425">
        <v>300811</v>
      </c>
      <c r="D2425">
        <v>2130221.52</v>
      </c>
    </row>
    <row r="2426" spans="1:4">
      <c r="A2426" s="4">
        <v>41092.611111111109</v>
      </c>
      <c r="B2426">
        <v>7.08</v>
      </c>
      <c r="C2426">
        <v>841306</v>
      </c>
      <c r="D2426">
        <v>5950232.4900000002</v>
      </c>
    </row>
    <row r="2427" spans="1:4">
      <c r="A2427" s="4">
        <v>41092.618055555555</v>
      </c>
      <c r="B2427">
        <v>7.07</v>
      </c>
      <c r="C2427">
        <v>258257</v>
      </c>
      <c r="D2427">
        <v>1824289.53</v>
      </c>
    </row>
    <row r="2428" spans="1:4">
      <c r="A2428" s="4">
        <v>41092.625</v>
      </c>
      <c r="B2428">
        <v>7.07</v>
      </c>
      <c r="C2428">
        <v>244496</v>
      </c>
      <c r="D2428">
        <v>1728501.72</v>
      </c>
    </row>
    <row r="2429" spans="1:4">
      <c r="A2429" s="4">
        <v>41093.402777777781</v>
      </c>
      <c r="B2429">
        <v>7.1</v>
      </c>
      <c r="C2429">
        <v>94614</v>
      </c>
      <c r="D2429">
        <v>669434.44999999995</v>
      </c>
    </row>
    <row r="2430" spans="1:4">
      <c r="A2430" s="4">
        <v>41093.409722222219</v>
      </c>
      <c r="B2430">
        <v>7.1</v>
      </c>
      <c r="C2430">
        <v>59705</v>
      </c>
      <c r="D2430">
        <v>423741.5</v>
      </c>
    </row>
    <row r="2431" spans="1:4">
      <c r="A2431" s="4">
        <v>41093.416666666664</v>
      </c>
      <c r="B2431">
        <v>7.11</v>
      </c>
      <c r="C2431">
        <v>50887</v>
      </c>
      <c r="D2431">
        <v>361446.83</v>
      </c>
    </row>
    <row r="2432" spans="1:4">
      <c r="A2432" s="4">
        <v>41093.423611111109</v>
      </c>
      <c r="B2432">
        <v>7.1</v>
      </c>
      <c r="C2432">
        <v>122602</v>
      </c>
      <c r="D2432">
        <v>870004.18</v>
      </c>
    </row>
    <row r="2433" spans="1:4">
      <c r="A2433" s="4">
        <v>41093.430555555555</v>
      </c>
      <c r="B2433">
        <v>7.1</v>
      </c>
      <c r="C2433">
        <v>463900</v>
      </c>
      <c r="D2433">
        <v>3297948</v>
      </c>
    </row>
    <row r="2434" spans="1:4">
      <c r="A2434" s="4">
        <v>41093.4375</v>
      </c>
      <c r="B2434">
        <v>7.16</v>
      </c>
      <c r="C2434">
        <v>876482</v>
      </c>
      <c r="D2434">
        <v>6233922.2000000002</v>
      </c>
    </row>
    <row r="2435" spans="1:4">
      <c r="A2435" s="4">
        <v>41093.444444444445</v>
      </c>
      <c r="B2435">
        <v>7.19</v>
      </c>
      <c r="C2435">
        <v>1541100</v>
      </c>
      <c r="D2435">
        <v>11076027</v>
      </c>
    </row>
    <row r="2436" spans="1:4">
      <c r="A2436" s="4">
        <v>41093.451388888891</v>
      </c>
      <c r="B2436">
        <v>7.17</v>
      </c>
      <c r="C2436">
        <v>443943</v>
      </c>
      <c r="D2436">
        <v>3174676.45</v>
      </c>
    </row>
    <row r="2437" spans="1:4">
      <c r="A2437" s="4">
        <v>41093.458333333336</v>
      </c>
      <c r="B2437">
        <v>7.16</v>
      </c>
      <c r="C2437">
        <v>1599239</v>
      </c>
      <c r="D2437">
        <v>11456342.25</v>
      </c>
    </row>
    <row r="2438" spans="1:4">
      <c r="A2438" s="4">
        <v>41093.465277777781</v>
      </c>
      <c r="B2438">
        <v>7.14</v>
      </c>
      <c r="C2438">
        <v>500418</v>
      </c>
      <c r="D2438">
        <v>3584534.7</v>
      </c>
    </row>
    <row r="2439" spans="1:4">
      <c r="A2439" s="4">
        <v>41093.472222222219</v>
      </c>
      <c r="B2439">
        <v>7.14</v>
      </c>
      <c r="C2439">
        <v>253800</v>
      </c>
      <c r="D2439">
        <v>1813493</v>
      </c>
    </row>
    <row r="2440" spans="1:4">
      <c r="A2440" s="4">
        <v>41093.479166666664</v>
      </c>
      <c r="B2440">
        <v>7.14</v>
      </c>
      <c r="C2440">
        <v>47695</v>
      </c>
      <c r="D2440">
        <v>340724.81</v>
      </c>
    </row>
    <row r="2441" spans="1:4">
      <c r="A2441" s="4">
        <v>41093.548611111109</v>
      </c>
      <c r="B2441">
        <v>7.14</v>
      </c>
      <c r="C2441">
        <v>181853</v>
      </c>
      <c r="D2441">
        <v>1298719.47</v>
      </c>
    </row>
    <row r="2442" spans="1:4">
      <c r="A2442" s="4">
        <v>41093.555555555555</v>
      </c>
      <c r="B2442">
        <v>7.15</v>
      </c>
      <c r="C2442">
        <v>89220</v>
      </c>
      <c r="D2442">
        <v>637728.80000000005</v>
      </c>
    </row>
    <row r="2443" spans="1:4">
      <c r="A2443" s="4">
        <v>41093.5625</v>
      </c>
      <c r="B2443">
        <v>7.14</v>
      </c>
      <c r="C2443">
        <v>401902</v>
      </c>
      <c r="D2443">
        <v>2867817.1</v>
      </c>
    </row>
    <row r="2444" spans="1:4">
      <c r="A2444" s="4">
        <v>41093.569444444445</v>
      </c>
      <c r="B2444">
        <v>7.13</v>
      </c>
      <c r="C2444">
        <v>371298</v>
      </c>
      <c r="D2444">
        <v>2648431.06</v>
      </c>
    </row>
    <row r="2445" spans="1:4">
      <c r="A2445" s="4">
        <v>41093.576388888891</v>
      </c>
      <c r="B2445">
        <v>7.1</v>
      </c>
      <c r="C2445">
        <v>568834</v>
      </c>
      <c r="D2445">
        <v>4046032.94</v>
      </c>
    </row>
    <row r="2446" spans="1:4">
      <c r="A2446" s="4">
        <v>41093.583333333336</v>
      </c>
      <c r="B2446">
        <v>7.09</v>
      </c>
      <c r="C2446">
        <v>104417</v>
      </c>
      <c r="D2446">
        <v>741118.53</v>
      </c>
    </row>
    <row r="2447" spans="1:4">
      <c r="A2447" s="4">
        <v>41093.590277777781</v>
      </c>
      <c r="B2447">
        <v>7.07</v>
      </c>
      <c r="C2447">
        <v>359236</v>
      </c>
      <c r="D2447">
        <v>2543490.69</v>
      </c>
    </row>
    <row r="2448" spans="1:4">
      <c r="A2448" s="4">
        <v>41093.597222222219</v>
      </c>
      <c r="B2448">
        <v>7.07</v>
      </c>
      <c r="C2448">
        <v>180526</v>
      </c>
      <c r="D2448">
        <v>1276391.6200000001</v>
      </c>
    </row>
    <row r="2449" spans="1:4">
      <c r="A2449" s="4">
        <v>41093.604166666664</v>
      </c>
      <c r="B2449">
        <v>7.06</v>
      </c>
      <c r="C2449">
        <v>181007</v>
      </c>
      <c r="D2449">
        <v>1279561.3600000001</v>
      </c>
    </row>
    <row r="2450" spans="1:4">
      <c r="A2450" s="4">
        <v>41093.611111111109</v>
      </c>
      <c r="B2450">
        <v>7.06</v>
      </c>
      <c r="C2450">
        <v>166018</v>
      </c>
      <c r="D2450">
        <v>1172410.08</v>
      </c>
    </row>
    <row r="2451" spans="1:4">
      <c r="A2451" s="4">
        <v>41093.618055555555</v>
      </c>
      <c r="B2451">
        <v>7.09</v>
      </c>
      <c r="C2451">
        <v>292812</v>
      </c>
      <c r="D2451">
        <v>2071212.64</v>
      </c>
    </row>
    <row r="2452" spans="1:4">
      <c r="A2452" s="4">
        <v>41093.625</v>
      </c>
      <c r="B2452">
        <v>7.11</v>
      </c>
      <c r="C2452">
        <v>448914</v>
      </c>
      <c r="D2452">
        <v>3182530.05</v>
      </c>
    </row>
    <row r="2453" spans="1:4">
      <c r="A2453" s="4">
        <v>41094.402777777781</v>
      </c>
      <c r="B2453">
        <v>7.09</v>
      </c>
      <c r="C2453">
        <v>259715</v>
      </c>
      <c r="D2453">
        <v>1842949.77</v>
      </c>
    </row>
    <row r="2454" spans="1:4">
      <c r="A2454" s="4">
        <v>41094.409722222219</v>
      </c>
      <c r="B2454">
        <v>7.09</v>
      </c>
      <c r="C2454">
        <v>111119</v>
      </c>
      <c r="D2454">
        <v>788125.53</v>
      </c>
    </row>
    <row r="2455" spans="1:4">
      <c r="A2455" s="4">
        <v>41094.416666666664</v>
      </c>
      <c r="B2455">
        <v>7.09</v>
      </c>
      <c r="C2455">
        <v>134681</v>
      </c>
      <c r="D2455">
        <v>955069.19</v>
      </c>
    </row>
    <row r="2456" spans="1:4">
      <c r="A2456" s="4">
        <v>41094.423611111109</v>
      </c>
      <c r="B2456">
        <v>7.07</v>
      </c>
      <c r="C2456">
        <v>280085</v>
      </c>
      <c r="D2456">
        <v>1983986.01</v>
      </c>
    </row>
    <row r="2457" spans="1:4">
      <c r="A2457" s="4">
        <v>41094.430555555555</v>
      </c>
      <c r="B2457">
        <v>7.07</v>
      </c>
      <c r="C2457">
        <v>148034</v>
      </c>
      <c r="D2457">
        <v>1048090.38</v>
      </c>
    </row>
    <row r="2458" spans="1:4">
      <c r="A2458" s="4">
        <v>41094.4375</v>
      </c>
      <c r="B2458">
        <v>7.07</v>
      </c>
      <c r="C2458">
        <v>161056</v>
      </c>
      <c r="D2458">
        <v>1138543.02</v>
      </c>
    </row>
    <row r="2459" spans="1:4">
      <c r="A2459" s="4">
        <v>41094.444444444445</v>
      </c>
      <c r="B2459">
        <v>7.07</v>
      </c>
      <c r="C2459">
        <v>142781</v>
      </c>
      <c r="D2459">
        <v>1008973.76</v>
      </c>
    </row>
    <row r="2460" spans="1:4">
      <c r="A2460" s="4">
        <v>41094.451388888891</v>
      </c>
      <c r="B2460">
        <v>7.08</v>
      </c>
      <c r="C2460">
        <v>280918</v>
      </c>
      <c r="D2460">
        <v>1987235.72</v>
      </c>
    </row>
    <row r="2461" spans="1:4">
      <c r="A2461" s="4">
        <v>41094.458333333336</v>
      </c>
      <c r="B2461">
        <v>7.1</v>
      </c>
      <c r="C2461">
        <v>157011</v>
      </c>
      <c r="D2461">
        <v>1113198.92</v>
      </c>
    </row>
    <row r="2462" spans="1:4">
      <c r="A2462" s="4">
        <v>41094.465277777781</v>
      </c>
      <c r="B2462">
        <v>7.08</v>
      </c>
      <c r="C2462">
        <v>156726</v>
      </c>
      <c r="D2462">
        <v>1110490.05</v>
      </c>
    </row>
    <row r="2463" spans="1:4">
      <c r="A2463" s="4">
        <v>41094.472222222219</v>
      </c>
      <c r="B2463">
        <v>7.08</v>
      </c>
      <c r="C2463">
        <v>80561</v>
      </c>
      <c r="D2463">
        <v>570487.89</v>
      </c>
    </row>
    <row r="2464" spans="1:4">
      <c r="A2464" s="4">
        <v>41094.479166666664</v>
      </c>
      <c r="B2464">
        <v>7.06</v>
      </c>
      <c r="C2464">
        <v>90988</v>
      </c>
      <c r="D2464">
        <v>643360.21</v>
      </c>
    </row>
    <row r="2465" spans="1:4">
      <c r="A2465" s="4">
        <v>41094.548611111109</v>
      </c>
      <c r="B2465">
        <v>7.07</v>
      </c>
      <c r="C2465">
        <v>70315</v>
      </c>
      <c r="D2465">
        <v>497108.8</v>
      </c>
    </row>
    <row r="2466" spans="1:4">
      <c r="A2466" s="4">
        <v>41094.555555555555</v>
      </c>
      <c r="B2466">
        <v>7.06</v>
      </c>
      <c r="C2466">
        <v>178966</v>
      </c>
      <c r="D2466">
        <v>1264388.8899999999</v>
      </c>
    </row>
    <row r="2467" spans="1:4">
      <c r="A2467" s="4">
        <v>41094.5625</v>
      </c>
      <c r="B2467">
        <v>7.06</v>
      </c>
      <c r="C2467">
        <v>132780</v>
      </c>
      <c r="D2467">
        <v>937662.8</v>
      </c>
    </row>
    <row r="2468" spans="1:4">
      <c r="A2468" s="4">
        <v>41094.569444444445</v>
      </c>
      <c r="B2468">
        <v>6.99</v>
      </c>
      <c r="C2468">
        <v>1102973</v>
      </c>
      <c r="D2468">
        <v>7751071.1600000001</v>
      </c>
    </row>
    <row r="2469" spans="1:4">
      <c r="A2469" s="4">
        <v>41094.576388888891</v>
      </c>
      <c r="B2469">
        <v>6.97</v>
      </c>
      <c r="C2469">
        <v>540884</v>
      </c>
      <c r="D2469">
        <v>3775255.9</v>
      </c>
    </row>
    <row r="2470" spans="1:4">
      <c r="A2470" s="4">
        <v>41094.583333333336</v>
      </c>
      <c r="B2470">
        <v>6.98</v>
      </c>
      <c r="C2470">
        <v>518343</v>
      </c>
      <c r="D2470">
        <v>3608649.73</v>
      </c>
    </row>
    <row r="2471" spans="1:4">
      <c r="A2471" s="4">
        <v>41094.590277777781</v>
      </c>
      <c r="B2471">
        <v>6.99</v>
      </c>
      <c r="C2471">
        <v>334002</v>
      </c>
      <c r="D2471">
        <v>2331846.15</v>
      </c>
    </row>
    <row r="2472" spans="1:4">
      <c r="A2472" s="4">
        <v>41094.597222222219</v>
      </c>
      <c r="B2472">
        <v>6.98</v>
      </c>
      <c r="C2472">
        <v>241960</v>
      </c>
      <c r="D2472">
        <v>1689512.81</v>
      </c>
    </row>
    <row r="2473" spans="1:4">
      <c r="A2473" s="4">
        <v>41094.604166666664</v>
      </c>
      <c r="B2473">
        <v>6.97</v>
      </c>
      <c r="C2473">
        <v>614102</v>
      </c>
      <c r="D2473">
        <v>4272874.71</v>
      </c>
    </row>
    <row r="2474" spans="1:4">
      <c r="A2474" s="4">
        <v>41094.611111111109</v>
      </c>
      <c r="B2474">
        <v>6.94</v>
      </c>
      <c r="C2474">
        <v>417203</v>
      </c>
      <c r="D2474">
        <v>2898982.93</v>
      </c>
    </row>
    <row r="2475" spans="1:4">
      <c r="A2475" s="4">
        <v>41094.618055555555</v>
      </c>
      <c r="B2475">
        <v>6.91</v>
      </c>
      <c r="C2475">
        <v>1403710</v>
      </c>
      <c r="D2475">
        <v>9701497.0999999996</v>
      </c>
    </row>
    <row r="2476" spans="1:4">
      <c r="A2476" s="4">
        <v>41094.625</v>
      </c>
      <c r="B2476">
        <v>6.93</v>
      </c>
      <c r="C2476">
        <v>646750</v>
      </c>
      <c r="D2476">
        <v>4473856.29</v>
      </c>
    </row>
    <row r="2477" spans="1:4">
      <c r="A2477" s="4">
        <v>41095.402777777781</v>
      </c>
      <c r="B2477">
        <v>6.88</v>
      </c>
      <c r="C2477">
        <v>207000</v>
      </c>
      <c r="D2477">
        <v>1427491.27</v>
      </c>
    </row>
    <row r="2478" spans="1:4">
      <c r="A2478" s="4">
        <v>41095.409722222219</v>
      </c>
      <c r="B2478">
        <v>6.8</v>
      </c>
      <c r="C2478">
        <v>788896</v>
      </c>
      <c r="D2478">
        <v>5384676.8099999996</v>
      </c>
    </row>
    <row r="2479" spans="1:4">
      <c r="A2479" s="4">
        <v>41095.416666666664</v>
      </c>
      <c r="B2479">
        <v>6.8</v>
      </c>
      <c r="C2479">
        <v>486005</v>
      </c>
      <c r="D2479">
        <v>3305804.02</v>
      </c>
    </row>
    <row r="2480" spans="1:4">
      <c r="A2480" s="4">
        <v>41095.423611111109</v>
      </c>
      <c r="B2480">
        <v>6.8</v>
      </c>
      <c r="C2480">
        <v>497286</v>
      </c>
      <c r="D2480">
        <v>3383455.91</v>
      </c>
    </row>
    <row r="2481" spans="1:4">
      <c r="A2481" s="4">
        <v>41095.430555555555</v>
      </c>
      <c r="B2481">
        <v>6.8</v>
      </c>
      <c r="C2481">
        <v>671096</v>
      </c>
      <c r="D2481">
        <v>4562286.96</v>
      </c>
    </row>
    <row r="2482" spans="1:4">
      <c r="A2482" s="4">
        <v>41095.4375</v>
      </c>
      <c r="B2482">
        <v>6.81</v>
      </c>
      <c r="C2482">
        <v>429901</v>
      </c>
      <c r="D2482">
        <v>2924348.8</v>
      </c>
    </row>
    <row r="2483" spans="1:4">
      <c r="A2483" s="4">
        <v>41095.444444444445</v>
      </c>
      <c r="B2483">
        <v>6.8</v>
      </c>
      <c r="C2483">
        <v>466270</v>
      </c>
      <c r="D2483">
        <v>3170281.3</v>
      </c>
    </row>
    <row r="2484" spans="1:4">
      <c r="A2484" s="4">
        <v>41095.451388888891</v>
      </c>
      <c r="B2484">
        <v>6.77</v>
      </c>
      <c r="C2484">
        <v>601627</v>
      </c>
      <c r="D2484">
        <v>4083607.78</v>
      </c>
    </row>
    <row r="2485" spans="1:4">
      <c r="A2485" s="4">
        <v>41095.458333333336</v>
      </c>
      <c r="B2485">
        <v>6.75</v>
      </c>
      <c r="C2485">
        <v>616347</v>
      </c>
      <c r="D2485">
        <v>4162676.23</v>
      </c>
    </row>
    <row r="2486" spans="1:4">
      <c r="A2486" s="4">
        <v>41095.465277777781</v>
      </c>
      <c r="B2486">
        <v>6.75</v>
      </c>
      <c r="C2486">
        <v>592771</v>
      </c>
      <c r="D2486">
        <v>4011965.9</v>
      </c>
    </row>
    <row r="2487" spans="1:4">
      <c r="A2487" s="4">
        <v>41095.472222222219</v>
      </c>
      <c r="B2487">
        <v>6.75</v>
      </c>
      <c r="C2487">
        <v>331527</v>
      </c>
      <c r="D2487">
        <v>2238298.7999999998</v>
      </c>
    </row>
    <row r="2488" spans="1:4">
      <c r="A2488" s="4">
        <v>41095.479166666664</v>
      </c>
      <c r="B2488">
        <v>6.74</v>
      </c>
      <c r="C2488">
        <v>358151</v>
      </c>
      <c r="D2488">
        <v>2415476.1800000002</v>
      </c>
    </row>
    <row r="2489" spans="1:4">
      <c r="A2489" s="4">
        <v>41095.548611111109</v>
      </c>
      <c r="B2489">
        <v>6.74</v>
      </c>
      <c r="C2489">
        <v>202399</v>
      </c>
      <c r="D2489">
        <v>1364019.91</v>
      </c>
    </row>
    <row r="2490" spans="1:4">
      <c r="A2490" s="4">
        <v>41095.555555555555</v>
      </c>
      <c r="B2490">
        <v>6.74</v>
      </c>
      <c r="C2490">
        <v>190500</v>
      </c>
      <c r="D2490">
        <v>1283455.92</v>
      </c>
    </row>
    <row r="2491" spans="1:4">
      <c r="A2491" s="4">
        <v>41095.5625</v>
      </c>
      <c r="B2491">
        <v>6.71</v>
      </c>
      <c r="C2491">
        <v>466793</v>
      </c>
      <c r="D2491">
        <v>3136750.89</v>
      </c>
    </row>
    <row r="2492" spans="1:4">
      <c r="A2492" s="4">
        <v>41095.569444444445</v>
      </c>
      <c r="B2492">
        <v>6.72</v>
      </c>
      <c r="C2492">
        <v>606079</v>
      </c>
      <c r="D2492">
        <v>4065417.39</v>
      </c>
    </row>
    <row r="2493" spans="1:4">
      <c r="A2493" s="4">
        <v>41095.576388888891</v>
      </c>
      <c r="B2493">
        <v>6.72</v>
      </c>
      <c r="C2493">
        <v>463199</v>
      </c>
      <c r="D2493">
        <v>3105738.3</v>
      </c>
    </row>
    <row r="2494" spans="1:4">
      <c r="A2494" s="4">
        <v>41095.583333333336</v>
      </c>
      <c r="B2494">
        <v>6.73</v>
      </c>
      <c r="C2494">
        <v>313706</v>
      </c>
      <c r="D2494">
        <v>2107598.58</v>
      </c>
    </row>
    <row r="2495" spans="1:4">
      <c r="A2495" s="4">
        <v>41095.590277777781</v>
      </c>
      <c r="B2495">
        <v>6.7</v>
      </c>
      <c r="C2495">
        <v>625372</v>
      </c>
      <c r="D2495">
        <v>4191122.9</v>
      </c>
    </row>
    <row r="2496" spans="1:4">
      <c r="A2496" s="4">
        <v>41095.597222222219</v>
      </c>
      <c r="B2496">
        <v>6.74</v>
      </c>
      <c r="C2496">
        <v>820270</v>
      </c>
      <c r="D2496">
        <v>5500149.8600000003</v>
      </c>
    </row>
    <row r="2497" spans="1:4">
      <c r="A2497" s="4">
        <v>41095.604166666664</v>
      </c>
      <c r="B2497">
        <v>6.72</v>
      </c>
      <c r="C2497">
        <v>309737</v>
      </c>
      <c r="D2497">
        <v>2080669.12</v>
      </c>
    </row>
    <row r="2498" spans="1:4">
      <c r="A2498" s="4">
        <v>41095.611111111109</v>
      </c>
      <c r="B2498">
        <v>6.72</v>
      </c>
      <c r="C2498">
        <v>154999</v>
      </c>
      <c r="D2498">
        <v>1041245.61</v>
      </c>
    </row>
    <row r="2499" spans="1:4">
      <c r="A2499" s="4">
        <v>41095.618055555555</v>
      </c>
      <c r="B2499">
        <v>6.72</v>
      </c>
      <c r="C2499">
        <v>265014</v>
      </c>
      <c r="D2499">
        <v>1777775.31</v>
      </c>
    </row>
    <row r="2500" spans="1:4">
      <c r="A2500" s="4">
        <v>41095.625</v>
      </c>
      <c r="B2500">
        <v>6.71</v>
      </c>
      <c r="C2500">
        <v>559513</v>
      </c>
      <c r="D2500">
        <v>3752372.24</v>
      </c>
    </row>
    <row r="2501" spans="1:4">
      <c r="A2501" s="4">
        <v>41096.402777777781</v>
      </c>
      <c r="B2501">
        <v>6.81</v>
      </c>
      <c r="C2501">
        <v>1110849</v>
      </c>
      <c r="D2501">
        <v>7544765.7999999998</v>
      </c>
    </row>
    <row r="2502" spans="1:4">
      <c r="A2502" s="4">
        <v>41096.409722222219</v>
      </c>
      <c r="B2502">
        <v>6.88</v>
      </c>
      <c r="C2502">
        <v>1499400</v>
      </c>
      <c r="D2502">
        <v>10298434.76</v>
      </c>
    </row>
    <row r="2503" spans="1:4">
      <c r="A2503" s="4">
        <v>41096.416666666664</v>
      </c>
      <c r="B2503">
        <v>6.82</v>
      </c>
      <c r="C2503">
        <v>1030514</v>
      </c>
      <c r="D2503">
        <v>7045705.9299999997</v>
      </c>
    </row>
    <row r="2504" spans="1:4">
      <c r="A2504" s="4">
        <v>41096.423611111109</v>
      </c>
      <c r="B2504">
        <v>6.92</v>
      </c>
      <c r="C2504">
        <v>2895183</v>
      </c>
      <c r="D2504">
        <v>19846795.969999999</v>
      </c>
    </row>
    <row r="2505" spans="1:4">
      <c r="A2505" s="4">
        <v>41096.430555555555</v>
      </c>
      <c r="B2505">
        <v>6.84</v>
      </c>
      <c r="C2505">
        <v>1104376</v>
      </c>
      <c r="D2505">
        <v>7590669.3600000003</v>
      </c>
    </row>
    <row r="2506" spans="1:4">
      <c r="A2506" s="4">
        <v>41096.4375</v>
      </c>
      <c r="B2506">
        <v>6.81</v>
      </c>
      <c r="C2506">
        <v>961248</v>
      </c>
      <c r="D2506">
        <v>6544179</v>
      </c>
    </row>
    <row r="2507" spans="1:4">
      <c r="A2507" s="4">
        <v>41096.444444444445</v>
      </c>
      <c r="B2507">
        <v>6.77</v>
      </c>
      <c r="C2507">
        <v>1222400</v>
      </c>
      <c r="D2507">
        <v>8310073.6399999997</v>
      </c>
    </row>
    <row r="2508" spans="1:4">
      <c r="A2508" s="4">
        <v>41096.451388888891</v>
      </c>
      <c r="B2508">
        <v>6.75</v>
      </c>
      <c r="C2508">
        <v>744728</v>
      </c>
      <c r="D2508">
        <v>5030255.24</v>
      </c>
    </row>
    <row r="2509" spans="1:4">
      <c r="A2509" s="4">
        <v>41096.458333333336</v>
      </c>
      <c r="B2509">
        <v>6.72</v>
      </c>
      <c r="C2509">
        <v>654300</v>
      </c>
      <c r="D2509">
        <v>4409039</v>
      </c>
    </row>
    <row r="2510" spans="1:4">
      <c r="A2510" s="4">
        <v>41096.465277777781</v>
      </c>
      <c r="B2510">
        <v>6.73</v>
      </c>
      <c r="C2510">
        <v>427800</v>
      </c>
      <c r="D2510">
        <v>2877323</v>
      </c>
    </row>
    <row r="2511" spans="1:4">
      <c r="A2511" s="4">
        <v>41096.472222222219</v>
      </c>
      <c r="B2511">
        <v>6.73</v>
      </c>
      <c r="C2511">
        <v>323100</v>
      </c>
      <c r="D2511">
        <v>2169390</v>
      </c>
    </row>
    <row r="2512" spans="1:4">
      <c r="A2512" s="4">
        <v>41096.479166666664</v>
      </c>
      <c r="B2512">
        <v>6.72</v>
      </c>
      <c r="C2512">
        <v>111000</v>
      </c>
      <c r="D2512">
        <v>745602</v>
      </c>
    </row>
    <row r="2513" spans="1:4">
      <c r="A2513" s="4">
        <v>41096.548611111109</v>
      </c>
      <c r="B2513">
        <v>6.72</v>
      </c>
      <c r="C2513">
        <v>233000</v>
      </c>
      <c r="D2513">
        <v>1564135</v>
      </c>
    </row>
    <row r="2514" spans="1:4">
      <c r="A2514" s="4">
        <v>41096.555555555555</v>
      </c>
      <c r="B2514">
        <v>6.71</v>
      </c>
      <c r="C2514">
        <v>281400</v>
      </c>
      <c r="D2514">
        <v>1889407</v>
      </c>
    </row>
    <row r="2515" spans="1:4">
      <c r="A2515" s="4">
        <v>41096.5625</v>
      </c>
      <c r="B2515">
        <v>6.71</v>
      </c>
      <c r="C2515">
        <v>577300</v>
      </c>
      <c r="D2515">
        <v>3878490</v>
      </c>
    </row>
    <row r="2516" spans="1:4">
      <c r="A2516" s="4">
        <v>41096.569444444445</v>
      </c>
      <c r="B2516">
        <v>6.74</v>
      </c>
      <c r="C2516">
        <v>1393080</v>
      </c>
      <c r="D2516">
        <v>9383096.8000000007</v>
      </c>
    </row>
    <row r="2517" spans="1:4">
      <c r="A2517" s="4">
        <v>41096.576388888891</v>
      </c>
      <c r="B2517">
        <v>6.71</v>
      </c>
      <c r="C2517">
        <v>318820</v>
      </c>
      <c r="D2517">
        <v>2142550.2000000002</v>
      </c>
    </row>
    <row r="2518" spans="1:4">
      <c r="A2518" s="4">
        <v>41096.583333333336</v>
      </c>
      <c r="B2518">
        <v>6.72</v>
      </c>
      <c r="C2518">
        <v>647630</v>
      </c>
      <c r="D2518">
        <v>4347632.3</v>
      </c>
    </row>
    <row r="2519" spans="1:4">
      <c r="A2519" s="4">
        <v>41096.590277777781</v>
      </c>
      <c r="B2519">
        <v>6.73</v>
      </c>
      <c r="C2519">
        <v>1381970</v>
      </c>
      <c r="D2519">
        <v>9288830.6999999993</v>
      </c>
    </row>
    <row r="2520" spans="1:4">
      <c r="A2520" s="4">
        <v>41096.597222222219</v>
      </c>
      <c r="B2520">
        <v>6.72</v>
      </c>
      <c r="C2520">
        <v>2997700</v>
      </c>
      <c r="D2520">
        <v>20168962</v>
      </c>
    </row>
    <row r="2521" spans="1:4">
      <c r="A2521" s="4">
        <v>41096.604166666664</v>
      </c>
      <c r="B2521">
        <v>6.96</v>
      </c>
      <c r="C2521">
        <v>5030006</v>
      </c>
      <c r="D2521">
        <v>34506732.060000002</v>
      </c>
    </row>
    <row r="2522" spans="1:4">
      <c r="A2522" s="4">
        <v>41096.611111111109</v>
      </c>
      <c r="B2522">
        <v>6.94</v>
      </c>
      <c r="C2522">
        <v>1309361</v>
      </c>
      <c r="D2522">
        <v>9109829.5500000007</v>
      </c>
    </row>
    <row r="2523" spans="1:4">
      <c r="A2523" s="4">
        <v>41096.618055555555</v>
      </c>
      <c r="B2523">
        <v>7</v>
      </c>
      <c r="C2523">
        <v>1815099</v>
      </c>
      <c r="D2523">
        <v>12661356.49</v>
      </c>
    </row>
    <row r="2524" spans="1:4">
      <c r="A2524" s="4">
        <v>41096.625</v>
      </c>
      <c r="B2524">
        <v>6.97</v>
      </c>
      <c r="C2524">
        <v>755580</v>
      </c>
      <c r="D2524">
        <v>5275188.8</v>
      </c>
    </row>
    <row r="2525" spans="1:4">
      <c r="A2525" s="4">
        <v>41099.402777777781</v>
      </c>
      <c r="B2525">
        <v>6.83</v>
      </c>
      <c r="C2525">
        <v>1046893</v>
      </c>
      <c r="D2525">
        <v>7151943.3300000001</v>
      </c>
    </row>
    <row r="2526" spans="1:4">
      <c r="A2526" s="4">
        <v>41099.409722222219</v>
      </c>
      <c r="B2526">
        <v>6.85</v>
      </c>
      <c r="C2526">
        <v>508498</v>
      </c>
      <c r="D2526">
        <v>3482720.51</v>
      </c>
    </row>
    <row r="2527" spans="1:4">
      <c r="A2527" s="4">
        <v>41099.416666666664</v>
      </c>
      <c r="B2527">
        <v>6.82</v>
      </c>
      <c r="C2527">
        <v>632714</v>
      </c>
      <c r="D2527">
        <v>4328826.76</v>
      </c>
    </row>
    <row r="2528" spans="1:4">
      <c r="A2528" s="4">
        <v>41099.423611111109</v>
      </c>
      <c r="B2528">
        <v>6.8</v>
      </c>
      <c r="C2528">
        <v>567853</v>
      </c>
      <c r="D2528">
        <v>3870031.47</v>
      </c>
    </row>
    <row r="2529" spans="1:4">
      <c r="A2529" s="4">
        <v>41099.430555555555</v>
      </c>
      <c r="B2529">
        <v>6.82</v>
      </c>
      <c r="C2529">
        <v>450288</v>
      </c>
      <c r="D2529">
        <v>3059516.64</v>
      </c>
    </row>
    <row r="2530" spans="1:4">
      <c r="A2530" s="4">
        <v>41099.4375</v>
      </c>
      <c r="B2530">
        <v>6.76</v>
      </c>
      <c r="C2530">
        <v>631031</v>
      </c>
      <c r="D2530">
        <v>4278967.83</v>
      </c>
    </row>
    <row r="2531" spans="1:4">
      <c r="A2531" s="4">
        <v>41099.444444444445</v>
      </c>
      <c r="B2531">
        <v>6.79</v>
      </c>
      <c r="C2531">
        <v>96631</v>
      </c>
      <c r="D2531">
        <v>655494.74</v>
      </c>
    </row>
    <row r="2532" spans="1:4">
      <c r="A2532" s="4">
        <v>41099.451388888891</v>
      </c>
      <c r="B2532">
        <v>6.79</v>
      </c>
      <c r="C2532">
        <v>113237</v>
      </c>
      <c r="D2532">
        <v>768790</v>
      </c>
    </row>
    <row r="2533" spans="1:4">
      <c r="A2533" s="4">
        <v>41099.458333333336</v>
      </c>
      <c r="B2533">
        <v>6.77</v>
      </c>
      <c r="C2533">
        <v>487447</v>
      </c>
      <c r="D2533">
        <v>3299896.08</v>
      </c>
    </row>
    <row r="2534" spans="1:4">
      <c r="A2534" s="4">
        <v>41099.465277777781</v>
      </c>
      <c r="B2534">
        <v>6.78</v>
      </c>
      <c r="C2534">
        <v>97108</v>
      </c>
      <c r="D2534">
        <v>657366.92000000004</v>
      </c>
    </row>
    <row r="2535" spans="1:4">
      <c r="A2535" s="4">
        <v>41099.472222222219</v>
      </c>
      <c r="B2535">
        <v>6.75</v>
      </c>
      <c r="C2535">
        <v>360566</v>
      </c>
      <c r="D2535">
        <v>2434217.29</v>
      </c>
    </row>
    <row r="2536" spans="1:4">
      <c r="A2536" s="4">
        <v>41099.479166666664</v>
      </c>
      <c r="B2536">
        <v>6.73</v>
      </c>
      <c r="C2536">
        <v>391626</v>
      </c>
      <c r="D2536">
        <v>2635876.04</v>
      </c>
    </row>
    <row r="2537" spans="1:4">
      <c r="A2537" s="4">
        <v>41099.548611111109</v>
      </c>
      <c r="B2537">
        <v>6.7</v>
      </c>
      <c r="C2537">
        <v>669805</v>
      </c>
      <c r="D2537">
        <v>4491872</v>
      </c>
    </row>
    <row r="2538" spans="1:4">
      <c r="A2538" s="4">
        <v>41099.555555555555</v>
      </c>
      <c r="B2538">
        <v>6.73</v>
      </c>
      <c r="C2538">
        <v>169735</v>
      </c>
      <c r="D2538">
        <v>1138641.53</v>
      </c>
    </row>
    <row r="2539" spans="1:4">
      <c r="A2539" s="4">
        <v>41099.5625</v>
      </c>
      <c r="B2539">
        <v>6.76</v>
      </c>
      <c r="C2539">
        <v>289876</v>
      </c>
      <c r="D2539">
        <v>1955689.38</v>
      </c>
    </row>
    <row r="2540" spans="1:4">
      <c r="A2540" s="4">
        <v>41099.569444444445</v>
      </c>
      <c r="B2540">
        <v>6.78</v>
      </c>
      <c r="C2540">
        <v>590217</v>
      </c>
      <c r="D2540">
        <v>3979930.29</v>
      </c>
    </row>
    <row r="2541" spans="1:4">
      <c r="A2541" s="4">
        <v>41099.576388888891</v>
      </c>
      <c r="B2541">
        <v>6.74</v>
      </c>
      <c r="C2541">
        <v>422960</v>
      </c>
      <c r="D2541">
        <v>2853931.01</v>
      </c>
    </row>
    <row r="2542" spans="1:4">
      <c r="A2542" s="4">
        <v>41099.583333333336</v>
      </c>
      <c r="B2542">
        <v>6.74</v>
      </c>
      <c r="C2542">
        <v>517320</v>
      </c>
      <c r="D2542">
        <v>3480415.1</v>
      </c>
    </row>
    <row r="2543" spans="1:4">
      <c r="A2543" s="4">
        <v>41099.590277777781</v>
      </c>
      <c r="B2543">
        <v>6.7</v>
      </c>
      <c r="C2543">
        <v>673188</v>
      </c>
      <c r="D2543">
        <v>4512140.8499999996</v>
      </c>
    </row>
    <row r="2544" spans="1:4">
      <c r="A2544" s="4">
        <v>41099.597222222219</v>
      </c>
      <c r="B2544">
        <v>6.72</v>
      </c>
      <c r="C2544">
        <v>574505</v>
      </c>
      <c r="D2544">
        <v>3847505.79</v>
      </c>
    </row>
    <row r="2545" spans="1:4">
      <c r="A2545" s="4">
        <v>41099.604166666664</v>
      </c>
      <c r="B2545">
        <v>6.69</v>
      </c>
      <c r="C2545">
        <v>689590</v>
      </c>
      <c r="D2545">
        <v>4610104.75</v>
      </c>
    </row>
    <row r="2546" spans="1:4">
      <c r="A2546" s="4">
        <v>41099.611111111109</v>
      </c>
      <c r="B2546">
        <v>6.66</v>
      </c>
      <c r="C2546">
        <v>808938</v>
      </c>
      <c r="D2546">
        <v>5385244.9800000004</v>
      </c>
    </row>
    <row r="2547" spans="1:4">
      <c r="A2547" s="4">
        <v>41099.618055555555</v>
      </c>
      <c r="B2547">
        <v>6.63</v>
      </c>
      <c r="C2547">
        <v>687495</v>
      </c>
      <c r="D2547">
        <v>4567822.57</v>
      </c>
    </row>
    <row r="2548" spans="1:4">
      <c r="A2548" s="4">
        <v>41099.625</v>
      </c>
      <c r="B2548">
        <v>6.7</v>
      </c>
      <c r="C2548">
        <v>1294019</v>
      </c>
      <c r="D2548">
        <v>8622222.9100000001</v>
      </c>
    </row>
    <row r="2549" spans="1:4">
      <c r="A2549" s="4">
        <v>41100.402777777781</v>
      </c>
      <c r="B2549">
        <v>6.67</v>
      </c>
      <c r="C2549">
        <v>182104</v>
      </c>
      <c r="D2549">
        <v>1210889.6000000001</v>
      </c>
    </row>
    <row r="2550" spans="1:4">
      <c r="A2550" s="4">
        <v>41100.409722222219</v>
      </c>
      <c r="B2550">
        <v>6.65</v>
      </c>
      <c r="C2550">
        <v>282007</v>
      </c>
      <c r="D2550">
        <v>1876646.79</v>
      </c>
    </row>
    <row r="2551" spans="1:4">
      <c r="A2551" s="4">
        <v>41100.416666666664</v>
      </c>
      <c r="B2551">
        <v>6.66</v>
      </c>
      <c r="C2551">
        <v>210647</v>
      </c>
      <c r="D2551">
        <v>1404473.37</v>
      </c>
    </row>
    <row r="2552" spans="1:4">
      <c r="A2552" s="4">
        <v>41100.423611111109</v>
      </c>
      <c r="B2552">
        <v>6.66</v>
      </c>
      <c r="C2552">
        <v>229053</v>
      </c>
      <c r="D2552">
        <v>1524136.68</v>
      </c>
    </row>
    <row r="2553" spans="1:4">
      <c r="A2553" s="4">
        <v>41100.430555555555</v>
      </c>
      <c r="B2553">
        <v>6.65</v>
      </c>
      <c r="C2553">
        <v>258600</v>
      </c>
      <c r="D2553">
        <v>1722207.1</v>
      </c>
    </row>
    <row r="2554" spans="1:4">
      <c r="A2554" s="4">
        <v>41100.4375</v>
      </c>
      <c r="B2554">
        <v>6.66</v>
      </c>
      <c r="C2554">
        <v>394400</v>
      </c>
      <c r="D2554">
        <v>2626253</v>
      </c>
    </row>
    <row r="2555" spans="1:4">
      <c r="A2555" s="4">
        <v>41100.444444444445</v>
      </c>
      <c r="B2555">
        <v>6.74</v>
      </c>
      <c r="C2555">
        <v>629000</v>
      </c>
      <c r="D2555">
        <v>4228230.5999999996</v>
      </c>
    </row>
    <row r="2556" spans="1:4">
      <c r="A2556" s="4">
        <v>41100.451388888891</v>
      </c>
      <c r="B2556">
        <v>6.74</v>
      </c>
      <c r="C2556">
        <v>476630</v>
      </c>
      <c r="D2556">
        <v>3215628.9</v>
      </c>
    </row>
    <row r="2557" spans="1:4">
      <c r="A2557" s="4">
        <v>41100.458333333336</v>
      </c>
      <c r="B2557">
        <v>6.72</v>
      </c>
      <c r="C2557">
        <v>600081</v>
      </c>
      <c r="D2557">
        <v>4028540.58</v>
      </c>
    </row>
    <row r="2558" spans="1:4">
      <c r="A2558" s="4">
        <v>41100.465277777781</v>
      </c>
      <c r="B2558">
        <v>6.71</v>
      </c>
      <c r="C2558">
        <v>643589</v>
      </c>
      <c r="D2558">
        <v>4319978.84</v>
      </c>
    </row>
    <row r="2559" spans="1:4">
      <c r="A2559" s="4">
        <v>41100.472222222219</v>
      </c>
      <c r="B2559">
        <v>6.71</v>
      </c>
      <c r="C2559">
        <v>322200</v>
      </c>
      <c r="D2559">
        <v>2165143</v>
      </c>
    </row>
    <row r="2560" spans="1:4">
      <c r="A2560" s="4">
        <v>41100.479166666664</v>
      </c>
      <c r="B2560">
        <v>6.71</v>
      </c>
      <c r="C2560">
        <v>352098</v>
      </c>
      <c r="D2560">
        <v>2369818.2599999998</v>
      </c>
    </row>
    <row r="2561" spans="1:4">
      <c r="A2561" s="4">
        <v>41100.548611111109</v>
      </c>
      <c r="B2561">
        <v>6.75</v>
      </c>
      <c r="C2561">
        <v>263480</v>
      </c>
      <c r="D2561">
        <v>1773100.8</v>
      </c>
    </row>
    <row r="2562" spans="1:4">
      <c r="A2562" s="4">
        <v>41100.555555555555</v>
      </c>
      <c r="B2562">
        <v>6.74</v>
      </c>
      <c r="C2562">
        <v>211400</v>
      </c>
      <c r="D2562">
        <v>1427302.26</v>
      </c>
    </row>
    <row r="2563" spans="1:4">
      <c r="A2563" s="4">
        <v>41100.5625</v>
      </c>
      <c r="B2563">
        <v>6.72</v>
      </c>
      <c r="C2563">
        <v>72164</v>
      </c>
      <c r="D2563">
        <v>485792.08</v>
      </c>
    </row>
    <row r="2564" spans="1:4">
      <c r="A2564" s="4">
        <v>41100.569444444445</v>
      </c>
      <c r="B2564">
        <v>6.75</v>
      </c>
      <c r="C2564">
        <v>123815</v>
      </c>
      <c r="D2564">
        <v>834585.55</v>
      </c>
    </row>
    <row r="2565" spans="1:4">
      <c r="A2565" s="4">
        <v>41100.576388888891</v>
      </c>
      <c r="B2565">
        <v>6.74</v>
      </c>
      <c r="C2565">
        <v>196033</v>
      </c>
      <c r="D2565">
        <v>1322655.26</v>
      </c>
    </row>
    <row r="2566" spans="1:4">
      <c r="A2566" s="4">
        <v>41100.583333333336</v>
      </c>
      <c r="B2566">
        <v>6.75</v>
      </c>
      <c r="C2566">
        <v>364797</v>
      </c>
      <c r="D2566">
        <v>2461807.4700000002</v>
      </c>
    </row>
    <row r="2567" spans="1:4">
      <c r="A2567" s="4">
        <v>41100.590277777781</v>
      </c>
      <c r="B2567">
        <v>6.76</v>
      </c>
      <c r="C2567">
        <v>246705</v>
      </c>
      <c r="D2567">
        <v>1664444.56</v>
      </c>
    </row>
    <row r="2568" spans="1:4">
      <c r="A2568" s="4">
        <v>41100.597222222219</v>
      </c>
      <c r="B2568">
        <v>6.73</v>
      </c>
      <c r="C2568">
        <v>521775</v>
      </c>
      <c r="D2568">
        <v>3520921.91</v>
      </c>
    </row>
    <row r="2569" spans="1:4">
      <c r="A2569" s="4">
        <v>41100.604166666664</v>
      </c>
      <c r="B2569">
        <v>6.74</v>
      </c>
      <c r="C2569">
        <v>529766</v>
      </c>
      <c r="D2569">
        <v>3564585.01</v>
      </c>
    </row>
    <row r="2570" spans="1:4">
      <c r="A2570" s="4">
        <v>41100.611111111109</v>
      </c>
      <c r="B2570">
        <v>6.74</v>
      </c>
      <c r="C2570">
        <v>442455</v>
      </c>
      <c r="D2570">
        <v>2983753.4</v>
      </c>
    </row>
    <row r="2571" spans="1:4">
      <c r="A2571" s="4">
        <v>41100.618055555555</v>
      </c>
      <c r="B2571">
        <v>6.73</v>
      </c>
      <c r="C2571">
        <v>725919</v>
      </c>
      <c r="D2571">
        <v>4892691.0599999996</v>
      </c>
    </row>
    <row r="2572" spans="1:4">
      <c r="A2572" s="4">
        <v>41100.625</v>
      </c>
      <c r="B2572">
        <v>6.72</v>
      </c>
      <c r="C2572">
        <v>373644</v>
      </c>
      <c r="D2572">
        <v>2511050.09</v>
      </c>
    </row>
    <row r="2573" spans="1:4">
      <c r="A2573" s="4">
        <v>41101.402777777781</v>
      </c>
      <c r="B2573">
        <v>6.75</v>
      </c>
      <c r="C2573">
        <v>200259</v>
      </c>
      <c r="D2573">
        <v>1350106.66</v>
      </c>
    </row>
    <row r="2574" spans="1:4">
      <c r="A2574" s="4">
        <v>41101.409722222219</v>
      </c>
      <c r="B2574">
        <v>6.75</v>
      </c>
      <c r="C2574">
        <v>402519</v>
      </c>
      <c r="D2574">
        <v>2722322.44</v>
      </c>
    </row>
    <row r="2575" spans="1:4">
      <c r="A2575" s="4">
        <v>41101.416666666664</v>
      </c>
      <c r="B2575">
        <v>6.77</v>
      </c>
      <c r="C2575">
        <v>604894</v>
      </c>
      <c r="D2575">
        <v>4103780.49</v>
      </c>
    </row>
    <row r="2576" spans="1:4">
      <c r="A2576" s="4">
        <v>41101.423611111109</v>
      </c>
      <c r="B2576">
        <v>6.76</v>
      </c>
      <c r="C2576">
        <v>424500</v>
      </c>
      <c r="D2576">
        <v>2868139.99</v>
      </c>
    </row>
    <row r="2577" spans="1:4">
      <c r="A2577" s="4">
        <v>41101.430555555555</v>
      </c>
      <c r="B2577">
        <v>6.8</v>
      </c>
      <c r="C2577">
        <v>1319232</v>
      </c>
      <c r="D2577">
        <v>8961381.6799999997</v>
      </c>
    </row>
    <row r="2578" spans="1:4">
      <c r="A2578" s="4">
        <v>41101.4375</v>
      </c>
      <c r="B2578">
        <v>6.8</v>
      </c>
      <c r="C2578">
        <v>741499</v>
      </c>
      <c r="D2578">
        <v>5053668.1500000004</v>
      </c>
    </row>
    <row r="2579" spans="1:4">
      <c r="A2579" s="4">
        <v>41101.444444444445</v>
      </c>
      <c r="B2579">
        <v>6.77</v>
      </c>
      <c r="C2579">
        <v>198900</v>
      </c>
      <c r="D2579">
        <v>1350442.7</v>
      </c>
    </row>
    <row r="2580" spans="1:4">
      <c r="A2580" s="4">
        <v>41101.451388888891</v>
      </c>
      <c r="B2580">
        <v>6.79</v>
      </c>
      <c r="C2580">
        <v>86900</v>
      </c>
      <c r="D2580">
        <v>589279</v>
      </c>
    </row>
    <row r="2581" spans="1:4">
      <c r="A2581" s="4">
        <v>41101.458333333336</v>
      </c>
      <c r="B2581">
        <v>6.77</v>
      </c>
      <c r="C2581">
        <v>39870</v>
      </c>
      <c r="D2581">
        <v>270121.90000000002</v>
      </c>
    </row>
    <row r="2582" spans="1:4">
      <c r="A2582" s="4">
        <v>41101.465277777781</v>
      </c>
      <c r="B2582">
        <v>6.76</v>
      </c>
      <c r="C2582">
        <v>72000</v>
      </c>
      <c r="D2582">
        <v>486868</v>
      </c>
    </row>
    <row r="2583" spans="1:4">
      <c r="A2583" s="4">
        <v>41101.472222222219</v>
      </c>
      <c r="B2583">
        <v>6.77</v>
      </c>
      <c r="C2583">
        <v>61800</v>
      </c>
      <c r="D2583">
        <v>418189</v>
      </c>
    </row>
    <row r="2584" spans="1:4">
      <c r="A2584" s="4">
        <v>41101.479166666664</v>
      </c>
      <c r="B2584">
        <v>6.77</v>
      </c>
      <c r="C2584">
        <v>290212</v>
      </c>
      <c r="D2584">
        <v>1967701.87</v>
      </c>
    </row>
    <row r="2585" spans="1:4">
      <c r="A2585" s="4">
        <v>41101.548611111109</v>
      </c>
      <c r="B2585">
        <v>6.75</v>
      </c>
      <c r="C2585">
        <v>154568</v>
      </c>
      <c r="D2585">
        <v>1049282.32</v>
      </c>
    </row>
    <row r="2586" spans="1:4">
      <c r="A2586" s="4">
        <v>41101.555555555555</v>
      </c>
      <c r="B2586">
        <v>6.74</v>
      </c>
      <c r="C2586">
        <v>272420</v>
      </c>
      <c r="D2586">
        <v>1833923.82</v>
      </c>
    </row>
    <row r="2587" spans="1:4">
      <c r="A2587" s="4">
        <v>41101.5625</v>
      </c>
      <c r="B2587">
        <v>6.72</v>
      </c>
      <c r="C2587">
        <v>243657</v>
      </c>
      <c r="D2587">
        <v>1637813.15</v>
      </c>
    </row>
    <row r="2588" spans="1:4">
      <c r="A2588" s="4">
        <v>41101.569444444445</v>
      </c>
      <c r="B2588">
        <v>6.75</v>
      </c>
      <c r="C2588">
        <v>94568</v>
      </c>
      <c r="D2588">
        <v>637880.38</v>
      </c>
    </row>
    <row r="2589" spans="1:4">
      <c r="A2589" s="4">
        <v>41101.576388888891</v>
      </c>
      <c r="B2589">
        <v>6.76</v>
      </c>
      <c r="C2589">
        <v>418746</v>
      </c>
      <c r="D2589">
        <v>2819247.1</v>
      </c>
    </row>
    <row r="2590" spans="1:4">
      <c r="A2590" s="4">
        <v>41101.583333333336</v>
      </c>
      <c r="B2590">
        <v>6.76</v>
      </c>
      <c r="C2590">
        <v>67436</v>
      </c>
      <c r="D2590">
        <v>456249.94</v>
      </c>
    </row>
    <row r="2591" spans="1:4">
      <c r="A2591" s="4">
        <v>41101.590277777781</v>
      </c>
      <c r="B2591">
        <v>6.74</v>
      </c>
      <c r="C2591">
        <v>121254</v>
      </c>
      <c r="D2591">
        <v>819560.72</v>
      </c>
    </row>
    <row r="2592" spans="1:4">
      <c r="A2592" s="4">
        <v>41101.597222222219</v>
      </c>
      <c r="B2592">
        <v>6.73</v>
      </c>
      <c r="C2592">
        <v>187985</v>
      </c>
      <c r="D2592">
        <v>1264190.42</v>
      </c>
    </row>
    <row r="2593" spans="1:4">
      <c r="A2593" s="4">
        <v>41101.604166666664</v>
      </c>
      <c r="B2593">
        <v>6.75</v>
      </c>
      <c r="C2593">
        <v>370740</v>
      </c>
      <c r="D2593">
        <v>2488255.04</v>
      </c>
    </row>
    <row r="2594" spans="1:4">
      <c r="A2594" s="4">
        <v>41101.611111111109</v>
      </c>
      <c r="B2594">
        <v>6.76</v>
      </c>
      <c r="C2594">
        <v>350785</v>
      </c>
      <c r="D2594">
        <v>2369637.75</v>
      </c>
    </row>
    <row r="2595" spans="1:4">
      <c r="A2595" s="4">
        <v>41101.618055555555</v>
      </c>
      <c r="B2595">
        <v>6.75</v>
      </c>
      <c r="C2595">
        <v>335800</v>
      </c>
      <c r="D2595">
        <v>2267911</v>
      </c>
    </row>
    <row r="2596" spans="1:4">
      <c r="A2596" s="4">
        <v>41101.625</v>
      </c>
      <c r="B2596">
        <v>6.75</v>
      </c>
      <c r="C2596">
        <v>212250</v>
      </c>
      <c r="D2596">
        <v>1431724.15</v>
      </c>
    </row>
    <row r="2597" spans="1:4">
      <c r="A2597" s="4">
        <v>41102.402777777781</v>
      </c>
      <c r="B2597">
        <v>6.71</v>
      </c>
      <c r="C2597">
        <v>189734</v>
      </c>
      <c r="D2597">
        <v>1273647.5</v>
      </c>
    </row>
    <row r="2598" spans="1:4">
      <c r="A2598" s="4">
        <v>41102.409722222219</v>
      </c>
      <c r="B2598">
        <v>6.71</v>
      </c>
      <c r="C2598">
        <v>235760</v>
      </c>
      <c r="D2598">
        <v>1583744.36</v>
      </c>
    </row>
    <row r="2599" spans="1:4">
      <c r="A2599" s="4">
        <v>41102.416666666664</v>
      </c>
      <c r="B2599">
        <v>6.7</v>
      </c>
      <c r="C2599">
        <v>316716</v>
      </c>
      <c r="D2599">
        <v>2129008.9</v>
      </c>
    </row>
    <row r="2600" spans="1:4">
      <c r="A2600" s="4">
        <v>41102.423611111109</v>
      </c>
      <c r="B2600">
        <v>6.72</v>
      </c>
      <c r="C2600">
        <v>183884</v>
      </c>
      <c r="D2600">
        <v>1236556.95</v>
      </c>
    </row>
    <row r="2601" spans="1:4">
      <c r="A2601" s="4">
        <v>41102.430555555555</v>
      </c>
      <c r="B2601">
        <v>6.74</v>
      </c>
      <c r="C2601">
        <v>113360</v>
      </c>
      <c r="D2601">
        <v>764019.1</v>
      </c>
    </row>
    <row r="2602" spans="1:4">
      <c r="A2602" s="4">
        <v>41102.4375</v>
      </c>
      <c r="B2602">
        <v>6.73</v>
      </c>
      <c r="C2602">
        <v>174570</v>
      </c>
      <c r="D2602">
        <v>1174197.54</v>
      </c>
    </row>
    <row r="2603" spans="1:4">
      <c r="A2603" s="4">
        <v>41102.444444444445</v>
      </c>
      <c r="B2603">
        <v>6.75</v>
      </c>
      <c r="C2603">
        <v>179800</v>
      </c>
      <c r="D2603">
        <v>1211533.54</v>
      </c>
    </row>
    <row r="2604" spans="1:4">
      <c r="A2604" s="4">
        <v>41102.451388888891</v>
      </c>
      <c r="B2604">
        <v>6.72</v>
      </c>
      <c r="C2604">
        <v>167307</v>
      </c>
      <c r="D2604">
        <v>1124113.5900000001</v>
      </c>
    </row>
    <row r="2605" spans="1:4">
      <c r="A2605" s="4">
        <v>41102.458333333336</v>
      </c>
      <c r="B2605">
        <v>6.74</v>
      </c>
      <c r="C2605">
        <v>218788</v>
      </c>
      <c r="D2605">
        <v>1472467.58</v>
      </c>
    </row>
    <row r="2606" spans="1:4">
      <c r="A2606" s="4">
        <v>41102.465277777781</v>
      </c>
      <c r="B2606">
        <v>6.73</v>
      </c>
      <c r="C2606">
        <v>154990</v>
      </c>
      <c r="D2606">
        <v>1044820.45</v>
      </c>
    </row>
    <row r="2607" spans="1:4">
      <c r="A2607" s="4">
        <v>41102.472222222219</v>
      </c>
      <c r="B2607">
        <v>6.73</v>
      </c>
      <c r="C2607">
        <v>109682</v>
      </c>
      <c r="D2607">
        <v>738958.12</v>
      </c>
    </row>
    <row r="2608" spans="1:4">
      <c r="A2608" s="4">
        <v>41102.479166666664</v>
      </c>
      <c r="B2608">
        <v>6.76</v>
      </c>
      <c r="C2608">
        <v>183709</v>
      </c>
      <c r="D2608">
        <v>1239625.24</v>
      </c>
    </row>
    <row r="2609" spans="1:4">
      <c r="A2609" s="4">
        <v>41102.548611111109</v>
      </c>
      <c r="B2609">
        <v>6.77</v>
      </c>
      <c r="C2609">
        <v>418949</v>
      </c>
      <c r="D2609">
        <v>2842782.71</v>
      </c>
    </row>
    <row r="2610" spans="1:4">
      <c r="A2610" s="4">
        <v>41102.555555555555</v>
      </c>
      <c r="B2610">
        <v>6.79</v>
      </c>
      <c r="C2610">
        <v>235181</v>
      </c>
      <c r="D2610">
        <v>1595732.81</v>
      </c>
    </row>
    <row r="2611" spans="1:4">
      <c r="A2611" s="4">
        <v>41102.5625</v>
      </c>
      <c r="B2611">
        <v>6.78</v>
      </c>
      <c r="C2611">
        <v>258419</v>
      </c>
      <c r="D2611">
        <v>1754212.91</v>
      </c>
    </row>
    <row r="2612" spans="1:4">
      <c r="A2612" s="4">
        <v>41102.569444444445</v>
      </c>
      <c r="B2612">
        <v>6.78</v>
      </c>
      <c r="C2612">
        <v>325230</v>
      </c>
      <c r="D2612">
        <v>2206660.46</v>
      </c>
    </row>
    <row r="2613" spans="1:4">
      <c r="A2613" s="4">
        <v>41102.576388888891</v>
      </c>
      <c r="B2613">
        <v>6.78</v>
      </c>
      <c r="C2613">
        <v>945445</v>
      </c>
      <c r="D2613">
        <v>6427930.29</v>
      </c>
    </row>
    <row r="2614" spans="1:4">
      <c r="A2614" s="4">
        <v>41102.583333333336</v>
      </c>
      <c r="B2614">
        <v>6.78</v>
      </c>
      <c r="C2614">
        <v>162148</v>
      </c>
      <c r="D2614">
        <v>1098960.45</v>
      </c>
    </row>
    <row r="2615" spans="1:4">
      <c r="A2615" s="4">
        <v>41102.590277777781</v>
      </c>
      <c r="B2615">
        <v>6.79</v>
      </c>
      <c r="C2615">
        <v>343888</v>
      </c>
      <c r="D2615">
        <v>2338238.52</v>
      </c>
    </row>
    <row r="2616" spans="1:4">
      <c r="A2616" s="4">
        <v>41102.597222222219</v>
      </c>
      <c r="B2616">
        <v>6.81</v>
      </c>
      <c r="C2616">
        <v>667534</v>
      </c>
      <c r="D2616">
        <v>4544462.91</v>
      </c>
    </row>
    <row r="2617" spans="1:4">
      <c r="A2617" s="4">
        <v>41102.604166666664</v>
      </c>
      <c r="B2617">
        <v>6.82</v>
      </c>
      <c r="C2617">
        <v>347283</v>
      </c>
      <c r="D2617">
        <v>2367286.92</v>
      </c>
    </row>
    <row r="2618" spans="1:4">
      <c r="A2618" s="4">
        <v>41102.611111111109</v>
      </c>
      <c r="B2618">
        <v>6.84</v>
      </c>
      <c r="C2618">
        <v>1164305</v>
      </c>
      <c r="D2618">
        <v>7950048.25</v>
      </c>
    </row>
    <row r="2619" spans="1:4">
      <c r="A2619" s="4">
        <v>41102.618055555555</v>
      </c>
      <c r="B2619">
        <v>6.83</v>
      </c>
      <c r="C2619">
        <v>578553</v>
      </c>
      <c r="D2619">
        <v>3952090.99</v>
      </c>
    </row>
    <row r="2620" spans="1:4">
      <c r="A2620" s="4">
        <v>41102.625</v>
      </c>
      <c r="B2620">
        <v>6.83</v>
      </c>
      <c r="C2620">
        <v>374990</v>
      </c>
      <c r="D2620">
        <v>2561516.33</v>
      </c>
    </row>
    <row r="2621" spans="1:4">
      <c r="A2621" s="4">
        <v>41103.402777777781</v>
      </c>
      <c r="B2621">
        <v>6.81</v>
      </c>
      <c r="C2621">
        <v>402148</v>
      </c>
      <c r="D2621">
        <v>2747189.88</v>
      </c>
    </row>
    <row r="2622" spans="1:4">
      <c r="A2622" s="4">
        <v>41103.409722222219</v>
      </c>
      <c r="B2622">
        <v>6.82</v>
      </c>
      <c r="C2622">
        <v>333165</v>
      </c>
      <c r="D2622">
        <v>2271131.2200000002</v>
      </c>
    </row>
    <row r="2623" spans="1:4">
      <c r="A2623" s="4">
        <v>41103.416666666664</v>
      </c>
      <c r="B2623">
        <v>6.85</v>
      </c>
      <c r="C2623">
        <v>168828</v>
      </c>
      <c r="D2623">
        <v>1154843.3700000001</v>
      </c>
    </row>
    <row r="2624" spans="1:4">
      <c r="A2624" s="4">
        <v>41103.423611111109</v>
      </c>
      <c r="B2624">
        <v>6.86</v>
      </c>
      <c r="C2624">
        <v>353814</v>
      </c>
      <c r="D2624">
        <v>2432461.33</v>
      </c>
    </row>
    <row r="2625" spans="1:4">
      <c r="A2625" s="4">
        <v>41103.430555555555</v>
      </c>
      <c r="B2625">
        <v>6.85</v>
      </c>
      <c r="C2625">
        <v>157746</v>
      </c>
      <c r="D2625">
        <v>1082681.21</v>
      </c>
    </row>
    <row r="2626" spans="1:4">
      <c r="A2626" s="4">
        <v>41103.4375</v>
      </c>
      <c r="B2626">
        <v>6.85</v>
      </c>
      <c r="C2626">
        <v>112270</v>
      </c>
      <c r="D2626">
        <v>769324.1</v>
      </c>
    </row>
    <row r="2627" spans="1:4">
      <c r="A2627" s="4">
        <v>41103.444444444445</v>
      </c>
      <c r="B2627">
        <v>6.85</v>
      </c>
      <c r="C2627">
        <v>112122</v>
      </c>
      <c r="D2627">
        <v>768113.94</v>
      </c>
    </row>
    <row r="2628" spans="1:4">
      <c r="A2628" s="4">
        <v>41103.451388888891</v>
      </c>
      <c r="B2628">
        <v>6.82</v>
      </c>
      <c r="C2628">
        <v>218008</v>
      </c>
      <c r="D2628">
        <v>1490888.62</v>
      </c>
    </row>
    <row r="2629" spans="1:4">
      <c r="A2629" s="4">
        <v>41103.458333333336</v>
      </c>
      <c r="B2629">
        <v>6.82</v>
      </c>
      <c r="C2629">
        <v>325969</v>
      </c>
      <c r="D2629">
        <v>2220694.54</v>
      </c>
    </row>
    <row r="2630" spans="1:4">
      <c r="A2630" s="4">
        <v>41103.465277777781</v>
      </c>
      <c r="B2630">
        <v>6.82</v>
      </c>
      <c r="C2630">
        <v>139420</v>
      </c>
      <c r="D2630">
        <v>950464.97</v>
      </c>
    </row>
    <row r="2631" spans="1:4">
      <c r="A2631" s="4">
        <v>41103.472222222219</v>
      </c>
      <c r="B2631">
        <v>6.8</v>
      </c>
      <c r="C2631">
        <v>218492</v>
      </c>
      <c r="D2631">
        <v>1488049.4</v>
      </c>
    </row>
    <row r="2632" spans="1:4">
      <c r="A2632" s="4">
        <v>41103.479166666664</v>
      </c>
      <c r="B2632">
        <v>6.8</v>
      </c>
      <c r="C2632">
        <v>173499</v>
      </c>
      <c r="D2632">
        <v>1179662.07</v>
      </c>
    </row>
    <row r="2633" spans="1:4">
      <c r="A2633" s="4">
        <v>41103.548611111109</v>
      </c>
      <c r="B2633">
        <v>6.8</v>
      </c>
      <c r="C2633">
        <v>125231</v>
      </c>
      <c r="D2633">
        <v>851257.89</v>
      </c>
    </row>
    <row r="2634" spans="1:4">
      <c r="A2634" s="4">
        <v>41103.555555555555</v>
      </c>
      <c r="B2634">
        <v>6.81</v>
      </c>
      <c r="C2634">
        <v>93879</v>
      </c>
      <c r="D2634">
        <v>639825.43000000005</v>
      </c>
    </row>
    <row r="2635" spans="1:4">
      <c r="A2635" s="4">
        <v>41103.5625</v>
      </c>
      <c r="B2635">
        <v>6.8</v>
      </c>
      <c r="C2635">
        <v>163436</v>
      </c>
      <c r="D2635">
        <v>1111959.83</v>
      </c>
    </row>
    <row r="2636" spans="1:4">
      <c r="A2636" s="4">
        <v>41103.569444444445</v>
      </c>
      <c r="B2636">
        <v>6.8</v>
      </c>
      <c r="C2636">
        <v>122993</v>
      </c>
      <c r="D2636">
        <v>836115.55</v>
      </c>
    </row>
    <row r="2637" spans="1:4">
      <c r="A2637" s="4">
        <v>41103.576388888891</v>
      </c>
      <c r="B2637">
        <v>6.8</v>
      </c>
      <c r="C2637">
        <v>113992</v>
      </c>
      <c r="D2637">
        <v>774910.16</v>
      </c>
    </row>
    <row r="2638" spans="1:4">
      <c r="A2638" s="4">
        <v>41103.583333333336</v>
      </c>
      <c r="B2638">
        <v>6.8</v>
      </c>
      <c r="C2638">
        <v>131382</v>
      </c>
      <c r="D2638">
        <v>893750.6</v>
      </c>
    </row>
    <row r="2639" spans="1:4">
      <c r="A2639" s="4">
        <v>41103.590277777781</v>
      </c>
      <c r="B2639">
        <v>6.79</v>
      </c>
      <c r="C2639">
        <v>206604</v>
      </c>
      <c r="D2639">
        <v>1403047.86</v>
      </c>
    </row>
    <row r="2640" spans="1:4">
      <c r="A2640" s="4">
        <v>41103.597222222219</v>
      </c>
      <c r="B2640">
        <v>6.8</v>
      </c>
      <c r="C2640">
        <v>147697</v>
      </c>
      <c r="D2640">
        <v>1002319.66</v>
      </c>
    </row>
    <row r="2641" spans="1:4">
      <c r="A2641" s="4">
        <v>41103.604166666664</v>
      </c>
      <c r="B2641">
        <v>6.78</v>
      </c>
      <c r="C2641">
        <v>130425</v>
      </c>
      <c r="D2641">
        <v>885583.5</v>
      </c>
    </row>
    <row r="2642" spans="1:4">
      <c r="A2642" s="4">
        <v>41103.611111111109</v>
      </c>
      <c r="B2642">
        <v>6.8</v>
      </c>
      <c r="C2642">
        <v>223205</v>
      </c>
      <c r="D2642">
        <v>1514919.54</v>
      </c>
    </row>
    <row r="2643" spans="1:4">
      <c r="A2643" s="4">
        <v>41103.618055555555</v>
      </c>
      <c r="B2643">
        <v>6.79</v>
      </c>
      <c r="C2643">
        <v>87126</v>
      </c>
      <c r="D2643">
        <v>591885.54</v>
      </c>
    </row>
    <row r="2644" spans="1:4">
      <c r="A2644" s="4">
        <v>41103.625</v>
      </c>
      <c r="B2644">
        <v>6.8</v>
      </c>
      <c r="C2644">
        <v>241982</v>
      </c>
      <c r="D2644">
        <v>1642935.09</v>
      </c>
    </row>
    <row r="2645" spans="1:4">
      <c r="A2645" s="4">
        <v>41106.402777777781</v>
      </c>
      <c r="B2645">
        <v>6.77</v>
      </c>
      <c r="C2645">
        <v>244894</v>
      </c>
      <c r="D2645">
        <v>1663042.44</v>
      </c>
    </row>
    <row r="2646" spans="1:4">
      <c r="A2646" s="4">
        <v>41106.409722222219</v>
      </c>
      <c r="B2646">
        <v>6.8</v>
      </c>
      <c r="C2646">
        <v>315400</v>
      </c>
      <c r="D2646">
        <v>2137528.75</v>
      </c>
    </row>
    <row r="2647" spans="1:4">
      <c r="A2647" s="4">
        <v>41106.416666666664</v>
      </c>
      <c r="B2647">
        <v>6.8</v>
      </c>
      <c r="C2647">
        <v>434012</v>
      </c>
      <c r="D2647">
        <v>2953379.48</v>
      </c>
    </row>
    <row r="2648" spans="1:4">
      <c r="A2648" s="4">
        <v>41106.423611111109</v>
      </c>
      <c r="B2648">
        <v>6.81</v>
      </c>
      <c r="C2648">
        <v>271801</v>
      </c>
      <c r="D2648">
        <v>1848368.89</v>
      </c>
    </row>
    <row r="2649" spans="1:4">
      <c r="A2649" s="4">
        <v>41106.430555555555</v>
      </c>
      <c r="B2649">
        <v>6.8</v>
      </c>
      <c r="C2649">
        <v>444582</v>
      </c>
      <c r="D2649">
        <v>3024239.6</v>
      </c>
    </row>
    <row r="2650" spans="1:4">
      <c r="A2650" s="4">
        <v>41106.4375</v>
      </c>
      <c r="B2650">
        <v>6.77</v>
      </c>
      <c r="C2650">
        <v>634700</v>
      </c>
      <c r="D2650">
        <v>4310833</v>
      </c>
    </row>
    <row r="2651" spans="1:4">
      <c r="A2651" s="4">
        <v>41106.444444444445</v>
      </c>
      <c r="B2651">
        <v>6.77</v>
      </c>
      <c r="C2651">
        <v>414300</v>
      </c>
      <c r="D2651">
        <v>2796523.12</v>
      </c>
    </row>
    <row r="2652" spans="1:4">
      <c r="A2652" s="4">
        <v>41106.451388888891</v>
      </c>
      <c r="B2652">
        <v>6.77</v>
      </c>
      <c r="C2652">
        <v>293200</v>
      </c>
      <c r="D2652">
        <v>1979327.06</v>
      </c>
    </row>
    <row r="2653" spans="1:4">
      <c r="A2653" s="4">
        <v>41106.458333333336</v>
      </c>
      <c r="B2653">
        <v>6.75</v>
      </c>
      <c r="C2653">
        <v>144746</v>
      </c>
      <c r="D2653">
        <v>979893.99</v>
      </c>
    </row>
    <row r="2654" spans="1:4">
      <c r="A2654" s="4">
        <v>41106.465277777781</v>
      </c>
      <c r="B2654">
        <v>6.75</v>
      </c>
      <c r="C2654">
        <v>453132</v>
      </c>
      <c r="D2654">
        <v>3057417.88</v>
      </c>
    </row>
    <row r="2655" spans="1:4">
      <c r="A2655" s="4">
        <v>41106.472222222219</v>
      </c>
      <c r="B2655">
        <v>6.75</v>
      </c>
      <c r="C2655">
        <v>89256</v>
      </c>
      <c r="D2655">
        <v>602774</v>
      </c>
    </row>
    <row r="2656" spans="1:4">
      <c r="A2656" s="4">
        <v>41106.479166666664</v>
      </c>
      <c r="B2656">
        <v>6.75</v>
      </c>
      <c r="C2656">
        <v>146233</v>
      </c>
      <c r="D2656">
        <v>987174.75</v>
      </c>
    </row>
    <row r="2657" spans="1:4">
      <c r="A2657" s="4">
        <v>41106.548611111109</v>
      </c>
      <c r="B2657">
        <v>6.73</v>
      </c>
      <c r="C2657">
        <v>237267</v>
      </c>
      <c r="D2657">
        <v>1599999.72</v>
      </c>
    </row>
    <row r="2658" spans="1:4">
      <c r="A2658" s="4">
        <v>41106.555555555555</v>
      </c>
      <c r="B2658">
        <v>6.73</v>
      </c>
      <c r="C2658">
        <v>218592</v>
      </c>
      <c r="D2658">
        <v>1473161.58</v>
      </c>
    </row>
    <row r="2659" spans="1:4">
      <c r="A2659" s="4">
        <v>41106.5625</v>
      </c>
      <c r="B2659">
        <v>6.74</v>
      </c>
      <c r="C2659">
        <v>213834</v>
      </c>
      <c r="D2659">
        <v>1438158.5</v>
      </c>
    </row>
    <row r="2660" spans="1:4">
      <c r="A2660" s="4">
        <v>41106.569444444445</v>
      </c>
      <c r="B2660">
        <v>6.73</v>
      </c>
      <c r="C2660">
        <v>342363</v>
      </c>
      <c r="D2660">
        <v>2299669.2000000002</v>
      </c>
    </row>
    <row r="2661" spans="1:4">
      <c r="A2661" s="4">
        <v>41106.576388888891</v>
      </c>
      <c r="B2661">
        <v>6.71</v>
      </c>
      <c r="C2661">
        <v>195538</v>
      </c>
      <c r="D2661">
        <v>1314449.96</v>
      </c>
    </row>
    <row r="2662" spans="1:4">
      <c r="A2662" s="4">
        <v>41106.583333333336</v>
      </c>
      <c r="B2662">
        <v>6.74</v>
      </c>
      <c r="C2662">
        <v>218521</v>
      </c>
      <c r="D2662">
        <v>1473762.16</v>
      </c>
    </row>
    <row r="2663" spans="1:4">
      <c r="A2663" s="4">
        <v>41106.590277777781</v>
      </c>
      <c r="B2663">
        <v>6.71</v>
      </c>
      <c r="C2663">
        <v>148608</v>
      </c>
      <c r="D2663">
        <v>999311.61</v>
      </c>
    </row>
    <row r="2664" spans="1:4">
      <c r="A2664" s="4">
        <v>41106.597222222219</v>
      </c>
      <c r="B2664">
        <v>6.74</v>
      </c>
      <c r="C2664">
        <v>210694</v>
      </c>
      <c r="D2664">
        <v>1417120.55</v>
      </c>
    </row>
    <row r="2665" spans="1:4">
      <c r="A2665" s="4">
        <v>41106.604166666664</v>
      </c>
      <c r="B2665">
        <v>6.74</v>
      </c>
      <c r="C2665">
        <v>239128</v>
      </c>
      <c r="D2665">
        <v>1609558</v>
      </c>
    </row>
    <row r="2666" spans="1:4">
      <c r="A2666" s="4">
        <v>41106.611111111109</v>
      </c>
      <c r="B2666">
        <v>6.76</v>
      </c>
      <c r="C2666">
        <v>524276</v>
      </c>
      <c r="D2666">
        <v>3537076.96</v>
      </c>
    </row>
    <row r="2667" spans="1:4">
      <c r="A2667" s="4">
        <v>41106.618055555555</v>
      </c>
      <c r="B2667">
        <v>6.78</v>
      </c>
      <c r="C2667">
        <v>783857</v>
      </c>
      <c r="D2667">
        <v>5304253.37</v>
      </c>
    </row>
    <row r="2668" spans="1:4">
      <c r="A2668" s="4">
        <v>41106.625</v>
      </c>
      <c r="B2668">
        <v>6.73</v>
      </c>
      <c r="C2668">
        <v>443936</v>
      </c>
      <c r="D2668">
        <v>2998563.7</v>
      </c>
    </row>
    <row r="2669" spans="1:4">
      <c r="A2669" s="4">
        <v>41107.402777777781</v>
      </c>
      <c r="B2669">
        <v>6.67</v>
      </c>
      <c r="C2669">
        <v>278700</v>
      </c>
      <c r="D2669">
        <v>1858294.76</v>
      </c>
    </row>
    <row r="2670" spans="1:4">
      <c r="A2670" s="4">
        <v>41107.409722222219</v>
      </c>
      <c r="B2670">
        <v>6.67</v>
      </c>
      <c r="C2670">
        <v>291900</v>
      </c>
      <c r="D2670">
        <v>1944924.46</v>
      </c>
    </row>
    <row r="2671" spans="1:4">
      <c r="A2671" s="4">
        <v>41107.416666666664</v>
      </c>
      <c r="B2671">
        <v>6.66</v>
      </c>
      <c r="C2671">
        <v>152500</v>
      </c>
      <c r="D2671">
        <v>1016074</v>
      </c>
    </row>
    <row r="2672" spans="1:4">
      <c r="A2672" s="4">
        <v>41107.423611111109</v>
      </c>
      <c r="B2672">
        <v>6.68</v>
      </c>
      <c r="C2672">
        <v>212689</v>
      </c>
      <c r="D2672">
        <v>1418265.76</v>
      </c>
    </row>
    <row r="2673" spans="1:4">
      <c r="A2673" s="4">
        <v>41107.430555555555</v>
      </c>
      <c r="B2673">
        <v>6.71</v>
      </c>
      <c r="C2673">
        <v>414350</v>
      </c>
      <c r="D2673">
        <v>2777489.2</v>
      </c>
    </row>
    <row r="2674" spans="1:4">
      <c r="A2674" s="4">
        <v>41107.4375</v>
      </c>
      <c r="B2674">
        <v>6.71</v>
      </c>
      <c r="C2674">
        <v>248800</v>
      </c>
      <c r="D2674">
        <v>1669958.86</v>
      </c>
    </row>
    <row r="2675" spans="1:4">
      <c r="A2675" s="4">
        <v>41107.444444444445</v>
      </c>
      <c r="B2675">
        <v>6.71</v>
      </c>
      <c r="C2675">
        <v>215990</v>
      </c>
      <c r="D2675">
        <v>1448708.9</v>
      </c>
    </row>
    <row r="2676" spans="1:4">
      <c r="A2676" s="4">
        <v>41107.451388888891</v>
      </c>
      <c r="B2676">
        <v>6.7</v>
      </c>
      <c r="C2676">
        <v>87070</v>
      </c>
      <c r="D2676">
        <v>583457</v>
      </c>
    </row>
    <row r="2677" spans="1:4">
      <c r="A2677" s="4">
        <v>41107.458333333336</v>
      </c>
      <c r="B2677">
        <v>6.71</v>
      </c>
      <c r="C2677">
        <v>33600</v>
      </c>
      <c r="D2677">
        <v>225410</v>
      </c>
    </row>
    <row r="2678" spans="1:4">
      <c r="A2678" s="4">
        <v>41107.465277777781</v>
      </c>
      <c r="B2678">
        <v>6.72</v>
      </c>
      <c r="C2678">
        <v>82812</v>
      </c>
      <c r="D2678">
        <v>555650.4</v>
      </c>
    </row>
    <row r="2679" spans="1:4">
      <c r="A2679" s="4">
        <v>41107.472222222219</v>
      </c>
      <c r="B2679">
        <v>6.72</v>
      </c>
      <c r="C2679">
        <v>98134</v>
      </c>
      <c r="D2679">
        <v>659042.80000000005</v>
      </c>
    </row>
    <row r="2680" spans="1:4">
      <c r="A2680" s="4">
        <v>41107.479166666664</v>
      </c>
      <c r="B2680">
        <v>6.71</v>
      </c>
      <c r="C2680">
        <v>53200</v>
      </c>
      <c r="D2680">
        <v>356824</v>
      </c>
    </row>
    <row r="2681" spans="1:4">
      <c r="A2681" s="4">
        <v>41107.548611111109</v>
      </c>
      <c r="B2681">
        <v>6.69</v>
      </c>
      <c r="C2681">
        <v>63284</v>
      </c>
      <c r="D2681">
        <v>424273.8</v>
      </c>
    </row>
    <row r="2682" spans="1:4">
      <c r="A2682" s="4">
        <v>41107.555555555555</v>
      </c>
      <c r="B2682">
        <v>6.7</v>
      </c>
      <c r="C2682">
        <v>59889</v>
      </c>
      <c r="D2682">
        <v>400911.41</v>
      </c>
    </row>
    <row r="2683" spans="1:4">
      <c r="A2683" s="4">
        <v>41107.5625</v>
      </c>
      <c r="B2683">
        <v>6.69</v>
      </c>
      <c r="C2683">
        <v>84711</v>
      </c>
      <c r="D2683">
        <v>566317.59</v>
      </c>
    </row>
    <row r="2684" spans="1:4">
      <c r="A2684" s="4">
        <v>41107.569444444445</v>
      </c>
      <c r="B2684">
        <v>6.68</v>
      </c>
      <c r="C2684">
        <v>97800</v>
      </c>
      <c r="D2684">
        <v>653418</v>
      </c>
    </row>
    <row r="2685" spans="1:4">
      <c r="A2685" s="4">
        <v>41107.576388888891</v>
      </c>
      <c r="B2685">
        <v>6.69</v>
      </c>
      <c r="C2685">
        <v>28538</v>
      </c>
      <c r="D2685">
        <v>190867.84</v>
      </c>
    </row>
    <row r="2686" spans="1:4">
      <c r="A2686" s="4">
        <v>41107.583333333336</v>
      </c>
      <c r="B2686">
        <v>6.67</v>
      </c>
      <c r="C2686">
        <v>143362</v>
      </c>
      <c r="D2686">
        <v>956423.16</v>
      </c>
    </row>
    <row r="2687" spans="1:4">
      <c r="A2687" s="4">
        <v>41107.590277777781</v>
      </c>
      <c r="B2687">
        <v>6.65</v>
      </c>
      <c r="C2687">
        <v>485495</v>
      </c>
      <c r="D2687">
        <v>3222011.8</v>
      </c>
    </row>
    <row r="2688" spans="1:4">
      <c r="A2688" s="4">
        <v>41107.597222222219</v>
      </c>
      <c r="B2688">
        <v>6.64</v>
      </c>
      <c r="C2688">
        <v>73000</v>
      </c>
      <c r="D2688">
        <v>484719</v>
      </c>
    </row>
    <row r="2689" spans="1:4">
      <c r="A2689" s="4">
        <v>41107.604166666664</v>
      </c>
      <c r="B2689">
        <v>6.66</v>
      </c>
      <c r="C2689">
        <v>149500</v>
      </c>
      <c r="D2689">
        <v>993212</v>
      </c>
    </row>
    <row r="2690" spans="1:4">
      <c r="A2690" s="4">
        <v>41107.611111111109</v>
      </c>
      <c r="B2690">
        <v>6.67</v>
      </c>
      <c r="C2690">
        <v>62200</v>
      </c>
      <c r="D2690">
        <v>414528</v>
      </c>
    </row>
    <row r="2691" spans="1:4">
      <c r="A2691" s="4">
        <v>41107.618055555555</v>
      </c>
      <c r="B2691">
        <v>6.66</v>
      </c>
      <c r="C2691">
        <v>48000</v>
      </c>
      <c r="D2691">
        <v>319937</v>
      </c>
    </row>
    <row r="2692" spans="1:4">
      <c r="A2692" s="4">
        <v>41107.625</v>
      </c>
      <c r="B2692">
        <v>6.69</v>
      </c>
      <c r="C2692">
        <v>480500</v>
      </c>
      <c r="D2692">
        <v>3214741.05</v>
      </c>
    </row>
    <row r="2693" spans="1:4">
      <c r="A2693" s="4">
        <v>41108.402777777781</v>
      </c>
      <c r="B2693">
        <v>6.72</v>
      </c>
      <c r="C2693">
        <v>172773</v>
      </c>
      <c r="D2693">
        <v>1158319.54</v>
      </c>
    </row>
    <row r="2694" spans="1:4">
      <c r="A2694" s="4">
        <v>41108.409722222219</v>
      </c>
      <c r="B2694">
        <v>6.69</v>
      </c>
      <c r="C2694">
        <v>179279</v>
      </c>
      <c r="D2694">
        <v>1202357.32</v>
      </c>
    </row>
    <row r="2695" spans="1:4">
      <c r="A2695" s="4">
        <v>41108.416666666664</v>
      </c>
      <c r="B2695">
        <v>6.7</v>
      </c>
      <c r="C2695">
        <v>62848</v>
      </c>
      <c r="D2695">
        <v>420698.6</v>
      </c>
    </row>
    <row r="2696" spans="1:4">
      <c r="A2696" s="4">
        <v>41108.423611111109</v>
      </c>
      <c r="B2696">
        <v>6.69</v>
      </c>
      <c r="C2696">
        <v>123400</v>
      </c>
      <c r="D2696">
        <v>824871</v>
      </c>
    </row>
    <row r="2697" spans="1:4">
      <c r="A2697" s="4">
        <v>41108.430555555555</v>
      </c>
      <c r="B2697">
        <v>6.7</v>
      </c>
      <c r="C2697">
        <v>121700</v>
      </c>
      <c r="D2697">
        <v>813850</v>
      </c>
    </row>
    <row r="2698" spans="1:4">
      <c r="A2698" s="4">
        <v>41108.4375</v>
      </c>
      <c r="B2698">
        <v>6.69</v>
      </c>
      <c r="C2698">
        <v>156450</v>
      </c>
      <c r="D2698">
        <v>1046192</v>
      </c>
    </row>
    <row r="2699" spans="1:4">
      <c r="A2699" s="4">
        <v>41108.444444444445</v>
      </c>
      <c r="B2699">
        <v>6.72</v>
      </c>
      <c r="C2699">
        <v>194440</v>
      </c>
      <c r="D2699">
        <v>1304262.5</v>
      </c>
    </row>
    <row r="2700" spans="1:4">
      <c r="A2700" s="4">
        <v>41108.451388888891</v>
      </c>
      <c r="B2700">
        <v>6.76</v>
      </c>
      <c r="C2700">
        <v>528850</v>
      </c>
      <c r="D2700">
        <v>3568710.21</v>
      </c>
    </row>
    <row r="2701" spans="1:4">
      <c r="A2701" s="4">
        <v>41108.458333333336</v>
      </c>
      <c r="B2701">
        <v>6.75</v>
      </c>
      <c r="C2701">
        <v>700900</v>
      </c>
      <c r="D2701">
        <v>4742126.25</v>
      </c>
    </row>
    <row r="2702" spans="1:4">
      <c r="A2702" s="4">
        <v>41108.465277777781</v>
      </c>
      <c r="B2702">
        <v>6.75</v>
      </c>
      <c r="C2702">
        <v>462500</v>
      </c>
      <c r="D2702">
        <v>3122363.26</v>
      </c>
    </row>
    <row r="2703" spans="1:4">
      <c r="A2703" s="4">
        <v>41108.472222222219</v>
      </c>
      <c r="B2703">
        <v>6.74</v>
      </c>
      <c r="C2703">
        <v>320700</v>
      </c>
      <c r="D2703">
        <v>2164423</v>
      </c>
    </row>
    <row r="2704" spans="1:4">
      <c r="A2704" s="4">
        <v>41108.479166666664</v>
      </c>
      <c r="B2704">
        <v>6.75</v>
      </c>
      <c r="C2704">
        <v>441000</v>
      </c>
      <c r="D2704">
        <v>2976251</v>
      </c>
    </row>
    <row r="2705" spans="1:4">
      <c r="A2705" s="4">
        <v>41108.548611111109</v>
      </c>
      <c r="B2705">
        <v>6.75</v>
      </c>
      <c r="C2705">
        <v>229300</v>
      </c>
      <c r="D2705">
        <v>1547819</v>
      </c>
    </row>
    <row r="2706" spans="1:4">
      <c r="A2706" s="4">
        <v>41108.555555555555</v>
      </c>
      <c r="B2706">
        <v>6.74</v>
      </c>
      <c r="C2706">
        <v>337531</v>
      </c>
      <c r="D2706">
        <v>2269715.73</v>
      </c>
    </row>
    <row r="2707" spans="1:4">
      <c r="A2707" s="4">
        <v>41108.5625</v>
      </c>
      <c r="B2707">
        <v>6.68</v>
      </c>
      <c r="C2707">
        <v>699419</v>
      </c>
      <c r="D2707">
        <v>4687748.7300000004</v>
      </c>
    </row>
    <row r="2708" spans="1:4">
      <c r="A2708" s="4">
        <v>41108.569444444445</v>
      </c>
      <c r="B2708">
        <v>6.69</v>
      </c>
      <c r="C2708">
        <v>474604</v>
      </c>
      <c r="D2708">
        <v>3171263.16</v>
      </c>
    </row>
    <row r="2709" spans="1:4">
      <c r="A2709" s="4">
        <v>41108.576388888891</v>
      </c>
      <c r="B2709">
        <v>6.65</v>
      </c>
      <c r="C2709">
        <v>505109</v>
      </c>
      <c r="D2709">
        <v>3363783.9</v>
      </c>
    </row>
    <row r="2710" spans="1:4">
      <c r="A2710" s="4">
        <v>41108.583333333336</v>
      </c>
      <c r="B2710">
        <v>6.66</v>
      </c>
      <c r="C2710">
        <v>350168</v>
      </c>
      <c r="D2710">
        <v>2326575.62</v>
      </c>
    </row>
    <row r="2711" spans="1:4">
      <c r="A2711" s="4">
        <v>41108.590277777781</v>
      </c>
      <c r="B2711">
        <v>6.65</v>
      </c>
      <c r="C2711">
        <v>196086</v>
      </c>
      <c r="D2711">
        <v>1306818.5</v>
      </c>
    </row>
    <row r="2712" spans="1:4">
      <c r="A2712" s="4">
        <v>41108.597222222219</v>
      </c>
      <c r="B2712">
        <v>6.64</v>
      </c>
      <c r="C2712">
        <v>163307</v>
      </c>
      <c r="D2712">
        <v>1084178.18</v>
      </c>
    </row>
    <row r="2713" spans="1:4">
      <c r="A2713" s="4">
        <v>41108.604166666664</v>
      </c>
      <c r="B2713">
        <v>6.7</v>
      </c>
      <c r="C2713">
        <v>986122</v>
      </c>
      <c r="D2713">
        <v>6585752.3600000003</v>
      </c>
    </row>
    <row r="2714" spans="1:4">
      <c r="A2714" s="4">
        <v>41108.611111111109</v>
      </c>
      <c r="B2714">
        <v>6.69</v>
      </c>
      <c r="C2714">
        <v>1506430</v>
      </c>
      <c r="D2714">
        <v>10089348.050000001</v>
      </c>
    </row>
    <row r="2715" spans="1:4">
      <c r="A2715" s="4">
        <v>41108.618055555555</v>
      </c>
      <c r="B2715">
        <v>6.68</v>
      </c>
      <c r="C2715">
        <v>304826</v>
      </c>
      <c r="D2715">
        <v>2033980.16</v>
      </c>
    </row>
    <row r="2716" spans="1:4">
      <c r="A2716" s="4">
        <v>41108.625</v>
      </c>
      <c r="B2716">
        <v>6.68</v>
      </c>
      <c r="C2716">
        <v>912128</v>
      </c>
      <c r="D2716">
        <v>6095231.8700000001</v>
      </c>
    </row>
    <row r="2717" spans="1:4">
      <c r="A2717" s="4">
        <v>41109.402777777781</v>
      </c>
      <c r="B2717">
        <v>6.65</v>
      </c>
      <c r="C2717">
        <v>284900</v>
      </c>
      <c r="D2717">
        <v>1896916.66</v>
      </c>
    </row>
    <row r="2718" spans="1:4">
      <c r="A2718" s="4">
        <v>41109.409722222219</v>
      </c>
      <c r="B2718">
        <v>6.66</v>
      </c>
      <c r="C2718">
        <v>229237</v>
      </c>
      <c r="D2718">
        <v>1527605.48</v>
      </c>
    </row>
    <row r="2719" spans="1:4">
      <c r="A2719" s="4">
        <v>41109.416666666664</v>
      </c>
      <c r="B2719">
        <v>6.66</v>
      </c>
      <c r="C2719">
        <v>304666</v>
      </c>
      <c r="D2719">
        <v>2029797.19</v>
      </c>
    </row>
    <row r="2720" spans="1:4">
      <c r="A2720" s="4">
        <v>41109.423611111109</v>
      </c>
      <c r="B2720">
        <v>6.64</v>
      </c>
      <c r="C2720">
        <v>274468</v>
      </c>
      <c r="D2720">
        <v>1825729.02</v>
      </c>
    </row>
    <row r="2721" spans="1:4">
      <c r="A2721" s="4">
        <v>41109.430555555555</v>
      </c>
      <c r="B2721">
        <v>6.62</v>
      </c>
      <c r="C2721">
        <v>637618</v>
      </c>
      <c r="D2721">
        <v>4220573.76</v>
      </c>
    </row>
    <row r="2722" spans="1:4">
      <c r="A2722" s="4">
        <v>41109.4375</v>
      </c>
      <c r="B2722">
        <v>6.64</v>
      </c>
      <c r="C2722">
        <v>433536</v>
      </c>
      <c r="D2722">
        <v>2869127.31</v>
      </c>
    </row>
    <row r="2723" spans="1:4">
      <c r="A2723" s="4">
        <v>41109.444444444445</v>
      </c>
      <c r="B2723">
        <v>6.65</v>
      </c>
      <c r="C2723">
        <v>359101</v>
      </c>
      <c r="D2723">
        <v>2385231.9</v>
      </c>
    </row>
    <row r="2724" spans="1:4">
      <c r="A2724" s="4">
        <v>41109.451388888891</v>
      </c>
      <c r="B2724">
        <v>6.65</v>
      </c>
      <c r="C2724">
        <v>623532</v>
      </c>
      <c r="D2724">
        <v>4149476.66</v>
      </c>
    </row>
    <row r="2725" spans="1:4">
      <c r="A2725" s="4">
        <v>41109.458333333336</v>
      </c>
      <c r="B2725">
        <v>6.66</v>
      </c>
      <c r="C2725">
        <v>1809400</v>
      </c>
      <c r="D2725">
        <v>12067891.67</v>
      </c>
    </row>
    <row r="2726" spans="1:4">
      <c r="A2726" s="4">
        <v>41109.465277777781</v>
      </c>
      <c r="B2726">
        <v>6.67</v>
      </c>
      <c r="C2726">
        <v>922903</v>
      </c>
      <c r="D2726">
        <v>6149464.1100000003</v>
      </c>
    </row>
    <row r="2727" spans="1:4">
      <c r="A2727" s="4">
        <v>41109.472222222219</v>
      </c>
      <c r="B2727">
        <v>6.67</v>
      </c>
      <c r="C2727">
        <v>992987</v>
      </c>
      <c r="D2727">
        <v>6617242.54</v>
      </c>
    </row>
    <row r="2728" spans="1:4">
      <c r="A2728" s="4">
        <v>41109.479166666664</v>
      </c>
      <c r="B2728">
        <v>6.69</v>
      </c>
      <c r="C2728">
        <v>132588</v>
      </c>
      <c r="D2728">
        <v>886016.84</v>
      </c>
    </row>
    <row r="2729" spans="1:4">
      <c r="A2729" s="4">
        <v>41109.548611111109</v>
      </c>
      <c r="B2729">
        <v>6.71</v>
      </c>
      <c r="C2729">
        <v>517143</v>
      </c>
      <c r="D2729">
        <v>3464096.5</v>
      </c>
    </row>
    <row r="2730" spans="1:4">
      <c r="A2730" s="4">
        <v>41109.555555555555</v>
      </c>
      <c r="B2730">
        <v>6.7</v>
      </c>
      <c r="C2730">
        <v>278463</v>
      </c>
      <c r="D2730">
        <v>1865946.1</v>
      </c>
    </row>
    <row r="2731" spans="1:4">
      <c r="A2731" s="4">
        <v>41109.5625</v>
      </c>
      <c r="B2731">
        <v>6.69</v>
      </c>
      <c r="C2731">
        <v>312039</v>
      </c>
      <c r="D2731">
        <v>2089107.91</v>
      </c>
    </row>
    <row r="2732" spans="1:4">
      <c r="A2732" s="4">
        <v>41109.569444444445</v>
      </c>
      <c r="B2732">
        <v>6.7</v>
      </c>
      <c r="C2732">
        <v>416561</v>
      </c>
      <c r="D2732">
        <v>2789269.7</v>
      </c>
    </row>
    <row r="2733" spans="1:4">
      <c r="A2733" s="4">
        <v>41109.576388888891</v>
      </c>
      <c r="B2733">
        <v>6.73</v>
      </c>
      <c r="C2733">
        <v>581113</v>
      </c>
      <c r="D2733">
        <v>3904250.23</v>
      </c>
    </row>
    <row r="2734" spans="1:4">
      <c r="A2734" s="4">
        <v>41109.583333333336</v>
      </c>
      <c r="B2734">
        <v>6.72</v>
      </c>
      <c r="C2734">
        <v>114600</v>
      </c>
      <c r="D2734">
        <v>770206</v>
      </c>
    </row>
    <row r="2735" spans="1:4">
      <c r="A2735" s="4">
        <v>41109.590277777781</v>
      </c>
      <c r="B2735">
        <v>6.72</v>
      </c>
      <c r="C2735">
        <v>62600</v>
      </c>
      <c r="D2735">
        <v>420518</v>
      </c>
    </row>
    <row r="2736" spans="1:4">
      <c r="A2736" s="4">
        <v>41109.597222222219</v>
      </c>
      <c r="B2736">
        <v>6.7</v>
      </c>
      <c r="C2736">
        <v>265387</v>
      </c>
      <c r="D2736">
        <v>1780473.77</v>
      </c>
    </row>
    <row r="2737" spans="1:4">
      <c r="A2737" s="4">
        <v>41109.604166666664</v>
      </c>
      <c r="B2737">
        <v>6.71</v>
      </c>
      <c r="C2737">
        <v>145813</v>
      </c>
      <c r="D2737">
        <v>978106.23</v>
      </c>
    </row>
    <row r="2738" spans="1:4">
      <c r="A2738" s="4">
        <v>41109.611111111109</v>
      </c>
      <c r="B2738">
        <v>6.7</v>
      </c>
      <c r="C2738">
        <v>269859</v>
      </c>
      <c r="D2738">
        <v>1808941.74</v>
      </c>
    </row>
    <row r="2739" spans="1:4">
      <c r="A2739" s="4">
        <v>41109.618055555555</v>
      </c>
      <c r="B2739">
        <v>6.71</v>
      </c>
      <c r="C2739">
        <v>241764</v>
      </c>
      <c r="D2739">
        <v>1618548.7</v>
      </c>
    </row>
    <row r="2740" spans="1:4">
      <c r="A2740" s="4">
        <v>41109.625</v>
      </c>
      <c r="B2740">
        <v>6.71</v>
      </c>
      <c r="C2740">
        <v>287113</v>
      </c>
      <c r="D2740">
        <v>1924498.1</v>
      </c>
    </row>
    <row r="2741" spans="1:4">
      <c r="A2741" s="4">
        <v>41110.402777777781</v>
      </c>
      <c r="B2741">
        <v>6.65</v>
      </c>
      <c r="C2741">
        <v>494298</v>
      </c>
      <c r="D2741">
        <v>3290080.56</v>
      </c>
    </row>
    <row r="2742" spans="1:4">
      <c r="A2742" s="4">
        <v>41110.409722222219</v>
      </c>
      <c r="B2742">
        <v>6.65</v>
      </c>
      <c r="C2742">
        <v>368146</v>
      </c>
      <c r="D2742">
        <v>2448019.44</v>
      </c>
    </row>
    <row r="2743" spans="1:4">
      <c r="A2743" s="4">
        <v>41110.416666666664</v>
      </c>
      <c r="B2743">
        <v>6.66</v>
      </c>
      <c r="C2743">
        <v>247653</v>
      </c>
      <c r="D2743">
        <v>1646789.53</v>
      </c>
    </row>
    <row r="2744" spans="1:4">
      <c r="A2744" s="4">
        <v>41110.423611111109</v>
      </c>
      <c r="B2744">
        <v>6.66</v>
      </c>
      <c r="C2744">
        <v>281230</v>
      </c>
      <c r="D2744">
        <v>1871879.58</v>
      </c>
    </row>
    <row r="2745" spans="1:4">
      <c r="A2745" s="4">
        <v>41110.430555555555</v>
      </c>
      <c r="B2745">
        <v>6.66</v>
      </c>
      <c r="C2745">
        <v>146436</v>
      </c>
      <c r="D2745">
        <v>974535.34</v>
      </c>
    </row>
    <row r="2746" spans="1:4">
      <c r="A2746" s="4">
        <v>41110.4375</v>
      </c>
      <c r="B2746">
        <v>6.65</v>
      </c>
      <c r="C2746">
        <v>347445</v>
      </c>
      <c r="D2746">
        <v>2310425.5299999998</v>
      </c>
    </row>
    <row r="2747" spans="1:4">
      <c r="A2747" s="4">
        <v>41110.444444444445</v>
      </c>
      <c r="B2747">
        <v>6.64</v>
      </c>
      <c r="C2747">
        <v>161484</v>
      </c>
      <c r="D2747">
        <v>1073904.68</v>
      </c>
    </row>
    <row r="2748" spans="1:4">
      <c r="A2748" s="4">
        <v>41110.451388888891</v>
      </c>
      <c r="B2748">
        <v>6.63</v>
      </c>
      <c r="C2748">
        <v>321798</v>
      </c>
      <c r="D2748">
        <v>2136578.7200000002</v>
      </c>
    </row>
    <row r="2749" spans="1:4">
      <c r="A2749" s="4">
        <v>41110.458333333336</v>
      </c>
      <c r="B2749">
        <v>6.64</v>
      </c>
      <c r="C2749">
        <v>209333</v>
      </c>
      <c r="D2749">
        <v>1388259.3</v>
      </c>
    </row>
    <row r="2750" spans="1:4">
      <c r="A2750" s="4">
        <v>41110.465277777781</v>
      </c>
      <c r="B2750">
        <v>6.64</v>
      </c>
      <c r="C2750">
        <v>53784</v>
      </c>
      <c r="D2750">
        <v>357420.92</v>
      </c>
    </row>
    <row r="2751" spans="1:4">
      <c r="A2751" s="4">
        <v>41110.472222222219</v>
      </c>
      <c r="B2751">
        <v>6.65</v>
      </c>
      <c r="C2751">
        <v>87554</v>
      </c>
      <c r="D2751">
        <v>581224.56000000006</v>
      </c>
    </row>
    <row r="2752" spans="1:4">
      <c r="A2752" s="4">
        <v>41110.479166666664</v>
      </c>
      <c r="B2752">
        <v>6.65</v>
      </c>
      <c r="C2752">
        <v>50784</v>
      </c>
      <c r="D2752">
        <v>336940.38</v>
      </c>
    </row>
    <row r="2753" spans="1:4">
      <c r="A2753" s="4">
        <v>41110.548611111109</v>
      </c>
      <c r="B2753">
        <v>6.64</v>
      </c>
      <c r="C2753">
        <v>88576</v>
      </c>
      <c r="D2753">
        <v>588205.64</v>
      </c>
    </row>
    <row r="2754" spans="1:4">
      <c r="A2754" s="4">
        <v>41110.555555555555</v>
      </c>
      <c r="B2754">
        <v>6.64</v>
      </c>
      <c r="C2754">
        <v>139352</v>
      </c>
      <c r="D2754">
        <v>925052.39</v>
      </c>
    </row>
    <row r="2755" spans="1:4">
      <c r="A2755" s="4">
        <v>41110.5625</v>
      </c>
      <c r="B2755">
        <v>6.64</v>
      </c>
      <c r="C2755">
        <v>105738</v>
      </c>
      <c r="D2755">
        <v>701744.94</v>
      </c>
    </row>
    <row r="2756" spans="1:4">
      <c r="A2756" s="4">
        <v>41110.569444444445</v>
      </c>
      <c r="B2756">
        <v>6.63</v>
      </c>
      <c r="C2756">
        <v>194999</v>
      </c>
      <c r="D2756">
        <v>1293704.2</v>
      </c>
    </row>
    <row r="2757" spans="1:4">
      <c r="A2757" s="4">
        <v>41110.576388888891</v>
      </c>
      <c r="B2757">
        <v>6.61</v>
      </c>
      <c r="C2757">
        <v>676413</v>
      </c>
      <c r="D2757">
        <v>4474222.72</v>
      </c>
    </row>
    <row r="2758" spans="1:4">
      <c r="A2758" s="4">
        <v>41110.583333333336</v>
      </c>
      <c r="B2758">
        <v>6.62</v>
      </c>
      <c r="C2758">
        <v>270470</v>
      </c>
      <c r="D2758">
        <v>1791079.47</v>
      </c>
    </row>
    <row r="2759" spans="1:4">
      <c r="A2759" s="4">
        <v>41110.590277777781</v>
      </c>
      <c r="B2759">
        <v>6.6</v>
      </c>
      <c r="C2759">
        <v>362388</v>
      </c>
      <c r="D2759">
        <v>2396590.35</v>
      </c>
    </row>
    <row r="2760" spans="1:4">
      <c r="A2760" s="4">
        <v>41110.597222222219</v>
      </c>
      <c r="B2760">
        <v>6.6</v>
      </c>
      <c r="C2760">
        <v>558985</v>
      </c>
      <c r="D2760">
        <v>3690600.59</v>
      </c>
    </row>
    <row r="2761" spans="1:4">
      <c r="A2761" s="4">
        <v>41110.604166666664</v>
      </c>
      <c r="B2761">
        <v>6.6</v>
      </c>
      <c r="C2761">
        <v>254661</v>
      </c>
      <c r="D2761">
        <v>1680457.99</v>
      </c>
    </row>
    <row r="2762" spans="1:4">
      <c r="A2762" s="4">
        <v>41110.611111111109</v>
      </c>
      <c r="B2762">
        <v>6.58</v>
      </c>
      <c r="C2762">
        <v>298197</v>
      </c>
      <c r="D2762">
        <v>1966110.67</v>
      </c>
    </row>
    <row r="2763" spans="1:4">
      <c r="A2763" s="4">
        <v>41110.618055555555</v>
      </c>
      <c r="B2763">
        <v>6.59</v>
      </c>
      <c r="C2763">
        <v>324736</v>
      </c>
      <c r="D2763">
        <v>2138827.3199999998</v>
      </c>
    </row>
    <row r="2764" spans="1:4">
      <c r="A2764" s="4">
        <v>41110.625</v>
      </c>
      <c r="B2764">
        <v>6.58</v>
      </c>
      <c r="C2764">
        <v>452786</v>
      </c>
      <c r="D2764">
        <v>2979401.58</v>
      </c>
    </row>
    <row r="2765" spans="1:4">
      <c r="A2765" s="4">
        <v>41113.402777777781</v>
      </c>
      <c r="B2765">
        <v>6.55</v>
      </c>
      <c r="C2765">
        <v>381106</v>
      </c>
      <c r="D2765">
        <v>2494276.4500000002</v>
      </c>
    </row>
    <row r="2766" spans="1:4">
      <c r="A2766" s="4">
        <v>41113.409722222219</v>
      </c>
      <c r="B2766">
        <v>6.51</v>
      </c>
      <c r="C2766">
        <v>333791</v>
      </c>
      <c r="D2766">
        <v>2174453.29</v>
      </c>
    </row>
    <row r="2767" spans="1:4">
      <c r="A2767" s="4">
        <v>41113.416666666664</v>
      </c>
      <c r="B2767">
        <v>6.5</v>
      </c>
      <c r="C2767">
        <v>738934</v>
      </c>
      <c r="D2767">
        <v>4810309.72</v>
      </c>
    </row>
    <row r="2768" spans="1:4">
      <c r="A2768" s="4">
        <v>41113.423611111109</v>
      </c>
      <c r="B2768">
        <v>6.5</v>
      </c>
      <c r="C2768">
        <v>837442</v>
      </c>
      <c r="D2768">
        <v>5442953.6500000004</v>
      </c>
    </row>
    <row r="2769" spans="1:4">
      <c r="A2769" s="4">
        <v>41113.430555555555</v>
      </c>
      <c r="B2769">
        <v>6.5</v>
      </c>
      <c r="C2769">
        <v>862472</v>
      </c>
      <c r="D2769">
        <v>5605708.1600000001</v>
      </c>
    </row>
    <row r="2770" spans="1:4">
      <c r="A2770" s="4">
        <v>41113.4375</v>
      </c>
      <c r="B2770">
        <v>6.5</v>
      </c>
      <c r="C2770">
        <v>388389</v>
      </c>
      <c r="D2770">
        <v>2527927.4700000002</v>
      </c>
    </row>
    <row r="2771" spans="1:4">
      <c r="A2771" s="4">
        <v>41113.444444444445</v>
      </c>
      <c r="B2771">
        <v>6.49</v>
      </c>
      <c r="C2771">
        <v>717481</v>
      </c>
      <c r="D2771">
        <v>4662705.5199999996</v>
      </c>
    </row>
    <row r="2772" spans="1:4">
      <c r="A2772" s="4">
        <v>41113.451388888891</v>
      </c>
      <c r="B2772">
        <v>6.49</v>
      </c>
      <c r="C2772">
        <v>137077</v>
      </c>
      <c r="D2772">
        <v>889846.73</v>
      </c>
    </row>
    <row r="2773" spans="1:4">
      <c r="A2773" s="4">
        <v>41113.458333333336</v>
      </c>
      <c r="B2773">
        <v>6.47</v>
      </c>
      <c r="C2773">
        <v>354835</v>
      </c>
      <c r="D2773">
        <v>2299442.7000000002</v>
      </c>
    </row>
    <row r="2774" spans="1:4">
      <c r="A2774" s="4">
        <v>41113.465277777781</v>
      </c>
      <c r="B2774">
        <v>6.42</v>
      </c>
      <c r="C2774">
        <v>470565</v>
      </c>
      <c r="D2774">
        <v>3031783.9</v>
      </c>
    </row>
    <row r="2775" spans="1:4">
      <c r="A2775" s="4">
        <v>41113.472222222219</v>
      </c>
      <c r="B2775">
        <v>6.42</v>
      </c>
      <c r="C2775">
        <v>201465</v>
      </c>
      <c r="D2775">
        <v>1294064.3</v>
      </c>
    </row>
    <row r="2776" spans="1:4">
      <c r="A2776" s="4">
        <v>41113.479166666664</v>
      </c>
      <c r="B2776">
        <v>6.48</v>
      </c>
      <c r="C2776">
        <v>885633</v>
      </c>
      <c r="D2776">
        <v>5729387.71</v>
      </c>
    </row>
    <row r="2777" spans="1:4">
      <c r="A2777" s="4">
        <v>41113.548611111109</v>
      </c>
      <c r="B2777">
        <v>6.46</v>
      </c>
      <c r="C2777">
        <v>203500</v>
      </c>
      <c r="D2777">
        <v>1319987.46</v>
      </c>
    </row>
    <row r="2778" spans="1:4">
      <c r="A2778" s="4">
        <v>41113.555555555555</v>
      </c>
      <c r="B2778">
        <v>6.46</v>
      </c>
      <c r="C2778">
        <v>193680</v>
      </c>
      <c r="D2778">
        <v>1255073.8</v>
      </c>
    </row>
    <row r="2779" spans="1:4">
      <c r="A2779" s="4">
        <v>41113.5625</v>
      </c>
      <c r="B2779">
        <v>6.46</v>
      </c>
      <c r="C2779">
        <v>162660</v>
      </c>
      <c r="D2779">
        <v>1054842.8</v>
      </c>
    </row>
    <row r="2780" spans="1:4">
      <c r="A2780" s="4">
        <v>41113.569444444445</v>
      </c>
      <c r="B2780">
        <v>6.48</v>
      </c>
      <c r="C2780">
        <v>114180</v>
      </c>
      <c r="D2780">
        <v>739370.6</v>
      </c>
    </row>
    <row r="2781" spans="1:4">
      <c r="A2781" s="4">
        <v>41113.576388888891</v>
      </c>
      <c r="B2781">
        <v>6.46</v>
      </c>
      <c r="C2781">
        <v>280160</v>
      </c>
      <c r="D2781">
        <v>1811973</v>
      </c>
    </row>
    <row r="2782" spans="1:4">
      <c r="A2782" s="4">
        <v>41113.583333333336</v>
      </c>
      <c r="B2782">
        <v>6.45</v>
      </c>
      <c r="C2782">
        <v>113920</v>
      </c>
      <c r="D2782">
        <v>734978.8</v>
      </c>
    </row>
    <row r="2783" spans="1:4">
      <c r="A2783" s="4">
        <v>41113.590277777781</v>
      </c>
      <c r="B2783">
        <v>6.43</v>
      </c>
      <c r="C2783">
        <v>593500</v>
      </c>
      <c r="D2783">
        <v>3813603.4</v>
      </c>
    </row>
    <row r="2784" spans="1:4">
      <c r="A2784" s="4">
        <v>41113.597222222219</v>
      </c>
      <c r="B2784">
        <v>6.42</v>
      </c>
      <c r="C2784">
        <v>197360</v>
      </c>
      <c r="D2784">
        <v>1267134.6000000001</v>
      </c>
    </row>
    <row r="2785" spans="1:4">
      <c r="A2785" s="4">
        <v>41113.604166666664</v>
      </c>
      <c r="B2785">
        <v>6.43</v>
      </c>
      <c r="C2785">
        <v>301230</v>
      </c>
      <c r="D2785">
        <v>1931946.5</v>
      </c>
    </row>
    <row r="2786" spans="1:4">
      <c r="A2786" s="4">
        <v>41113.611111111109</v>
      </c>
      <c r="B2786">
        <v>6.41</v>
      </c>
      <c r="C2786">
        <v>458820</v>
      </c>
      <c r="D2786">
        <v>2944408.3</v>
      </c>
    </row>
    <row r="2787" spans="1:4">
      <c r="A2787" s="4">
        <v>41113.618055555555</v>
      </c>
      <c r="B2787">
        <v>6.44</v>
      </c>
      <c r="C2787">
        <v>127917</v>
      </c>
      <c r="D2787">
        <v>822392.31</v>
      </c>
    </row>
    <row r="2788" spans="1:4">
      <c r="A2788" s="4">
        <v>41113.625</v>
      </c>
      <c r="B2788">
        <v>6.44</v>
      </c>
      <c r="C2788">
        <v>425583</v>
      </c>
      <c r="D2788">
        <v>2738455.52</v>
      </c>
    </row>
    <row r="2789" spans="1:4">
      <c r="A2789" s="4">
        <v>41114.402777777781</v>
      </c>
      <c r="B2789">
        <v>6.39</v>
      </c>
      <c r="C2789">
        <v>214267</v>
      </c>
      <c r="D2789">
        <v>1369435.79</v>
      </c>
    </row>
    <row r="2790" spans="1:4">
      <c r="A2790" s="4">
        <v>41114.409722222219</v>
      </c>
      <c r="B2790">
        <v>6.47</v>
      </c>
      <c r="C2790">
        <v>521864</v>
      </c>
      <c r="D2790">
        <v>3345958.71</v>
      </c>
    </row>
    <row r="2791" spans="1:4">
      <c r="A2791" s="4">
        <v>41114.416666666664</v>
      </c>
      <c r="B2791">
        <v>6.45</v>
      </c>
      <c r="C2791">
        <v>127700</v>
      </c>
      <c r="D2791">
        <v>823848</v>
      </c>
    </row>
    <row r="2792" spans="1:4">
      <c r="A2792" s="4">
        <v>41114.423611111109</v>
      </c>
      <c r="B2792">
        <v>6.45</v>
      </c>
      <c r="C2792">
        <v>168576</v>
      </c>
      <c r="D2792">
        <v>1087486.2</v>
      </c>
    </row>
    <row r="2793" spans="1:4">
      <c r="A2793" s="4">
        <v>41114.430555555555</v>
      </c>
      <c r="B2793">
        <v>6.46</v>
      </c>
      <c r="C2793">
        <v>212524</v>
      </c>
      <c r="D2793">
        <v>1371112.54</v>
      </c>
    </row>
    <row r="2794" spans="1:4">
      <c r="A2794" s="4">
        <v>41114.4375</v>
      </c>
      <c r="B2794">
        <v>6.45</v>
      </c>
      <c r="C2794">
        <v>81200</v>
      </c>
      <c r="D2794">
        <v>524493</v>
      </c>
    </row>
    <row r="2795" spans="1:4">
      <c r="A2795" s="4">
        <v>41114.444444444445</v>
      </c>
      <c r="B2795">
        <v>6.44</v>
      </c>
      <c r="C2795">
        <v>433749</v>
      </c>
      <c r="D2795">
        <v>2795338.19</v>
      </c>
    </row>
    <row r="2796" spans="1:4">
      <c r="A2796" s="4">
        <v>41114.451388888891</v>
      </c>
      <c r="B2796">
        <v>6.44</v>
      </c>
      <c r="C2796">
        <v>266000</v>
      </c>
      <c r="D2796">
        <v>1715178</v>
      </c>
    </row>
    <row r="2797" spans="1:4">
      <c r="A2797" s="4">
        <v>41114.458333333336</v>
      </c>
      <c r="B2797">
        <v>6.45</v>
      </c>
      <c r="C2797">
        <v>178002</v>
      </c>
      <c r="D2797">
        <v>1147655.8799999999</v>
      </c>
    </row>
    <row r="2798" spans="1:4">
      <c r="A2798" s="4">
        <v>41114.465277777781</v>
      </c>
      <c r="B2798">
        <v>6.42</v>
      </c>
      <c r="C2798">
        <v>551028</v>
      </c>
      <c r="D2798">
        <v>3535163.02</v>
      </c>
    </row>
    <row r="2799" spans="1:4">
      <c r="A2799" s="4">
        <v>41114.472222222219</v>
      </c>
      <c r="B2799">
        <v>6.4</v>
      </c>
      <c r="C2799">
        <v>259011</v>
      </c>
      <c r="D2799">
        <v>1659322.68</v>
      </c>
    </row>
    <row r="2800" spans="1:4">
      <c r="A2800" s="4">
        <v>41114.479166666664</v>
      </c>
      <c r="B2800">
        <v>6.4</v>
      </c>
      <c r="C2800">
        <v>227962</v>
      </c>
      <c r="D2800">
        <v>1460318.6</v>
      </c>
    </row>
    <row r="2801" spans="1:4">
      <c r="A2801" s="4">
        <v>41114.548611111109</v>
      </c>
      <c r="B2801">
        <v>6.41</v>
      </c>
      <c r="C2801">
        <v>270044</v>
      </c>
      <c r="D2801">
        <v>1729799.85</v>
      </c>
    </row>
    <row r="2802" spans="1:4">
      <c r="A2802" s="4">
        <v>41114.555555555555</v>
      </c>
      <c r="B2802">
        <v>6.4</v>
      </c>
      <c r="C2802">
        <v>231567</v>
      </c>
      <c r="D2802">
        <v>1482198.03</v>
      </c>
    </row>
    <row r="2803" spans="1:4">
      <c r="A2803" s="4">
        <v>41114.5625</v>
      </c>
      <c r="B2803">
        <v>6.43</v>
      </c>
      <c r="C2803">
        <v>293314</v>
      </c>
      <c r="D2803">
        <v>1879723.94</v>
      </c>
    </row>
    <row r="2804" spans="1:4">
      <c r="A2804" s="4">
        <v>41114.569444444445</v>
      </c>
      <c r="B2804">
        <v>6.46</v>
      </c>
      <c r="C2804">
        <v>295790</v>
      </c>
      <c r="D2804">
        <v>1911936.82</v>
      </c>
    </row>
    <row r="2805" spans="1:4">
      <c r="A2805" s="4">
        <v>41114.576388888891</v>
      </c>
      <c r="B2805">
        <v>6.46</v>
      </c>
      <c r="C2805">
        <v>135087</v>
      </c>
      <c r="D2805">
        <v>872861.04</v>
      </c>
    </row>
    <row r="2806" spans="1:4">
      <c r="A2806" s="4">
        <v>41114.583333333336</v>
      </c>
      <c r="B2806">
        <v>6.45</v>
      </c>
      <c r="C2806">
        <v>313555</v>
      </c>
      <c r="D2806">
        <v>2029468.15</v>
      </c>
    </row>
    <row r="2807" spans="1:4">
      <c r="A2807" s="4">
        <v>41114.590277777781</v>
      </c>
      <c r="B2807">
        <v>6.43</v>
      </c>
      <c r="C2807">
        <v>361782</v>
      </c>
      <c r="D2807">
        <v>2327730.04</v>
      </c>
    </row>
    <row r="2808" spans="1:4">
      <c r="A2808" s="4">
        <v>41114.597222222219</v>
      </c>
      <c r="B2808">
        <v>6.4</v>
      </c>
      <c r="C2808">
        <v>538069</v>
      </c>
      <c r="D2808">
        <v>3448966.22</v>
      </c>
    </row>
    <row r="2809" spans="1:4">
      <c r="A2809" s="4">
        <v>41114.604166666664</v>
      </c>
      <c r="B2809">
        <v>6.41</v>
      </c>
      <c r="C2809">
        <v>436359</v>
      </c>
      <c r="D2809">
        <v>2795700.72</v>
      </c>
    </row>
    <row r="2810" spans="1:4">
      <c r="A2810" s="4">
        <v>41114.611111111109</v>
      </c>
      <c r="B2810">
        <v>6.41</v>
      </c>
      <c r="C2810">
        <v>219443</v>
      </c>
      <c r="D2810">
        <v>1406433.71</v>
      </c>
    </row>
    <row r="2811" spans="1:4">
      <c r="A2811" s="4">
        <v>41114.618055555555</v>
      </c>
      <c r="B2811">
        <v>6.42</v>
      </c>
      <c r="C2811">
        <v>124610</v>
      </c>
      <c r="D2811">
        <v>800549.19</v>
      </c>
    </row>
    <row r="2812" spans="1:4">
      <c r="A2812" s="4">
        <v>41114.625</v>
      </c>
      <c r="B2812">
        <v>6.44</v>
      </c>
      <c r="C2812">
        <v>296822</v>
      </c>
      <c r="D2812">
        <v>1906932.84</v>
      </c>
    </row>
    <row r="2813" spans="1:4">
      <c r="A2813" s="4">
        <v>41115.402777777781</v>
      </c>
      <c r="B2813">
        <v>6.41</v>
      </c>
      <c r="C2813">
        <v>88170</v>
      </c>
      <c r="D2813">
        <v>565703.69999999995</v>
      </c>
    </row>
    <row r="2814" spans="1:4">
      <c r="A2814" s="4">
        <v>41115.409722222219</v>
      </c>
      <c r="B2814">
        <v>6.38</v>
      </c>
      <c r="C2814">
        <v>272430</v>
      </c>
      <c r="D2814">
        <v>1741678.3</v>
      </c>
    </row>
    <row r="2815" spans="1:4">
      <c r="A2815" s="4">
        <v>41115.416666666664</v>
      </c>
      <c r="B2815">
        <v>6.38</v>
      </c>
      <c r="C2815">
        <v>238843</v>
      </c>
      <c r="D2815">
        <v>1523731.48</v>
      </c>
    </row>
    <row r="2816" spans="1:4">
      <c r="A2816" s="4">
        <v>41115.423611111109</v>
      </c>
      <c r="B2816">
        <v>6.4</v>
      </c>
      <c r="C2816">
        <v>136000</v>
      </c>
      <c r="D2816">
        <v>868613</v>
      </c>
    </row>
    <row r="2817" spans="1:4">
      <c r="A2817" s="4">
        <v>41115.430555555555</v>
      </c>
      <c r="B2817">
        <v>6.44</v>
      </c>
      <c r="C2817">
        <v>165239</v>
      </c>
      <c r="D2817">
        <v>1061998.77</v>
      </c>
    </row>
    <row r="2818" spans="1:4">
      <c r="A2818" s="4">
        <v>41115.4375</v>
      </c>
      <c r="B2818">
        <v>6.41</v>
      </c>
      <c r="C2818">
        <v>205644</v>
      </c>
      <c r="D2818">
        <v>1322724.6299999999</v>
      </c>
    </row>
    <row r="2819" spans="1:4">
      <c r="A2819" s="4">
        <v>41115.444444444445</v>
      </c>
      <c r="B2819">
        <v>6.42</v>
      </c>
      <c r="C2819">
        <v>133306</v>
      </c>
      <c r="D2819">
        <v>854552.74</v>
      </c>
    </row>
    <row r="2820" spans="1:4">
      <c r="A2820" s="4">
        <v>41115.451388888891</v>
      </c>
      <c r="B2820">
        <v>6.41</v>
      </c>
      <c r="C2820">
        <v>51683</v>
      </c>
      <c r="D2820">
        <v>331266.03000000003</v>
      </c>
    </row>
    <row r="2821" spans="1:4">
      <c r="A2821" s="4">
        <v>41115.458333333336</v>
      </c>
      <c r="B2821">
        <v>6.42</v>
      </c>
      <c r="C2821">
        <v>143300</v>
      </c>
      <c r="D2821">
        <v>921475.83</v>
      </c>
    </row>
    <row r="2822" spans="1:4">
      <c r="A2822" s="4">
        <v>41115.465277777781</v>
      </c>
      <c r="B2822">
        <v>6.45</v>
      </c>
      <c r="C2822">
        <v>346479</v>
      </c>
      <c r="D2822">
        <v>2229307.19</v>
      </c>
    </row>
    <row r="2823" spans="1:4">
      <c r="A2823" s="4">
        <v>41115.472222222219</v>
      </c>
      <c r="B2823">
        <v>6.45</v>
      </c>
      <c r="C2823">
        <v>379700</v>
      </c>
      <c r="D2823">
        <v>2449013</v>
      </c>
    </row>
    <row r="2824" spans="1:4">
      <c r="A2824" s="4">
        <v>41115.479166666664</v>
      </c>
      <c r="B2824">
        <v>6.45</v>
      </c>
      <c r="C2824">
        <v>335800</v>
      </c>
      <c r="D2824">
        <v>2165976</v>
      </c>
    </row>
    <row r="2825" spans="1:4">
      <c r="A2825" s="4">
        <v>41115.548611111109</v>
      </c>
      <c r="B2825">
        <v>6.45</v>
      </c>
      <c r="C2825">
        <v>310596</v>
      </c>
      <c r="D2825">
        <v>2003339.08</v>
      </c>
    </row>
    <row r="2826" spans="1:4">
      <c r="A2826" s="4">
        <v>41115.555555555555</v>
      </c>
      <c r="B2826">
        <v>6.44</v>
      </c>
      <c r="C2826">
        <v>230552</v>
      </c>
      <c r="D2826">
        <v>1486515.04</v>
      </c>
    </row>
    <row r="2827" spans="1:4">
      <c r="A2827" s="4">
        <v>41115.5625</v>
      </c>
      <c r="B2827">
        <v>6.44</v>
      </c>
      <c r="C2827">
        <v>424740</v>
      </c>
      <c r="D2827">
        <v>2737217.48</v>
      </c>
    </row>
    <row r="2828" spans="1:4">
      <c r="A2828" s="4">
        <v>41115.569444444445</v>
      </c>
      <c r="B2828">
        <v>6.46</v>
      </c>
      <c r="C2828">
        <v>145108</v>
      </c>
      <c r="D2828">
        <v>935946.52</v>
      </c>
    </row>
    <row r="2829" spans="1:4">
      <c r="A2829" s="4">
        <v>41115.576388888891</v>
      </c>
      <c r="B2829">
        <v>6.44</v>
      </c>
      <c r="C2829">
        <v>210832</v>
      </c>
      <c r="D2829">
        <v>1357312.92</v>
      </c>
    </row>
    <row r="2830" spans="1:4">
      <c r="A2830" s="4">
        <v>41115.583333333336</v>
      </c>
      <c r="B2830">
        <v>6.44</v>
      </c>
      <c r="C2830">
        <v>78745</v>
      </c>
      <c r="D2830">
        <v>507124.64</v>
      </c>
    </row>
    <row r="2831" spans="1:4">
      <c r="A2831" s="4">
        <v>41115.590277777781</v>
      </c>
      <c r="B2831">
        <v>6.43</v>
      </c>
      <c r="C2831">
        <v>75675</v>
      </c>
      <c r="D2831">
        <v>487434.96</v>
      </c>
    </row>
    <row r="2832" spans="1:4">
      <c r="A2832" s="4">
        <v>41115.597222222219</v>
      </c>
      <c r="B2832">
        <v>6.42</v>
      </c>
      <c r="C2832">
        <v>151156</v>
      </c>
      <c r="D2832">
        <v>972433.04</v>
      </c>
    </row>
    <row r="2833" spans="1:4">
      <c r="A2833" s="4">
        <v>41115.604166666664</v>
      </c>
      <c r="B2833">
        <v>6.44</v>
      </c>
      <c r="C2833">
        <v>368065</v>
      </c>
      <c r="D2833">
        <v>2367510.11</v>
      </c>
    </row>
    <row r="2834" spans="1:4">
      <c r="A2834" s="4">
        <v>41115.611111111109</v>
      </c>
      <c r="B2834">
        <v>6.44</v>
      </c>
      <c r="C2834">
        <v>183276</v>
      </c>
      <c r="D2834">
        <v>1181052.3999999999</v>
      </c>
    </row>
    <row r="2835" spans="1:4">
      <c r="A2835" s="4">
        <v>41115.618055555555</v>
      </c>
      <c r="B2835">
        <v>6.43</v>
      </c>
      <c r="C2835">
        <v>162304</v>
      </c>
      <c r="D2835">
        <v>1044843.72</v>
      </c>
    </row>
    <row r="2836" spans="1:4">
      <c r="A2836" s="4">
        <v>41115.625</v>
      </c>
      <c r="B2836">
        <v>6.45</v>
      </c>
      <c r="C2836">
        <v>313878</v>
      </c>
      <c r="D2836">
        <v>2021452.32</v>
      </c>
    </row>
    <row r="2837" spans="1:4">
      <c r="A2837" s="4">
        <v>41116.402777777781</v>
      </c>
      <c r="B2837">
        <v>6.44</v>
      </c>
      <c r="C2837">
        <v>117290</v>
      </c>
      <c r="D2837">
        <v>756960.6</v>
      </c>
    </row>
    <row r="2838" spans="1:4">
      <c r="A2838" s="4">
        <v>41116.409722222219</v>
      </c>
      <c r="B2838">
        <v>6.42</v>
      </c>
      <c r="C2838">
        <v>84710</v>
      </c>
      <c r="D2838">
        <v>544562.49</v>
      </c>
    </row>
    <row r="2839" spans="1:4">
      <c r="A2839" s="4">
        <v>41116.416666666664</v>
      </c>
      <c r="B2839">
        <v>6.42</v>
      </c>
      <c r="C2839">
        <v>72900</v>
      </c>
      <c r="D2839">
        <v>467477</v>
      </c>
    </row>
    <row r="2840" spans="1:4">
      <c r="A2840" s="4">
        <v>41116.423611111109</v>
      </c>
      <c r="B2840">
        <v>6.42</v>
      </c>
      <c r="C2840">
        <v>107930</v>
      </c>
      <c r="D2840">
        <v>691652.34</v>
      </c>
    </row>
    <row r="2841" spans="1:4">
      <c r="A2841" s="4">
        <v>41116.430555555555</v>
      </c>
      <c r="B2841">
        <v>6.42</v>
      </c>
      <c r="C2841">
        <v>59439</v>
      </c>
      <c r="D2841">
        <v>382216.38</v>
      </c>
    </row>
    <row r="2842" spans="1:4">
      <c r="A2842" s="4">
        <v>41116.4375</v>
      </c>
      <c r="B2842">
        <v>6.4</v>
      </c>
      <c r="C2842">
        <v>917247</v>
      </c>
      <c r="D2842">
        <v>5851573.1900000004</v>
      </c>
    </row>
    <row r="2843" spans="1:4">
      <c r="A2843" s="4">
        <v>41116.444444444445</v>
      </c>
      <c r="B2843">
        <v>6.43</v>
      </c>
      <c r="C2843">
        <v>747417</v>
      </c>
      <c r="D2843">
        <v>4793778.4400000004</v>
      </c>
    </row>
    <row r="2844" spans="1:4">
      <c r="A2844" s="4">
        <v>41116.451388888891</v>
      </c>
      <c r="B2844">
        <v>6.43</v>
      </c>
      <c r="C2844">
        <v>241300</v>
      </c>
      <c r="D2844">
        <v>1552244.22</v>
      </c>
    </row>
    <row r="2845" spans="1:4">
      <c r="A2845" s="4">
        <v>41116.458333333336</v>
      </c>
      <c r="B2845">
        <v>6.4</v>
      </c>
      <c r="C2845">
        <v>145867</v>
      </c>
      <c r="D2845">
        <v>934424.35</v>
      </c>
    </row>
    <row r="2846" spans="1:4">
      <c r="A2846" s="4">
        <v>41116.465277777781</v>
      </c>
      <c r="B2846">
        <v>6.43</v>
      </c>
      <c r="C2846">
        <v>201854</v>
      </c>
      <c r="D2846">
        <v>1294381.55</v>
      </c>
    </row>
    <row r="2847" spans="1:4">
      <c r="A2847" s="4">
        <v>41116.472222222219</v>
      </c>
      <c r="B2847">
        <v>6.4</v>
      </c>
      <c r="C2847">
        <v>188394</v>
      </c>
      <c r="D2847">
        <v>1206734.43</v>
      </c>
    </row>
    <row r="2848" spans="1:4">
      <c r="A2848" s="4">
        <v>41116.479166666664</v>
      </c>
      <c r="B2848">
        <v>6.4</v>
      </c>
      <c r="C2848">
        <v>117000</v>
      </c>
      <c r="D2848">
        <v>748031</v>
      </c>
    </row>
    <row r="2849" spans="1:4">
      <c r="A2849" s="4">
        <v>41116.548611111109</v>
      </c>
      <c r="B2849">
        <v>6.4</v>
      </c>
      <c r="C2849">
        <v>93342</v>
      </c>
      <c r="D2849">
        <v>597254</v>
      </c>
    </row>
    <row r="2850" spans="1:4">
      <c r="A2850" s="4">
        <v>41116.555555555555</v>
      </c>
      <c r="B2850">
        <v>6.42</v>
      </c>
      <c r="C2850">
        <v>259780</v>
      </c>
      <c r="D2850">
        <v>1664063.62</v>
      </c>
    </row>
    <row r="2851" spans="1:4">
      <c r="A2851" s="4">
        <v>41116.5625</v>
      </c>
      <c r="B2851">
        <v>6.4</v>
      </c>
      <c r="C2851">
        <v>218828</v>
      </c>
      <c r="D2851">
        <v>1402466.82</v>
      </c>
    </row>
    <row r="2852" spans="1:4">
      <c r="A2852" s="4">
        <v>41116.569444444445</v>
      </c>
      <c r="B2852">
        <v>6.41</v>
      </c>
      <c r="C2852">
        <v>184952</v>
      </c>
      <c r="D2852">
        <v>1185335.8</v>
      </c>
    </row>
    <row r="2853" spans="1:4">
      <c r="A2853" s="4">
        <v>41116.576388888891</v>
      </c>
      <c r="B2853">
        <v>6.4</v>
      </c>
      <c r="C2853">
        <v>263788</v>
      </c>
      <c r="D2853">
        <v>1687714.76</v>
      </c>
    </row>
    <row r="2854" spans="1:4">
      <c r="A2854" s="4">
        <v>41116.583333333336</v>
      </c>
      <c r="B2854">
        <v>6.4</v>
      </c>
      <c r="C2854">
        <v>193990</v>
      </c>
      <c r="D2854">
        <v>1241527.96</v>
      </c>
    </row>
    <row r="2855" spans="1:4">
      <c r="A2855" s="4">
        <v>41116.590277777781</v>
      </c>
      <c r="B2855">
        <v>6.41</v>
      </c>
      <c r="C2855">
        <v>247189</v>
      </c>
      <c r="D2855">
        <v>1581644.56</v>
      </c>
    </row>
    <row r="2856" spans="1:4">
      <c r="A2856" s="4">
        <v>41116.597222222219</v>
      </c>
      <c r="B2856">
        <v>6.4</v>
      </c>
      <c r="C2856">
        <v>228443</v>
      </c>
      <c r="D2856">
        <v>1461741.92</v>
      </c>
    </row>
    <row r="2857" spans="1:4">
      <c r="A2857" s="4">
        <v>41116.604166666664</v>
      </c>
      <c r="B2857">
        <v>6.4</v>
      </c>
      <c r="C2857">
        <v>323324</v>
      </c>
      <c r="D2857">
        <v>2067246.94</v>
      </c>
    </row>
    <row r="2858" spans="1:4">
      <c r="A2858" s="4">
        <v>41116.611111111109</v>
      </c>
      <c r="B2858">
        <v>6.39</v>
      </c>
      <c r="C2858">
        <v>306400</v>
      </c>
      <c r="D2858">
        <v>1956880.82</v>
      </c>
    </row>
    <row r="2859" spans="1:4">
      <c r="A2859" s="4">
        <v>41116.618055555555</v>
      </c>
      <c r="B2859">
        <v>6.4</v>
      </c>
      <c r="C2859">
        <v>237821</v>
      </c>
      <c r="D2859">
        <v>1519343.98</v>
      </c>
    </row>
    <row r="2860" spans="1:4">
      <c r="A2860" s="4">
        <v>41116.625</v>
      </c>
      <c r="B2860">
        <v>6.41</v>
      </c>
      <c r="C2860">
        <v>317348</v>
      </c>
      <c r="D2860">
        <v>2039709.26</v>
      </c>
    </row>
    <row r="2861" spans="1:4">
      <c r="A2861" s="4">
        <v>41117.402777777781</v>
      </c>
      <c r="B2861">
        <v>6.41</v>
      </c>
      <c r="C2861">
        <v>133719</v>
      </c>
      <c r="D2861">
        <v>857279.6</v>
      </c>
    </row>
    <row r="2862" spans="1:4">
      <c r="A2862" s="4">
        <v>41117.409722222219</v>
      </c>
      <c r="B2862">
        <v>6.42</v>
      </c>
      <c r="C2862">
        <v>106281</v>
      </c>
      <c r="D2862">
        <v>680538.21</v>
      </c>
    </row>
    <row r="2863" spans="1:4">
      <c r="A2863" s="4">
        <v>41117.416666666664</v>
      </c>
      <c r="B2863">
        <v>6.41</v>
      </c>
      <c r="C2863">
        <v>78579</v>
      </c>
      <c r="D2863">
        <v>503501.6</v>
      </c>
    </row>
    <row r="2864" spans="1:4">
      <c r="A2864" s="4">
        <v>41117.423611111109</v>
      </c>
      <c r="B2864">
        <v>6.41</v>
      </c>
      <c r="C2864">
        <v>446460</v>
      </c>
      <c r="D2864">
        <v>2865635.15</v>
      </c>
    </row>
    <row r="2865" spans="1:4">
      <c r="A2865" s="4">
        <v>41117.430555555555</v>
      </c>
      <c r="B2865">
        <v>6.45</v>
      </c>
      <c r="C2865">
        <v>133804</v>
      </c>
      <c r="D2865">
        <v>861526.46</v>
      </c>
    </row>
    <row r="2866" spans="1:4">
      <c r="A2866" s="4">
        <v>41117.4375</v>
      </c>
      <c r="B2866">
        <v>6.46</v>
      </c>
      <c r="C2866">
        <v>319798</v>
      </c>
      <c r="D2866">
        <v>2063163.13</v>
      </c>
    </row>
    <row r="2867" spans="1:4">
      <c r="A2867" s="4">
        <v>41117.444444444445</v>
      </c>
      <c r="B2867">
        <v>6.47</v>
      </c>
      <c r="C2867">
        <v>240949</v>
      </c>
      <c r="D2867">
        <v>1557366.54</v>
      </c>
    </row>
    <row r="2868" spans="1:4">
      <c r="A2868" s="4">
        <v>41117.451388888891</v>
      </c>
      <c r="B2868">
        <v>6.5</v>
      </c>
      <c r="C2868">
        <v>598099</v>
      </c>
      <c r="D2868">
        <v>3883098.53</v>
      </c>
    </row>
    <row r="2869" spans="1:4">
      <c r="A2869" s="4">
        <v>41117.458333333336</v>
      </c>
      <c r="B2869">
        <v>6.51</v>
      </c>
      <c r="C2869">
        <v>282932</v>
      </c>
      <c r="D2869">
        <v>1839637</v>
      </c>
    </row>
    <row r="2870" spans="1:4">
      <c r="A2870" s="4">
        <v>41117.465277777781</v>
      </c>
      <c r="B2870">
        <v>6.5</v>
      </c>
      <c r="C2870">
        <v>271800</v>
      </c>
      <c r="D2870">
        <v>1767758</v>
      </c>
    </row>
    <row r="2871" spans="1:4">
      <c r="A2871" s="4">
        <v>41117.472222222219</v>
      </c>
      <c r="B2871">
        <v>6.48</v>
      </c>
      <c r="C2871">
        <v>202768</v>
      </c>
      <c r="D2871">
        <v>1315760</v>
      </c>
    </row>
    <row r="2872" spans="1:4">
      <c r="A2872" s="4">
        <v>41117.479166666664</v>
      </c>
      <c r="B2872">
        <v>6.47</v>
      </c>
      <c r="C2872">
        <v>353301</v>
      </c>
      <c r="D2872">
        <v>2282707.98</v>
      </c>
    </row>
    <row r="2873" spans="1:4">
      <c r="A2873" s="4">
        <v>41117.548611111109</v>
      </c>
      <c r="B2873">
        <v>6.45</v>
      </c>
      <c r="C2873">
        <v>267852</v>
      </c>
      <c r="D2873">
        <v>1729398.39</v>
      </c>
    </row>
    <row r="2874" spans="1:4">
      <c r="A2874" s="4">
        <v>41117.555555555555</v>
      </c>
      <c r="B2874">
        <v>6.47</v>
      </c>
      <c r="C2874">
        <v>205967</v>
      </c>
      <c r="D2874">
        <v>1329346.17</v>
      </c>
    </row>
    <row r="2875" spans="1:4">
      <c r="A2875" s="4">
        <v>41117.5625</v>
      </c>
      <c r="B2875">
        <v>6.47</v>
      </c>
      <c r="C2875">
        <v>243210</v>
      </c>
      <c r="D2875">
        <v>1572174.57</v>
      </c>
    </row>
    <row r="2876" spans="1:4">
      <c r="A2876" s="4">
        <v>41117.569444444445</v>
      </c>
      <c r="B2876">
        <v>6.45</v>
      </c>
      <c r="C2876">
        <v>608530</v>
      </c>
      <c r="D2876">
        <v>3929251.55</v>
      </c>
    </row>
    <row r="2877" spans="1:4">
      <c r="A2877" s="4">
        <v>41117.576388888891</v>
      </c>
      <c r="B2877">
        <v>6.46</v>
      </c>
      <c r="C2877">
        <v>275789</v>
      </c>
      <c r="D2877">
        <v>1780351.04</v>
      </c>
    </row>
    <row r="2878" spans="1:4">
      <c r="A2878" s="4">
        <v>41117.583333333336</v>
      </c>
      <c r="B2878">
        <v>6.47</v>
      </c>
      <c r="C2878">
        <v>431807</v>
      </c>
      <c r="D2878">
        <v>2787432.17</v>
      </c>
    </row>
    <row r="2879" spans="1:4">
      <c r="A2879" s="4">
        <v>41117.590277777781</v>
      </c>
      <c r="B2879">
        <v>6.48</v>
      </c>
      <c r="C2879">
        <v>469207</v>
      </c>
      <c r="D2879">
        <v>3042074.47</v>
      </c>
    </row>
    <row r="2880" spans="1:4">
      <c r="A2880" s="4">
        <v>41117.597222222219</v>
      </c>
      <c r="B2880">
        <v>6.5</v>
      </c>
      <c r="C2880">
        <v>329367</v>
      </c>
      <c r="D2880">
        <v>2135382.2799999998</v>
      </c>
    </row>
    <row r="2881" spans="1:4">
      <c r="A2881" s="4">
        <v>41117.604166666664</v>
      </c>
      <c r="B2881">
        <v>6.52</v>
      </c>
      <c r="C2881">
        <v>534818</v>
      </c>
      <c r="D2881">
        <v>3477734.94</v>
      </c>
    </row>
    <row r="2882" spans="1:4">
      <c r="A2882" s="4">
        <v>41117.611111111109</v>
      </c>
      <c r="B2882">
        <v>6.5</v>
      </c>
      <c r="C2882">
        <v>810789</v>
      </c>
      <c r="D2882">
        <v>5280158.49</v>
      </c>
    </row>
    <row r="2883" spans="1:4">
      <c r="A2883" s="4">
        <v>41117.618055555555</v>
      </c>
      <c r="B2883">
        <v>6.54</v>
      </c>
      <c r="C2883">
        <v>1581560</v>
      </c>
      <c r="D2883">
        <v>10300205.34</v>
      </c>
    </row>
    <row r="2884" spans="1:4">
      <c r="A2884" s="4">
        <v>41117.625</v>
      </c>
      <c r="B2884">
        <v>6.53</v>
      </c>
      <c r="C2884">
        <v>572350</v>
      </c>
      <c r="D2884">
        <v>3740134.52</v>
      </c>
    </row>
    <row r="2885" spans="1:4">
      <c r="A2885" s="4">
        <v>41120.402777777781</v>
      </c>
      <c r="B2885">
        <v>6.53</v>
      </c>
      <c r="C2885">
        <v>72244</v>
      </c>
      <c r="D2885">
        <v>471945.13</v>
      </c>
    </row>
    <row r="2886" spans="1:4">
      <c r="A2886" s="4">
        <v>41120.409722222219</v>
      </c>
      <c r="B2886">
        <v>6.53</v>
      </c>
      <c r="C2886">
        <v>170484</v>
      </c>
      <c r="D2886">
        <v>1113549.52</v>
      </c>
    </row>
    <row r="2887" spans="1:4">
      <c r="A2887" s="4">
        <v>41120.416666666664</v>
      </c>
      <c r="B2887">
        <v>6.5</v>
      </c>
      <c r="C2887">
        <v>280472</v>
      </c>
      <c r="D2887">
        <v>1828069.99</v>
      </c>
    </row>
    <row r="2888" spans="1:4">
      <c r="A2888" s="4">
        <v>41120.423611111109</v>
      </c>
      <c r="B2888">
        <v>6.49</v>
      </c>
      <c r="C2888">
        <v>126130</v>
      </c>
      <c r="D2888">
        <v>817368.59</v>
      </c>
    </row>
    <row r="2889" spans="1:4">
      <c r="A2889" s="4">
        <v>41120.430555555555</v>
      </c>
      <c r="B2889">
        <v>6.49</v>
      </c>
      <c r="C2889">
        <v>96500</v>
      </c>
      <c r="D2889">
        <v>625922.68000000005</v>
      </c>
    </row>
    <row r="2890" spans="1:4">
      <c r="A2890" s="4">
        <v>41120.4375</v>
      </c>
      <c r="B2890">
        <v>6.48</v>
      </c>
      <c r="C2890">
        <v>518806</v>
      </c>
      <c r="D2890">
        <v>3351604.14</v>
      </c>
    </row>
    <row r="2891" spans="1:4">
      <c r="A2891" s="4">
        <v>41120.444444444445</v>
      </c>
      <c r="B2891">
        <v>6.47</v>
      </c>
      <c r="C2891">
        <v>92886</v>
      </c>
      <c r="D2891">
        <v>600708.80000000005</v>
      </c>
    </row>
    <row r="2892" spans="1:4">
      <c r="A2892" s="4">
        <v>41120.451388888891</v>
      </c>
      <c r="B2892">
        <v>6.49</v>
      </c>
      <c r="C2892">
        <v>198965</v>
      </c>
      <c r="D2892">
        <v>1291756.45</v>
      </c>
    </row>
    <row r="2893" spans="1:4">
      <c r="A2893" s="4">
        <v>41120.458333333336</v>
      </c>
      <c r="B2893">
        <v>6.5</v>
      </c>
      <c r="C2893">
        <v>109050</v>
      </c>
      <c r="D2893">
        <v>708448.59</v>
      </c>
    </row>
    <row r="2894" spans="1:4">
      <c r="A2894" s="4">
        <v>41120.465277777781</v>
      </c>
      <c r="B2894">
        <v>6.5</v>
      </c>
      <c r="C2894">
        <v>135069</v>
      </c>
      <c r="D2894">
        <v>879095.69</v>
      </c>
    </row>
    <row r="2895" spans="1:4">
      <c r="A2895" s="4">
        <v>41120.472222222219</v>
      </c>
      <c r="B2895">
        <v>6.5</v>
      </c>
      <c r="C2895">
        <v>75379</v>
      </c>
      <c r="D2895">
        <v>490365.5</v>
      </c>
    </row>
    <row r="2896" spans="1:4">
      <c r="A2896" s="4">
        <v>41120.479166666664</v>
      </c>
      <c r="B2896">
        <v>6.5</v>
      </c>
      <c r="C2896">
        <v>91256</v>
      </c>
      <c r="D2896">
        <v>593655.03</v>
      </c>
    </row>
    <row r="2897" spans="1:4">
      <c r="A2897" s="4">
        <v>41120.548611111109</v>
      </c>
      <c r="B2897">
        <v>6.49</v>
      </c>
      <c r="C2897">
        <v>103558</v>
      </c>
      <c r="D2897">
        <v>672931.39</v>
      </c>
    </row>
    <row r="2898" spans="1:4">
      <c r="A2898" s="4">
        <v>41120.555555555555</v>
      </c>
      <c r="B2898">
        <v>6.48</v>
      </c>
      <c r="C2898">
        <v>69879</v>
      </c>
      <c r="D2898">
        <v>453521.09</v>
      </c>
    </row>
    <row r="2899" spans="1:4">
      <c r="A2899" s="4">
        <v>41120.5625</v>
      </c>
      <c r="B2899">
        <v>6.49</v>
      </c>
      <c r="C2899">
        <v>106138</v>
      </c>
      <c r="D2899">
        <v>687341.42</v>
      </c>
    </row>
    <row r="2900" spans="1:4">
      <c r="A2900" s="4">
        <v>41120.569444444445</v>
      </c>
      <c r="B2900">
        <v>6.5</v>
      </c>
      <c r="C2900">
        <v>96104</v>
      </c>
      <c r="D2900">
        <v>622334.43000000005</v>
      </c>
    </row>
    <row r="2901" spans="1:4">
      <c r="A2901" s="4">
        <v>41120.576388888891</v>
      </c>
      <c r="B2901">
        <v>6.47</v>
      </c>
      <c r="C2901">
        <v>61656</v>
      </c>
      <c r="D2901">
        <v>399437.25</v>
      </c>
    </row>
    <row r="2902" spans="1:4">
      <c r="A2902" s="4">
        <v>41120.583333333336</v>
      </c>
      <c r="B2902">
        <v>6.47</v>
      </c>
      <c r="C2902">
        <v>46655</v>
      </c>
      <c r="D2902">
        <v>302778.75</v>
      </c>
    </row>
    <row r="2903" spans="1:4">
      <c r="A2903" s="4">
        <v>41120.590277777781</v>
      </c>
      <c r="B2903">
        <v>6.47</v>
      </c>
      <c r="C2903">
        <v>130412</v>
      </c>
      <c r="D2903">
        <v>844590.81</v>
      </c>
    </row>
    <row r="2904" spans="1:4">
      <c r="A2904" s="4">
        <v>41120.597222222219</v>
      </c>
      <c r="B2904">
        <v>6.5</v>
      </c>
      <c r="C2904">
        <v>243188</v>
      </c>
      <c r="D2904">
        <v>1574059.25</v>
      </c>
    </row>
    <row r="2905" spans="1:4">
      <c r="A2905" s="4">
        <v>41120.604166666664</v>
      </c>
      <c r="B2905">
        <v>6.47</v>
      </c>
      <c r="C2905">
        <v>361895</v>
      </c>
      <c r="D2905">
        <v>2341220.62</v>
      </c>
    </row>
    <row r="2906" spans="1:4">
      <c r="A2906" s="4">
        <v>41120.611111111109</v>
      </c>
      <c r="B2906">
        <v>6.41</v>
      </c>
      <c r="C2906">
        <v>1047067</v>
      </c>
      <c r="D2906">
        <v>6740128.5499999998</v>
      </c>
    </row>
    <row r="2907" spans="1:4">
      <c r="A2907" s="4">
        <v>41120.618055555555</v>
      </c>
      <c r="B2907">
        <v>6.43</v>
      </c>
      <c r="C2907">
        <v>792585</v>
      </c>
      <c r="D2907">
        <v>5078983.37</v>
      </c>
    </row>
    <row r="2908" spans="1:4">
      <c r="A2908" s="4">
        <v>41120.625</v>
      </c>
      <c r="B2908">
        <v>6.42</v>
      </c>
      <c r="C2908">
        <v>145700</v>
      </c>
      <c r="D2908">
        <v>935727.92</v>
      </c>
    </row>
    <row r="2909" spans="1:4">
      <c r="A2909" s="4">
        <v>41121.402777777781</v>
      </c>
      <c r="B2909">
        <v>6.43</v>
      </c>
      <c r="C2909">
        <v>132087</v>
      </c>
      <c r="D2909">
        <v>849112.67</v>
      </c>
    </row>
    <row r="2910" spans="1:4">
      <c r="A2910" s="4">
        <v>41121.409722222219</v>
      </c>
      <c r="B2910">
        <v>6.44</v>
      </c>
      <c r="C2910">
        <v>148010</v>
      </c>
      <c r="D2910">
        <v>951670.28</v>
      </c>
    </row>
    <row r="2911" spans="1:4">
      <c r="A2911" s="4">
        <v>41121.416666666664</v>
      </c>
      <c r="B2911">
        <v>6.4</v>
      </c>
      <c r="C2911">
        <v>474894</v>
      </c>
      <c r="D2911">
        <v>3042933</v>
      </c>
    </row>
    <row r="2912" spans="1:4">
      <c r="A2912" s="4">
        <v>41121.423611111109</v>
      </c>
      <c r="B2912">
        <v>6.4</v>
      </c>
      <c r="C2912">
        <v>442073</v>
      </c>
      <c r="D2912">
        <v>2829210.72</v>
      </c>
    </row>
    <row r="2913" spans="1:4">
      <c r="A2913" s="4">
        <v>41121.430555555555</v>
      </c>
      <c r="B2913">
        <v>6.41</v>
      </c>
      <c r="C2913">
        <v>301809</v>
      </c>
      <c r="D2913">
        <v>1935001.48</v>
      </c>
    </row>
    <row r="2914" spans="1:4">
      <c r="A2914" s="4">
        <v>41121.4375</v>
      </c>
      <c r="B2914">
        <v>6.4</v>
      </c>
      <c r="C2914">
        <v>930771</v>
      </c>
      <c r="D2914">
        <v>5957648.9199999999</v>
      </c>
    </row>
    <row r="2915" spans="1:4">
      <c r="A2915" s="4">
        <v>41121.444444444445</v>
      </c>
      <c r="B2915">
        <v>6.4</v>
      </c>
      <c r="C2915">
        <v>524737</v>
      </c>
      <c r="D2915">
        <v>3357029.74</v>
      </c>
    </row>
    <row r="2916" spans="1:4">
      <c r="A2916" s="4">
        <v>41121.451388888891</v>
      </c>
      <c r="B2916">
        <v>6.4</v>
      </c>
      <c r="C2916">
        <v>123014</v>
      </c>
      <c r="D2916">
        <v>786242.46</v>
      </c>
    </row>
    <row r="2917" spans="1:4">
      <c r="A2917" s="4">
        <v>41121.458333333336</v>
      </c>
      <c r="B2917">
        <v>6.4</v>
      </c>
      <c r="C2917">
        <v>375939</v>
      </c>
      <c r="D2917">
        <v>2405665.21</v>
      </c>
    </row>
    <row r="2918" spans="1:4">
      <c r="A2918" s="4">
        <v>41121.465277777781</v>
      </c>
      <c r="B2918">
        <v>6.38</v>
      </c>
      <c r="C2918">
        <v>359033</v>
      </c>
      <c r="D2918">
        <v>2291943.54</v>
      </c>
    </row>
    <row r="2919" spans="1:4">
      <c r="A2919" s="4">
        <v>41121.472222222219</v>
      </c>
      <c r="B2919">
        <v>6.37</v>
      </c>
      <c r="C2919">
        <v>469727</v>
      </c>
      <c r="D2919">
        <v>3002182.03</v>
      </c>
    </row>
    <row r="2920" spans="1:4">
      <c r="A2920" s="4">
        <v>41121.479166666664</v>
      </c>
      <c r="B2920">
        <v>6.37</v>
      </c>
      <c r="C2920">
        <v>232516</v>
      </c>
      <c r="D2920">
        <v>1482948.92</v>
      </c>
    </row>
    <row r="2921" spans="1:4">
      <c r="A2921" s="4">
        <v>41121.548611111109</v>
      </c>
      <c r="B2921">
        <v>6.38</v>
      </c>
      <c r="C2921">
        <v>268889</v>
      </c>
      <c r="D2921">
        <v>1715309.2</v>
      </c>
    </row>
    <row r="2922" spans="1:4">
      <c r="A2922" s="4">
        <v>41121.555555555555</v>
      </c>
      <c r="B2922">
        <v>6.38</v>
      </c>
      <c r="C2922">
        <v>231451</v>
      </c>
      <c r="D2922">
        <v>1475934.37</v>
      </c>
    </row>
    <row r="2923" spans="1:4">
      <c r="A2923" s="4">
        <v>41121.5625</v>
      </c>
      <c r="B2923">
        <v>6.38</v>
      </c>
      <c r="C2923">
        <v>99946</v>
      </c>
      <c r="D2923">
        <v>636818.44999999995</v>
      </c>
    </row>
    <row r="2924" spans="1:4">
      <c r="A2924" s="4">
        <v>41121.569444444445</v>
      </c>
      <c r="B2924">
        <v>6.38</v>
      </c>
      <c r="C2924">
        <v>412359</v>
      </c>
      <c r="D2924">
        <v>2632166.4300000002</v>
      </c>
    </row>
    <row r="2925" spans="1:4">
      <c r="A2925" s="4">
        <v>41121.576388888891</v>
      </c>
      <c r="B2925">
        <v>6.4</v>
      </c>
      <c r="C2925">
        <v>470043</v>
      </c>
      <c r="D2925">
        <v>3002386.21</v>
      </c>
    </row>
    <row r="2926" spans="1:4">
      <c r="A2926" s="4">
        <v>41121.583333333336</v>
      </c>
      <c r="B2926">
        <v>6.38</v>
      </c>
      <c r="C2926">
        <v>281366</v>
      </c>
      <c r="D2926">
        <v>1797063.74</v>
      </c>
    </row>
    <row r="2927" spans="1:4">
      <c r="A2927" s="4">
        <v>41121.590277777781</v>
      </c>
      <c r="B2927">
        <v>6.37</v>
      </c>
      <c r="C2927">
        <v>93054</v>
      </c>
      <c r="D2927">
        <v>593117.98</v>
      </c>
    </row>
    <row r="2928" spans="1:4">
      <c r="A2928" s="4">
        <v>41121.597222222219</v>
      </c>
      <c r="B2928">
        <v>6.36</v>
      </c>
      <c r="C2928">
        <v>267424</v>
      </c>
      <c r="D2928">
        <v>1702836.25</v>
      </c>
    </row>
    <row r="2929" spans="1:4">
      <c r="A2929" s="4">
        <v>41121.604166666664</v>
      </c>
      <c r="B2929">
        <v>6.33</v>
      </c>
      <c r="C2929">
        <v>671769</v>
      </c>
      <c r="D2929">
        <v>4262563.87</v>
      </c>
    </row>
    <row r="2930" spans="1:4">
      <c r="A2930" s="4">
        <v>41121.611111111109</v>
      </c>
      <c r="B2930">
        <v>6.32</v>
      </c>
      <c r="C2930">
        <v>211401</v>
      </c>
      <c r="D2930">
        <v>1338829.33</v>
      </c>
    </row>
    <row r="2931" spans="1:4">
      <c r="A2931" s="4">
        <v>41121.618055555555</v>
      </c>
      <c r="B2931">
        <v>6.33</v>
      </c>
      <c r="C2931">
        <v>218900</v>
      </c>
      <c r="D2931">
        <v>1384815</v>
      </c>
    </row>
    <row r="2932" spans="1:4">
      <c r="A2932" s="4">
        <v>41121.625</v>
      </c>
      <c r="B2932">
        <v>6.32</v>
      </c>
      <c r="C2932">
        <v>476243</v>
      </c>
      <c r="D2932">
        <v>3009542.33</v>
      </c>
    </row>
    <row r="2933" spans="1:4">
      <c r="A2933" s="4">
        <v>41122.402777777781</v>
      </c>
      <c r="B2933">
        <v>6.34</v>
      </c>
      <c r="C2933">
        <v>151103</v>
      </c>
      <c r="D2933">
        <v>959071.33</v>
      </c>
    </row>
    <row r="2934" spans="1:4">
      <c r="A2934" s="4">
        <v>41122.409722222219</v>
      </c>
      <c r="B2934">
        <v>6.31</v>
      </c>
      <c r="C2934">
        <v>241258</v>
      </c>
      <c r="D2934">
        <v>1527415.11</v>
      </c>
    </row>
    <row r="2935" spans="1:4">
      <c r="A2935" s="4">
        <v>41122.416666666664</v>
      </c>
      <c r="B2935">
        <v>6.35</v>
      </c>
      <c r="C2935">
        <v>267048</v>
      </c>
      <c r="D2935">
        <v>1689459.98</v>
      </c>
    </row>
    <row r="2936" spans="1:4">
      <c r="A2936" s="4">
        <v>41122.423611111109</v>
      </c>
      <c r="B2936">
        <v>6.37</v>
      </c>
      <c r="C2936">
        <v>365942</v>
      </c>
      <c r="D2936">
        <v>2325098.7400000002</v>
      </c>
    </row>
    <row r="2937" spans="1:4">
      <c r="A2937" s="4">
        <v>41122.430555555555</v>
      </c>
      <c r="B2937">
        <v>6.37</v>
      </c>
      <c r="C2937">
        <v>414474</v>
      </c>
      <c r="D2937">
        <v>2639406.48</v>
      </c>
    </row>
    <row r="2938" spans="1:4">
      <c r="A2938" s="4">
        <v>41122.4375</v>
      </c>
      <c r="B2938">
        <v>6.38</v>
      </c>
      <c r="C2938">
        <v>228434</v>
      </c>
      <c r="D2938">
        <v>1456150.58</v>
      </c>
    </row>
    <row r="2939" spans="1:4">
      <c r="A2939" s="4">
        <v>41122.444444444445</v>
      </c>
      <c r="B2939">
        <v>6.38</v>
      </c>
      <c r="C2939">
        <v>200178</v>
      </c>
      <c r="D2939">
        <v>1276606.02</v>
      </c>
    </row>
    <row r="2940" spans="1:4">
      <c r="A2940" s="4">
        <v>41122.451388888891</v>
      </c>
      <c r="B2940">
        <v>6.38</v>
      </c>
      <c r="C2940">
        <v>203879</v>
      </c>
      <c r="D2940">
        <v>1301857.47</v>
      </c>
    </row>
    <row r="2941" spans="1:4">
      <c r="A2941" s="4">
        <v>41122.458333333336</v>
      </c>
      <c r="B2941">
        <v>6.4</v>
      </c>
      <c r="C2941">
        <v>154120</v>
      </c>
      <c r="D2941">
        <v>985744.44</v>
      </c>
    </row>
    <row r="2942" spans="1:4">
      <c r="A2942" s="4">
        <v>41122.465277777781</v>
      </c>
      <c r="B2942">
        <v>6.4</v>
      </c>
      <c r="C2942">
        <v>221580</v>
      </c>
      <c r="D2942">
        <v>1418823</v>
      </c>
    </row>
    <row r="2943" spans="1:4">
      <c r="A2943" s="4">
        <v>41122.472222222219</v>
      </c>
      <c r="B2943">
        <v>6.4</v>
      </c>
      <c r="C2943">
        <v>124588</v>
      </c>
      <c r="D2943">
        <v>797241.35</v>
      </c>
    </row>
    <row r="2944" spans="1:4">
      <c r="A2944" s="4">
        <v>41122.479166666664</v>
      </c>
      <c r="B2944">
        <v>6.36</v>
      </c>
      <c r="C2944">
        <v>372717</v>
      </c>
      <c r="D2944">
        <v>2378452.7400000002</v>
      </c>
    </row>
    <row r="2945" spans="1:4">
      <c r="A2945" s="4">
        <v>41122.548611111109</v>
      </c>
      <c r="B2945">
        <v>6.36</v>
      </c>
      <c r="C2945">
        <v>535643</v>
      </c>
      <c r="D2945">
        <v>3403802.22</v>
      </c>
    </row>
    <row r="2946" spans="1:4">
      <c r="A2946" s="4">
        <v>41122.555555555555</v>
      </c>
      <c r="B2946">
        <v>6.35</v>
      </c>
      <c r="C2946">
        <v>534382</v>
      </c>
      <c r="D2946">
        <v>3390708.4</v>
      </c>
    </row>
    <row r="2947" spans="1:4">
      <c r="A2947" s="4">
        <v>41122.5625</v>
      </c>
      <c r="B2947">
        <v>6.34</v>
      </c>
      <c r="C2947">
        <v>234373</v>
      </c>
      <c r="D2947">
        <v>1485724.18</v>
      </c>
    </row>
    <row r="2948" spans="1:4">
      <c r="A2948" s="4">
        <v>41122.569444444445</v>
      </c>
      <c r="B2948">
        <v>6.34</v>
      </c>
      <c r="C2948">
        <v>396756</v>
      </c>
      <c r="D2948">
        <v>2512871.2200000002</v>
      </c>
    </row>
    <row r="2949" spans="1:4">
      <c r="A2949" s="4">
        <v>41122.576388888891</v>
      </c>
      <c r="B2949">
        <v>6.36</v>
      </c>
      <c r="C2949">
        <v>255519</v>
      </c>
      <c r="D2949">
        <v>1621883.96</v>
      </c>
    </row>
    <row r="2950" spans="1:4">
      <c r="A2950" s="4">
        <v>41122.583333333336</v>
      </c>
      <c r="B2950">
        <v>6.34</v>
      </c>
      <c r="C2950">
        <v>139273</v>
      </c>
      <c r="D2950">
        <v>884445.5</v>
      </c>
    </row>
    <row r="2951" spans="1:4">
      <c r="A2951" s="4">
        <v>41122.590277777781</v>
      </c>
      <c r="B2951">
        <v>6.35</v>
      </c>
      <c r="C2951">
        <v>97924</v>
      </c>
      <c r="D2951">
        <v>622012.16000000003</v>
      </c>
    </row>
    <row r="2952" spans="1:4">
      <c r="A2952" s="4">
        <v>41122.597222222219</v>
      </c>
      <c r="B2952">
        <v>6.35</v>
      </c>
      <c r="C2952">
        <v>305490</v>
      </c>
      <c r="D2952">
        <v>1938325.04</v>
      </c>
    </row>
    <row r="2953" spans="1:4">
      <c r="A2953" s="4">
        <v>41122.604166666664</v>
      </c>
      <c r="B2953">
        <v>6.35</v>
      </c>
      <c r="C2953">
        <v>175870</v>
      </c>
      <c r="D2953">
        <v>1116915.8400000001</v>
      </c>
    </row>
    <row r="2954" spans="1:4">
      <c r="A2954" s="4">
        <v>41122.611111111109</v>
      </c>
      <c r="B2954">
        <v>6.34</v>
      </c>
      <c r="C2954">
        <v>203874</v>
      </c>
      <c r="D2954">
        <v>1293807.1599999999</v>
      </c>
    </row>
    <row r="2955" spans="1:4">
      <c r="A2955" s="4">
        <v>41122.618055555555</v>
      </c>
      <c r="B2955">
        <v>6.37</v>
      </c>
      <c r="C2955">
        <v>254500</v>
      </c>
      <c r="D2955">
        <v>1619772</v>
      </c>
    </row>
    <row r="2956" spans="1:4">
      <c r="A2956" s="4">
        <v>41122.625</v>
      </c>
      <c r="B2956">
        <v>6.37</v>
      </c>
      <c r="C2956">
        <v>253470</v>
      </c>
      <c r="D2956">
        <v>1614814.2</v>
      </c>
    </row>
    <row r="2957" spans="1:4">
      <c r="A2957" s="4">
        <v>41123.402777777781</v>
      </c>
      <c r="B2957">
        <v>6.35</v>
      </c>
      <c r="C2957">
        <v>82735</v>
      </c>
      <c r="D2957">
        <v>525292.69999999995</v>
      </c>
    </row>
    <row r="2958" spans="1:4">
      <c r="A2958" s="4">
        <v>41123.409722222219</v>
      </c>
      <c r="B2958">
        <v>6.33</v>
      </c>
      <c r="C2958">
        <v>165239</v>
      </c>
      <c r="D2958">
        <v>1048563.78</v>
      </c>
    </row>
    <row r="2959" spans="1:4">
      <c r="A2959" s="4">
        <v>41123.416666666664</v>
      </c>
      <c r="B2959">
        <v>6.32</v>
      </c>
      <c r="C2959">
        <v>161684</v>
      </c>
      <c r="D2959">
        <v>1022697.14</v>
      </c>
    </row>
    <row r="2960" spans="1:4">
      <c r="A2960" s="4">
        <v>41123.423611111109</v>
      </c>
      <c r="B2960">
        <v>6.3</v>
      </c>
      <c r="C2960">
        <v>492337</v>
      </c>
      <c r="D2960">
        <v>3104729.71</v>
      </c>
    </row>
    <row r="2961" spans="1:4">
      <c r="A2961" s="4">
        <v>41123.430555555555</v>
      </c>
      <c r="B2961">
        <v>6.29</v>
      </c>
      <c r="C2961">
        <v>302637</v>
      </c>
      <c r="D2961">
        <v>1906596.35</v>
      </c>
    </row>
    <row r="2962" spans="1:4">
      <c r="A2962" s="4">
        <v>41123.4375</v>
      </c>
      <c r="B2962">
        <v>6.3</v>
      </c>
      <c r="C2962">
        <v>167474</v>
      </c>
      <c r="D2962">
        <v>1054757.46</v>
      </c>
    </row>
    <row r="2963" spans="1:4">
      <c r="A2963" s="4">
        <v>41123.444444444445</v>
      </c>
      <c r="B2963">
        <v>6.26</v>
      </c>
      <c r="C2963">
        <v>468981</v>
      </c>
      <c r="D2963">
        <v>2946158.88</v>
      </c>
    </row>
    <row r="2964" spans="1:4">
      <c r="A2964" s="4">
        <v>41123.451388888891</v>
      </c>
      <c r="B2964">
        <v>6.27</v>
      </c>
      <c r="C2964">
        <v>176637</v>
      </c>
      <c r="D2964">
        <v>1109273.33</v>
      </c>
    </row>
    <row r="2965" spans="1:4">
      <c r="A2965" s="4">
        <v>41123.458333333336</v>
      </c>
      <c r="B2965">
        <v>6.27</v>
      </c>
      <c r="C2965">
        <v>164827</v>
      </c>
      <c r="D2965">
        <v>1034756.16</v>
      </c>
    </row>
    <row r="2966" spans="1:4">
      <c r="A2966" s="4">
        <v>41123.465277777781</v>
      </c>
      <c r="B2966">
        <v>6.26</v>
      </c>
      <c r="C2966">
        <v>261144</v>
      </c>
      <c r="D2966">
        <v>1635078.76</v>
      </c>
    </row>
    <row r="2967" spans="1:4">
      <c r="A2967" s="4">
        <v>41123.472222222219</v>
      </c>
      <c r="B2967">
        <v>6.25</v>
      </c>
      <c r="C2967">
        <v>282109</v>
      </c>
      <c r="D2967">
        <v>1763327.21</v>
      </c>
    </row>
    <row r="2968" spans="1:4">
      <c r="A2968" s="4">
        <v>41123.479166666664</v>
      </c>
      <c r="B2968">
        <v>6.28</v>
      </c>
      <c r="C2968">
        <v>199330</v>
      </c>
      <c r="D2968">
        <v>1247962.17</v>
      </c>
    </row>
    <row r="2969" spans="1:4">
      <c r="A2969" s="4">
        <v>41123.548611111109</v>
      </c>
      <c r="B2969">
        <v>6.19</v>
      </c>
      <c r="C2969">
        <v>821183</v>
      </c>
      <c r="D2969">
        <v>5112060.6500000004</v>
      </c>
    </row>
    <row r="2970" spans="1:4">
      <c r="A2970" s="4">
        <v>41123.555555555555</v>
      </c>
      <c r="B2970">
        <v>6.16</v>
      </c>
      <c r="C2970">
        <v>829021</v>
      </c>
      <c r="D2970">
        <v>5112965.07</v>
      </c>
    </row>
    <row r="2971" spans="1:4">
      <c r="A2971" s="4">
        <v>41123.5625</v>
      </c>
      <c r="B2971">
        <v>6.17</v>
      </c>
      <c r="C2971">
        <v>321145</v>
      </c>
      <c r="D2971">
        <v>1981680.57</v>
      </c>
    </row>
    <row r="2972" spans="1:4">
      <c r="A2972" s="4">
        <v>41123.569444444445</v>
      </c>
      <c r="B2972">
        <v>6.19</v>
      </c>
      <c r="C2972">
        <v>328949</v>
      </c>
      <c r="D2972">
        <v>2026365.31</v>
      </c>
    </row>
    <row r="2973" spans="1:4">
      <c r="A2973" s="4">
        <v>41123.576388888891</v>
      </c>
      <c r="B2973">
        <v>6.15</v>
      </c>
      <c r="C2973">
        <v>691400</v>
      </c>
      <c r="D2973">
        <v>4260534.92</v>
      </c>
    </row>
    <row r="2974" spans="1:4">
      <c r="A2974" s="4">
        <v>41123.583333333336</v>
      </c>
      <c r="B2974">
        <v>6.15</v>
      </c>
      <c r="C2974">
        <v>404161</v>
      </c>
      <c r="D2974">
        <v>2483214.75</v>
      </c>
    </row>
    <row r="2975" spans="1:4">
      <c r="A2975" s="4">
        <v>41123.590277777781</v>
      </c>
      <c r="B2975">
        <v>6.18</v>
      </c>
      <c r="C2975">
        <v>537637</v>
      </c>
      <c r="D2975">
        <v>3319905.82</v>
      </c>
    </row>
    <row r="2976" spans="1:4">
      <c r="A2976" s="4">
        <v>41123.597222222219</v>
      </c>
      <c r="B2976">
        <v>6.19</v>
      </c>
      <c r="C2976">
        <v>238448</v>
      </c>
      <c r="D2976">
        <v>1475797.17</v>
      </c>
    </row>
    <row r="2977" spans="1:4">
      <c r="A2977" s="4">
        <v>41123.604166666664</v>
      </c>
      <c r="B2977">
        <v>6.17</v>
      </c>
      <c r="C2977">
        <v>391930</v>
      </c>
      <c r="D2977">
        <v>2422285.2999999998</v>
      </c>
    </row>
    <row r="2978" spans="1:4">
      <c r="A2978" s="4">
        <v>41123.611111111109</v>
      </c>
      <c r="B2978">
        <v>6.16</v>
      </c>
      <c r="C2978">
        <v>519739</v>
      </c>
      <c r="D2978">
        <v>3202937.1</v>
      </c>
    </row>
    <row r="2979" spans="1:4">
      <c r="A2979" s="4">
        <v>41123.618055555555</v>
      </c>
      <c r="B2979">
        <v>6.16</v>
      </c>
      <c r="C2979">
        <v>328841</v>
      </c>
      <c r="D2979">
        <v>2022408.32</v>
      </c>
    </row>
    <row r="2980" spans="1:4">
      <c r="A2980" s="4">
        <v>41123.625</v>
      </c>
      <c r="B2980">
        <v>6.17</v>
      </c>
      <c r="C2980">
        <v>360798</v>
      </c>
      <c r="D2980">
        <v>2223927.7000000002</v>
      </c>
    </row>
    <row r="2981" spans="1:4">
      <c r="A2981" s="4">
        <v>41124.402777777781</v>
      </c>
      <c r="B2981">
        <v>6.19</v>
      </c>
      <c r="C2981">
        <v>159748</v>
      </c>
      <c r="D2981">
        <v>990295.12</v>
      </c>
    </row>
    <row r="2982" spans="1:4">
      <c r="A2982" s="4">
        <v>41124.409722222219</v>
      </c>
      <c r="B2982">
        <v>6.2</v>
      </c>
      <c r="C2982">
        <v>309715</v>
      </c>
      <c r="D2982">
        <v>1921448.62</v>
      </c>
    </row>
    <row r="2983" spans="1:4">
      <c r="A2983" s="4">
        <v>41124.416666666664</v>
      </c>
      <c r="B2983">
        <v>6.19</v>
      </c>
      <c r="C2983">
        <v>434685</v>
      </c>
      <c r="D2983">
        <v>2694145</v>
      </c>
    </row>
    <row r="2984" spans="1:4">
      <c r="A2984" s="4">
        <v>41124.423611111109</v>
      </c>
      <c r="B2984">
        <v>6.19</v>
      </c>
      <c r="C2984">
        <v>475300</v>
      </c>
      <c r="D2984">
        <v>2941881.61</v>
      </c>
    </row>
    <row r="2985" spans="1:4">
      <c r="A2985" s="4">
        <v>41124.430555555555</v>
      </c>
      <c r="B2985">
        <v>6.19</v>
      </c>
      <c r="C2985">
        <v>283000</v>
      </c>
      <c r="D2985">
        <v>1753295.61</v>
      </c>
    </row>
    <row r="2986" spans="1:4">
      <c r="A2986" s="4">
        <v>41124.4375</v>
      </c>
      <c r="B2986">
        <v>6.2</v>
      </c>
      <c r="C2986">
        <v>212500</v>
      </c>
      <c r="D2986">
        <v>1317208</v>
      </c>
    </row>
    <row r="2987" spans="1:4">
      <c r="A2987" s="4">
        <v>41124.444444444445</v>
      </c>
      <c r="B2987">
        <v>6.2</v>
      </c>
      <c r="C2987">
        <v>151200</v>
      </c>
      <c r="D2987">
        <v>936956</v>
      </c>
    </row>
    <row r="2988" spans="1:4">
      <c r="A2988" s="4">
        <v>41124.451388888891</v>
      </c>
      <c r="B2988">
        <v>6.2</v>
      </c>
      <c r="C2988">
        <v>187900</v>
      </c>
      <c r="D2988">
        <v>1164776</v>
      </c>
    </row>
    <row r="2989" spans="1:4">
      <c r="A2989" s="4">
        <v>41124.458333333336</v>
      </c>
      <c r="B2989">
        <v>6.2</v>
      </c>
      <c r="C2989">
        <v>416440</v>
      </c>
      <c r="D2989">
        <v>2582211</v>
      </c>
    </row>
    <row r="2990" spans="1:4">
      <c r="A2990" s="4">
        <v>41124.465277777781</v>
      </c>
      <c r="B2990">
        <v>6.2</v>
      </c>
      <c r="C2990">
        <v>146000</v>
      </c>
      <c r="D2990">
        <v>904908</v>
      </c>
    </row>
    <row r="2991" spans="1:4">
      <c r="A2991" s="4">
        <v>41124.472222222219</v>
      </c>
      <c r="B2991">
        <v>6.2</v>
      </c>
      <c r="C2991">
        <v>546100</v>
      </c>
      <c r="D2991">
        <v>3386200</v>
      </c>
    </row>
    <row r="2992" spans="1:4">
      <c r="A2992" s="4">
        <v>41124.479166666664</v>
      </c>
      <c r="B2992">
        <v>6.2</v>
      </c>
      <c r="C2992">
        <v>251962</v>
      </c>
      <c r="D2992">
        <v>1562225.78</v>
      </c>
    </row>
    <row r="2993" spans="1:4">
      <c r="A2993" s="4">
        <v>41124.548611111109</v>
      </c>
      <c r="B2993">
        <v>6.2</v>
      </c>
      <c r="C2993">
        <v>146300</v>
      </c>
      <c r="D2993">
        <v>906961</v>
      </c>
    </row>
    <row r="2994" spans="1:4">
      <c r="A2994" s="4">
        <v>41124.555555555555</v>
      </c>
      <c r="B2994">
        <v>6.2</v>
      </c>
      <c r="C2994">
        <v>419300</v>
      </c>
      <c r="D2994">
        <v>2599751</v>
      </c>
    </row>
    <row r="2995" spans="1:4">
      <c r="A2995" s="4">
        <v>41124.5625</v>
      </c>
      <c r="B2995">
        <v>6.19</v>
      </c>
      <c r="C2995">
        <v>289446</v>
      </c>
      <c r="D2995">
        <v>1794515.74</v>
      </c>
    </row>
    <row r="2996" spans="1:4">
      <c r="A2996" s="4">
        <v>41124.569444444445</v>
      </c>
      <c r="B2996">
        <v>6.2</v>
      </c>
      <c r="C2996">
        <v>561600</v>
      </c>
      <c r="D2996">
        <v>3480945</v>
      </c>
    </row>
    <row r="2997" spans="1:4">
      <c r="A2997" s="4">
        <v>41124.576388888891</v>
      </c>
      <c r="B2997">
        <v>6.19</v>
      </c>
      <c r="C2997">
        <v>245098</v>
      </c>
      <c r="D2997">
        <v>1518938.62</v>
      </c>
    </row>
    <row r="2998" spans="1:4">
      <c r="A2998" s="4">
        <v>41124.583333333336</v>
      </c>
      <c r="B2998">
        <v>6.2</v>
      </c>
      <c r="C2998">
        <v>155500</v>
      </c>
      <c r="D2998">
        <v>963883</v>
      </c>
    </row>
    <row r="2999" spans="1:4">
      <c r="A2999" s="4">
        <v>41124.590277777781</v>
      </c>
      <c r="B2999">
        <v>6.21</v>
      </c>
      <c r="C2999">
        <v>124018</v>
      </c>
      <c r="D2999">
        <v>769784.34</v>
      </c>
    </row>
    <row r="3000" spans="1:4">
      <c r="A3000" s="4">
        <v>41124.597222222219</v>
      </c>
      <c r="B3000">
        <v>6.21</v>
      </c>
      <c r="C3000">
        <v>259084</v>
      </c>
      <c r="D3000">
        <v>1603535.65</v>
      </c>
    </row>
    <row r="3001" spans="1:4">
      <c r="A3001" s="4">
        <v>41124.604166666664</v>
      </c>
      <c r="B3001">
        <v>6.22</v>
      </c>
      <c r="C3001">
        <v>162023</v>
      </c>
      <c r="D3001">
        <v>1005961.03</v>
      </c>
    </row>
    <row r="3002" spans="1:4">
      <c r="A3002" s="4">
        <v>41124.611111111109</v>
      </c>
      <c r="B3002">
        <v>6.23</v>
      </c>
      <c r="C3002">
        <v>185304</v>
      </c>
      <c r="D3002">
        <v>1154212.8799999999</v>
      </c>
    </row>
    <row r="3003" spans="1:4">
      <c r="A3003" s="4">
        <v>41124.618055555555</v>
      </c>
      <c r="B3003">
        <v>6.24</v>
      </c>
      <c r="C3003">
        <v>145774</v>
      </c>
      <c r="D3003">
        <v>908029.84</v>
      </c>
    </row>
    <row r="3004" spans="1:4">
      <c r="A3004" s="4">
        <v>41124.625</v>
      </c>
      <c r="B3004">
        <v>6.23</v>
      </c>
      <c r="C3004">
        <v>381734</v>
      </c>
      <c r="D3004">
        <v>2379089.8199999998</v>
      </c>
    </row>
    <row r="3005" spans="1:4">
      <c r="A3005" s="4">
        <v>41127.402777777781</v>
      </c>
      <c r="B3005">
        <v>6.22</v>
      </c>
      <c r="C3005">
        <v>264145</v>
      </c>
      <c r="D3005">
        <v>1637137.44</v>
      </c>
    </row>
    <row r="3006" spans="1:4">
      <c r="A3006" s="4">
        <v>41127.409722222219</v>
      </c>
      <c r="B3006">
        <v>6.22</v>
      </c>
      <c r="C3006">
        <v>189456</v>
      </c>
      <c r="D3006">
        <v>1174791.76</v>
      </c>
    </row>
    <row r="3007" spans="1:4">
      <c r="A3007" s="4">
        <v>41127.416666666664</v>
      </c>
      <c r="B3007">
        <v>6.2</v>
      </c>
      <c r="C3007">
        <v>172834</v>
      </c>
      <c r="D3007">
        <v>1070558.96</v>
      </c>
    </row>
    <row r="3008" spans="1:4">
      <c r="A3008" s="4">
        <v>41127.423611111109</v>
      </c>
      <c r="B3008">
        <v>6.2</v>
      </c>
      <c r="C3008">
        <v>386408</v>
      </c>
      <c r="D3008">
        <v>2395783.6</v>
      </c>
    </row>
    <row r="3009" spans="1:4">
      <c r="A3009" s="4">
        <v>41127.430555555555</v>
      </c>
      <c r="B3009">
        <v>6.22</v>
      </c>
      <c r="C3009">
        <v>118938</v>
      </c>
      <c r="D3009">
        <v>738659.9</v>
      </c>
    </row>
    <row r="3010" spans="1:4">
      <c r="A3010" s="4">
        <v>41127.4375</v>
      </c>
      <c r="B3010">
        <v>6.21</v>
      </c>
      <c r="C3010">
        <v>190358</v>
      </c>
      <c r="D3010">
        <v>1181954.1000000001</v>
      </c>
    </row>
    <row r="3011" spans="1:4">
      <c r="A3011" s="4">
        <v>41127.444444444445</v>
      </c>
      <c r="B3011">
        <v>6.21</v>
      </c>
      <c r="C3011">
        <v>171000</v>
      </c>
      <c r="D3011">
        <v>1062623.8400000001</v>
      </c>
    </row>
    <row r="3012" spans="1:4">
      <c r="A3012" s="4">
        <v>41127.451388888891</v>
      </c>
      <c r="B3012">
        <v>6.22</v>
      </c>
      <c r="C3012">
        <v>157200</v>
      </c>
      <c r="D3012">
        <v>976782</v>
      </c>
    </row>
    <row r="3013" spans="1:4">
      <c r="A3013" s="4">
        <v>41127.458333333336</v>
      </c>
      <c r="B3013">
        <v>6.22</v>
      </c>
      <c r="C3013">
        <v>133601</v>
      </c>
      <c r="D3013">
        <v>830572.21</v>
      </c>
    </row>
    <row r="3014" spans="1:4">
      <c r="A3014" s="4">
        <v>41127.465277777781</v>
      </c>
      <c r="B3014">
        <v>6.23</v>
      </c>
      <c r="C3014">
        <v>177276</v>
      </c>
      <c r="D3014">
        <v>1102986.96</v>
      </c>
    </row>
    <row r="3015" spans="1:4">
      <c r="A3015" s="4">
        <v>41127.472222222219</v>
      </c>
      <c r="B3015">
        <v>6.24</v>
      </c>
      <c r="C3015">
        <v>135344</v>
      </c>
      <c r="D3015">
        <v>843189.68</v>
      </c>
    </row>
    <row r="3016" spans="1:4">
      <c r="A3016" s="4">
        <v>41127.479166666664</v>
      </c>
      <c r="B3016">
        <v>6.3</v>
      </c>
      <c r="C3016">
        <v>411894</v>
      </c>
      <c r="D3016">
        <v>2581945.5</v>
      </c>
    </row>
    <row r="3017" spans="1:4">
      <c r="A3017" s="4">
        <v>41127.548611111109</v>
      </c>
      <c r="B3017">
        <v>6.28</v>
      </c>
      <c r="C3017">
        <v>302921</v>
      </c>
      <c r="D3017">
        <v>1904386.22</v>
      </c>
    </row>
    <row r="3018" spans="1:4">
      <c r="A3018" s="4">
        <v>41127.555555555555</v>
      </c>
      <c r="B3018">
        <v>6.28</v>
      </c>
      <c r="C3018">
        <v>254003</v>
      </c>
      <c r="D3018">
        <v>1593532.83</v>
      </c>
    </row>
    <row r="3019" spans="1:4">
      <c r="A3019" s="4">
        <v>41127.5625</v>
      </c>
      <c r="B3019">
        <v>6.27</v>
      </c>
      <c r="C3019">
        <v>215406</v>
      </c>
      <c r="D3019">
        <v>1352293.54</v>
      </c>
    </row>
    <row r="3020" spans="1:4">
      <c r="A3020" s="4">
        <v>41127.569444444445</v>
      </c>
      <c r="B3020">
        <v>6.28</v>
      </c>
      <c r="C3020">
        <v>460387</v>
      </c>
      <c r="D3020">
        <v>2883160.13</v>
      </c>
    </row>
    <row r="3021" spans="1:4">
      <c r="A3021" s="4">
        <v>41127.576388888891</v>
      </c>
      <c r="B3021">
        <v>6.26</v>
      </c>
      <c r="C3021">
        <v>339163</v>
      </c>
      <c r="D3021">
        <v>2127714.4900000002</v>
      </c>
    </row>
    <row r="3022" spans="1:4">
      <c r="A3022" s="4">
        <v>41127.583333333336</v>
      </c>
      <c r="B3022">
        <v>6.28</v>
      </c>
      <c r="C3022">
        <v>407220</v>
      </c>
      <c r="D3022">
        <v>2555717.29</v>
      </c>
    </row>
    <row r="3023" spans="1:4">
      <c r="A3023" s="4">
        <v>41127.590277777781</v>
      </c>
      <c r="B3023">
        <v>6.3</v>
      </c>
      <c r="C3023">
        <v>283896</v>
      </c>
      <c r="D3023">
        <v>1785076.96</v>
      </c>
    </row>
    <row r="3024" spans="1:4">
      <c r="A3024" s="4">
        <v>41127.597222222219</v>
      </c>
      <c r="B3024">
        <v>6.32</v>
      </c>
      <c r="C3024">
        <v>705636</v>
      </c>
      <c r="D3024">
        <v>4458347.95</v>
      </c>
    </row>
    <row r="3025" spans="1:4">
      <c r="A3025" s="4">
        <v>41127.604166666664</v>
      </c>
      <c r="B3025">
        <v>6.34</v>
      </c>
      <c r="C3025">
        <v>538795</v>
      </c>
      <c r="D3025">
        <v>3417662.88</v>
      </c>
    </row>
    <row r="3026" spans="1:4">
      <c r="A3026" s="4">
        <v>41127.611111111109</v>
      </c>
      <c r="B3026">
        <v>6.35</v>
      </c>
      <c r="C3026">
        <v>340240</v>
      </c>
      <c r="D3026">
        <v>2156328.94</v>
      </c>
    </row>
    <row r="3027" spans="1:4">
      <c r="A3027" s="4">
        <v>41127.618055555555</v>
      </c>
      <c r="B3027">
        <v>6.3</v>
      </c>
      <c r="C3027">
        <v>1482894</v>
      </c>
      <c r="D3027">
        <v>9371801.9100000001</v>
      </c>
    </row>
    <row r="3028" spans="1:4">
      <c r="A3028" s="4">
        <v>41127.625</v>
      </c>
      <c r="B3028">
        <v>6.29</v>
      </c>
      <c r="C3028">
        <v>936680</v>
      </c>
      <c r="D3028">
        <v>5897737.0700000003</v>
      </c>
    </row>
    <row r="3029" spans="1:4">
      <c r="A3029" s="4">
        <v>41128.402777777781</v>
      </c>
      <c r="B3029">
        <v>6.32</v>
      </c>
      <c r="C3029">
        <v>251894</v>
      </c>
      <c r="D3029">
        <v>1590373.62</v>
      </c>
    </row>
    <row r="3030" spans="1:4">
      <c r="A3030" s="4">
        <v>41128.409722222219</v>
      </c>
      <c r="B3030">
        <v>6.34</v>
      </c>
      <c r="C3030">
        <v>713824</v>
      </c>
      <c r="D3030">
        <v>4526061.16</v>
      </c>
    </row>
    <row r="3031" spans="1:4">
      <c r="A3031" s="4">
        <v>41128.416666666664</v>
      </c>
      <c r="B3031">
        <v>6.37</v>
      </c>
      <c r="C3031">
        <v>395262</v>
      </c>
      <c r="D3031">
        <v>2513692.4</v>
      </c>
    </row>
    <row r="3032" spans="1:4">
      <c r="A3032" s="4">
        <v>41128.423611111109</v>
      </c>
      <c r="B3032">
        <v>6.42</v>
      </c>
      <c r="C3032">
        <v>918715</v>
      </c>
      <c r="D3032">
        <v>5876137.0599999996</v>
      </c>
    </row>
    <row r="3033" spans="1:4">
      <c r="A3033" s="4">
        <v>41128.430555555555</v>
      </c>
      <c r="B3033">
        <v>6.39</v>
      </c>
      <c r="C3033">
        <v>568529</v>
      </c>
      <c r="D3033">
        <v>3636913.34</v>
      </c>
    </row>
    <row r="3034" spans="1:4">
      <c r="A3034" s="4">
        <v>41128.4375</v>
      </c>
      <c r="B3034">
        <v>6.39</v>
      </c>
      <c r="C3034">
        <v>293132</v>
      </c>
      <c r="D3034">
        <v>1876547.66</v>
      </c>
    </row>
    <row r="3035" spans="1:4">
      <c r="A3035" s="4">
        <v>41128.444444444445</v>
      </c>
      <c r="B3035">
        <v>6.39</v>
      </c>
      <c r="C3035">
        <v>826558</v>
      </c>
      <c r="D3035">
        <v>5278747.3899999997</v>
      </c>
    </row>
    <row r="3036" spans="1:4">
      <c r="A3036" s="4">
        <v>41128.451388888891</v>
      </c>
      <c r="B3036">
        <v>6.4</v>
      </c>
      <c r="C3036">
        <v>1014028</v>
      </c>
      <c r="D3036">
        <v>6478573.7400000002</v>
      </c>
    </row>
    <row r="3037" spans="1:4">
      <c r="A3037" s="4">
        <v>41128.458333333336</v>
      </c>
      <c r="B3037">
        <v>6.41</v>
      </c>
      <c r="C3037">
        <v>642641</v>
      </c>
      <c r="D3037">
        <v>4130678.77</v>
      </c>
    </row>
    <row r="3038" spans="1:4">
      <c r="A3038" s="4">
        <v>41128.465277777781</v>
      </c>
      <c r="B3038">
        <v>6.4</v>
      </c>
      <c r="C3038">
        <v>802947</v>
      </c>
      <c r="D3038">
        <v>5146942.41</v>
      </c>
    </row>
    <row r="3039" spans="1:4">
      <c r="A3039" s="4">
        <v>41128.472222222219</v>
      </c>
      <c r="B3039">
        <v>6.41</v>
      </c>
      <c r="C3039">
        <v>244300</v>
      </c>
      <c r="D3039">
        <v>1565760</v>
      </c>
    </row>
    <row r="3040" spans="1:4">
      <c r="A3040" s="4">
        <v>41128.479166666664</v>
      </c>
      <c r="B3040">
        <v>6.4</v>
      </c>
      <c r="C3040">
        <v>502314</v>
      </c>
      <c r="D3040">
        <v>3222641.11</v>
      </c>
    </row>
    <row r="3041" spans="1:4">
      <c r="A3041" s="4">
        <v>41128.548611111109</v>
      </c>
      <c r="B3041">
        <v>6.4</v>
      </c>
      <c r="C3041">
        <v>289400</v>
      </c>
      <c r="D3041">
        <v>1851486</v>
      </c>
    </row>
    <row r="3042" spans="1:4">
      <c r="A3042" s="4">
        <v>41128.555555555555</v>
      </c>
      <c r="B3042">
        <v>6.43</v>
      </c>
      <c r="C3042">
        <v>805635</v>
      </c>
      <c r="D3042">
        <v>5164695</v>
      </c>
    </row>
    <row r="3043" spans="1:4">
      <c r="A3043" s="4">
        <v>41128.5625</v>
      </c>
      <c r="B3043">
        <v>6.42</v>
      </c>
      <c r="C3043">
        <v>75377</v>
      </c>
      <c r="D3043">
        <v>483315.57</v>
      </c>
    </row>
    <row r="3044" spans="1:4">
      <c r="A3044" s="4">
        <v>41128.569444444445</v>
      </c>
      <c r="B3044">
        <v>6.42</v>
      </c>
      <c r="C3044">
        <v>328326</v>
      </c>
      <c r="D3044">
        <v>2110817.92</v>
      </c>
    </row>
    <row r="3045" spans="1:4">
      <c r="A3045" s="4">
        <v>41128.576388888891</v>
      </c>
      <c r="B3045">
        <v>6.4</v>
      </c>
      <c r="C3045">
        <v>228824</v>
      </c>
      <c r="D3045">
        <v>1466886.31</v>
      </c>
    </row>
    <row r="3046" spans="1:4">
      <c r="A3046" s="4">
        <v>41128.583333333336</v>
      </c>
      <c r="B3046">
        <v>6.39</v>
      </c>
      <c r="C3046">
        <v>255092</v>
      </c>
      <c r="D3046">
        <v>1632402.26</v>
      </c>
    </row>
    <row r="3047" spans="1:4">
      <c r="A3047" s="4">
        <v>41128.590277777781</v>
      </c>
      <c r="B3047">
        <v>6.4</v>
      </c>
      <c r="C3047">
        <v>179801</v>
      </c>
      <c r="D3047">
        <v>1150131.3899999999</v>
      </c>
    </row>
    <row r="3048" spans="1:4">
      <c r="A3048" s="4">
        <v>41128.597222222219</v>
      </c>
      <c r="B3048">
        <v>6.4</v>
      </c>
      <c r="C3048">
        <v>282300</v>
      </c>
      <c r="D3048">
        <v>1805624</v>
      </c>
    </row>
    <row r="3049" spans="1:4">
      <c r="A3049" s="4">
        <v>41128.604166666664</v>
      </c>
      <c r="B3049">
        <v>6.4</v>
      </c>
      <c r="C3049">
        <v>252500</v>
      </c>
      <c r="D3049">
        <v>1615939</v>
      </c>
    </row>
    <row r="3050" spans="1:4">
      <c r="A3050" s="4">
        <v>41128.611111111109</v>
      </c>
      <c r="B3050">
        <v>6.39</v>
      </c>
      <c r="C3050">
        <v>389699</v>
      </c>
      <c r="D3050">
        <v>2492375.61</v>
      </c>
    </row>
    <row r="3051" spans="1:4">
      <c r="A3051" s="4">
        <v>41128.618055555555</v>
      </c>
      <c r="B3051">
        <v>6.4</v>
      </c>
      <c r="C3051">
        <v>201274</v>
      </c>
      <c r="D3051">
        <v>1286673.3400000001</v>
      </c>
    </row>
    <row r="3052" spans="1:4">
      <c r="A3052" s="4">
        <v>41128.625</v>
      </c>
      <c r="B3052">
        <v>6.41</v>
      </c>
      <c r="C3052">
        <v>343964</v>
      </c>
      <c r="D3052">
        <v>2206435.58</v>
      </c>
    </row>
    <row r="3053" spans="1:4">
      <c r="A3053" s="4">
        <v>41129.402777777781</v>
      </c>
      <c r="B3053">
        <v>6.43</v>
      </c>
      <c r="C3053">
        <v>197364</v>
      </c>
      <c r="D3053">
        <v>1270650.8899999999</v>
      </c>
    </row>
    <row r="3054" spans="1:4">
      <c r="A3054" s="4">
        <v>41129.409722222219</v>
      </c>
      <c r="B3054">
        <v>6.41</v>
      </c>
      <c r="C3054">
        <v>114307</v>
      </c>
      <c r="D3054">
        <v>733416.95</v>
      </c>
    </row>
    <row r="3055" spans="1:4">
      <c r="A3055" s="4">
        <v>41129.416666666664</v>
      </c>
      <c r="B3055">
        <v>6.4</v>
      </c>
      <c r="C3055">
        <v>89760</v>
      </c>
      <c r="D3055">
        <v>574437.87</v>
      </c>
    </row>
    <row r="3056" spans="1:4">
      <c r="A3056" s="4">
        <v>41129.423611111109</v>
      </c>
      <c r="B3056">
        <v>6.39</v>
      </c>
      <c r="C3056">
        <v>163153</v>
      </c>
      <c r="D3056">
        <v>1041910.95</v>
      </c>
    </row>
    <row r="3057" spans="1:4">
      <c r="A3057" s="4">
        <v>41129.430555555555</v>
      </c>
      <c r="B3057">
        <v>6.4</v>
      </c>
      <c r="C3057">
        <v>161977</v>
      </c>
      <c r="D3057">
        <v>1036074.68</v>
      </c>
    </row>
    <row r="3058" spans="1:4">
      <c r="A3058" s="4">
        <v>41129.4375</v>
      </c>
      <c r="B3058">
        <v>6.4</v>
      </c>
      <c r="C3058">
        <v>98573</v>
      </c>
      <c r="D3058">
        <v>630937.12</v>
      </c>
    </row>
    <row r="3059" spans="1:4">
      <c r="A3059" s="4">
        <v>41129.444444444445</v>
      </c>
      <c r="B3059">
        <v>6.4</v>
      </c>
      <c r="C3059">
        <v>123060</v>
      </c>
      <c r="D3059">
        <v>787220.71</v>
      </c>
    </row>
    <row r="3060" spans="1:4">
      <c r="A3060" s="4">
        <v>41129.451388888891</v>
      </c>
      <c r="B3060">
        <v>6.39</v>
      </c>
      <c r="C3060">
        <v>188910</v>
      </c>
      <c r="D3060">
        <v>1207983.3</v>
      </c>
    </row>
    <row r="3061" spans="1:4">
      <c r="A3061" s="4">
        <v>41129.458333333336</v>
      </c>
      <c r="B3061">
        <v>6.39</v>
      </c>
      <c r="C3061">
        <v>142665</v>
      </c>
      <c r="D3061">
        <v>913188.17</v>
      </c>
    </row>
    <row r="3062" spans="1:4">
      <c r="A3062" s="4">
        <v>41129.465277777781</v>
      </c>
      <c r="B3062">
        <v>6.39</v>
      </c>
      <c r="C3062">
        <v>59000</v>
      </c>
      <c r="D3062">
        <v>376875.31</v>
      </c>
    </row>
    <row r="3063" spans="1:4">
      <c r="A3063" s="4">
        <v>41129.472222222219</v>
      </c>
      <c r="B3063">
        <v>6.38</v>
      </c>
      <c r="C3063">
        <v>232700</v>
      </c>
      <c r="D3063">
        <v>1486121</v>
      </c>
    </row>
    <row r="3064" spans="1:4">
      <c r="A3064" s="4">
        <v>41129.479166666664</v>
      </c>
      <c r="B3064">
        <v>6.37</v>
      </c>
      <c r="C3064">
        <v>36231</v>
      </c>
      <c r="D3064">
        <v>231134.09</v>
      </c>
    </row>
    <row r="3065" spans="1:4">
      <c r="A3065" s="4">
        <v>41129.548611111109</v>
      </c>
      <c r="B3065">
        <v>6.37</v>
      </c>
      <c r="C3065">
        <v>117416</v>
      </c>
      <c r="D3065">
        <v>748382.92</v>
      </c>
    </row>
    <row r="3066" spans="1:4">
      <c r="A3066" s="4">
        <v>41129.555555555555</v>
      </c>
      <c r="B3066">
        <v>6.37</v>
      </c>
      <c r="C3066">
        <v>23517</v>
      </c>
      <c r="D3066">
        <v>149886.29</v>
      </c>
    </row>
    <row r="3067" spans="1:4">
      <c r="A3067" s="4">
        <v>41129.5625</v>
      </c>
      <c r="B3067">
        <v>6.39</v>
      </c>
      <c r="C3067">
        <v>43800</v>
      </c>
      <c r="D3067">
        <v>279424</v>
      </c>
    </row>
    <row r="3068" spans="1:4">
      <c r="A3068" s="4">
        <v>41129.569444444445</v>
      </c>
      <c r="B3068">
        <v>6.49</v>
      </c>
      <c r="C3068">
        <v>1838791</v>
      </c>
      <c r="D3068">
        <v>11899565.23</v>
      </c>
    </row>
    <row r="3069" spans="1:4">
      <c r="A3069" s="4">
        <v>41129.576388888891</v>
      </c>
      <c r="B3069">
        <v>6.48</v>
      </c>
      <c r="C3069">
        <v>1554451</v>
      </c>
      <c r="D3069">
        <v>10116065.890000001</v>
      </c>
    </row>
    <row r="3070" spans="1:4">
      <c r="A3070" s="4">
        <v>41129.583333333336</v>
      </c>
      <c r="B3070">
        <v>6.49</v>
      </c>
      <c r="C3070">
        <v>258849</v>
      </c>
      <c r="D3070">
        <v>1678815.42</v>
      </c>
    </row>
    <row r="3071" spans="1:4">
      <c r="A3071" s="4">
        <v>41129.590277777781</v>
      </c>
      <c r="B3071">
        <v>6.5</v>
      </c>
      <c r="C3071">
        <v>587878</v>
      </c>
      <c r="D3071">
        <v>3820702.07</v>
      </c>
    </row>
    <row r="3072" spans="1:4">
      <c r="A3072" s="4">
        <v>41129.597222222219</v>
      </c>
      <c r="B3072">
        <v>6.49</v>
      </c>
      <c r="C3072">
        <v>495541</v>
      </c>
      <c r="D3072">
        <v>3216716.71</v>
      </c>
    </row>
    <row r="3073" spans="1:4">
      <c r="A3073" s="4">
        <v>41129.604166666664</v>
      </c>
      <c r="B3073">
        <v>6.5</v>
      </c>
      <c r="C3073">
        <v>909691</v>
      </c>
      <c r="D3073">
        <v>5914029.8600000003</v>
      </c>
    </row>
    <row r="3074" spans="1:4">
      <c r="A3074" s="4">
        <v>41129.611111111109</v>
      </c>
      <c r="B3074">
        <v>6.49</v>
      </c>
      <c r="C3074">
        <v>546694</v>
      </c>
      <c r="D3074">
        <v>3552582.64</v>
      </c>
    </row>
    <row r="3075" spans="1:4">
      <c r="A3075" s="4">
        <v>41129.618055555555</v>
      </c>
      <c r="B3075">
        <v>6.49</v>
      </c>
      <c r="C3075">
        <v>582453</v>
      </c>
      <c r="D3075">
        <v>3781161.28</v>
      </c>
    </row>
    <row r="3076" spans="1:4">
      <c r="A3076" s="4">
        <v>41129.625</v>
      </c>
      <c r="B3076">
        <v>6.5</v>
      </c>
      <c r="C3076">
        <v>537693</v>
      </c>
      <c r="D3076">
        <v>3492400.57</v>
      </c>
    </row>
    <row r="3077" spans="1:4">
      <c r="A3077" s="4">
        <v>41130.402777777781</v>
      </c>
      <c r="B3077">
        <v>6.45</v>
      </c>
      <c r="C3077">
        <v>269000</v>
      </c>
      <c r="D3077">
        <v>1736929</v>
      </c>
    </row>
    <row r="3078" spans="1:4">
      <c r="A3078" s="4">
        <v>41130.409722222219</v>
      </c>
      <c r="B3078">
        <v>6.44</v>
      </c>
      <c r="C3078">
        <v>425920</v>
      </c>
      <c r="D3078">
        <v>2743686.35</v>
      </c>
    </row>
    <row r="3079" spans="1:4">
      <c r="A3079" s="4">
        <v>41130.416666666664</v>
      </c>
      <c r="B3079">
        <v>6.46</v>
      </c>
      <c r="C3079">
        <v>252255</v>
      </c>
      <c r="D3079">
        <v>1627849.71</v>
      </c>
    </row>
    <row r="3080" spans="1:4">
      <c r="A3080" s="4">
        <v>41130.423611111109</v>
      </c>
      <c r="B3080">
        <v>6.43</v>
      </c>
      <c r="C3080">
        <v>311442</v>
      </c>
      <c r="D3080">
        <v>2007189.08</v>
      </c>
    </row>
    <row r="3081" spans="1:4">
      <c r="A3081" s="4">
        <v>41130.430555555555</v>
      </c>
      <c r="B3081">
        <v>6.42</v>
      </c>
      <c r="C3081">
        <v>349114</v>
      </c>
      <c r="D3081">
        <v>2240105.5699999998</v>
      </c>
    </row>
    <row r="3082" spans="1:4">
      <c r="A3082" s="4">
        <v>41130.4375</v>
      </c>
      <c r="B3082">
        <v>6.4</v>
      </c>
      <c r="C3082">
        <v>445388</v>
      </c>
      <c r="D3082">
        <v>2853814.89</v>
      </c>
    </row>
    <row r="3083" spans="1:4">
      <c r="A3083" s="4">
        <v>41130.444444444445</v>
      </c>
      <c r="B3083">
        <v>6.4</v>
      </c>
      <c r="C3083">
        <v>817714</v>
      </c>
      <c r="D3083">
        <v>5226441.78</v>
      </c>
    </row>
    <row r="3084" spans="1:4">
      <c r="A3084" s="4">
        <v>41130.451388888891</v>
      </c>
      <c r="B3084">
        <v>6.41</v>
      </c>
      <c r="C3084">
        <v>440415</v>
      </c>
      <c r="D3084">
        <v>2821508.47</v>
      </c>
    </row>
    <row r="3085" spans="1:4">
      <c r="A3085" s="4">
        <v>41130.458333333336</v>
      </c>
      <c r="B3085">
        <v>6.4</v>
      </c>
      <c r="C3085">
        <v>437857</v>
      </c>
      <c r="D3085">
        <v>2803730.8</v>
      </c>
    </row>
    <row r="3086" spans="1:4">
      <c r="A3086" s="4">
        <v>41130.465277777781</v>
      </c>
      <c r="B3086">
        <v>6.4</v>
      </c>
      <c r="C3086">
        <v>558121</v>
      </c>
      <c r="D3086">
        <v>3573411.57</v>
      </c>
    </row>
    <row r="3087" spans="1:4">
      <c r="A3087" s="4">
        <v>41130.472222222219</v>
      </c>
      <c r="B3087">
        <v>6.41</v>
      </c>
      <c r="C3087">
        <v>371929</v>
      </c>
      <c r="D3087">
        <v>2381438.0699999998</v>
      </c>
    </row>
    <row r="3088" spans="1:4">
      <c r="A3088" s="4">
        <v>41130.479166666664</v>
      </c>
      <c r="B3088">
        <v>6.43</v>
      </c>
      <c r="C3088">
        <v>552854</v>
      </c>
      <c r="D3088">
        <v>3538956.7</v>
      </c>
    </row>
    <row r="3089" spans="1:4">
      <c r="A3089" s="4">
        <v>41130.548611111109</v>
      </c>
      <c r="B3089">
        <v>6.44</v>
      </c>
      <c r="C3089">
        <v>443901</v>
      </c>
      <c r="D3089">
        <v>2855551.13</v>
      </c>
    </row>
    <row r="3090" spans="1:4">
      <c r="A3090" s="4">
        <v>41130.555555555555</v>
      </c>
      <c r="B3090">
        <v>6.45</v>
      </c>
      <c r="C3090">
        <v>99575</v>
      </c>
      <c r="D3090">
        <v>641773.74</v>
      </c>
    </row>
    <row r="3091" spans="1:4">
      <c r="A3091" s="4">
        <v>41130.5625</v>
      </c>
      <c r="B3091">
        <v>6.46</v>
      </c>
      <c r="C3091">
        <v>338205</v>
      </c>
      <c r="D3091">
        <v>2181713.88</v>
      </c>
    </row>
    <row r="3092" spans="1:4">
      <c r="A3092" s="4">
        <v>41130.569444444445</v>
      </c>
      <c r="B3092">
        <v>6.45</v>
      </c>
      <c r="C3092">
        <v>182230</v>
      </c>
      <c r="D3092">
        <v>1175618.17</v>
      </c>
    </row>
    <row r="3093" spans="1:4">
      <c r="A3093" s="4">
        <v>41130.576388888891</v>
      </c>
      <c r="B3093">
        <v>6.44</v>
      </c>
      <c r="C3093">
        <v>200267</v>
      </c>
      <c r="D3093">
        <v>1289568.47</v>
      </c>
    </row>
    <row r="3094" spans="1:4">
      <c r="A3094" s="4">
        <v>41130.583333333336</v>
      </c>
      <c r="B3094">
        <v>6.43</v>
      </c>
      <c r="C3094">
        <v>216399</v>
      </c>
      <c r="D3094">
        <v>1390157.16</v>
      </c>
    </row>
    <row r="3095" spans="1:4">
      <c r="A3095" s="4">
        <v>41130.590277777781</v>
      </c>
      <c r="B3095">
        <v>6.43</v>
      </c>
      <c r="C3095">
        <v>178259</v>
      </c>
      <c r="D3095">
        <v>1145649.78</v>
      </c>
    </row>
    <row r="3096" spans="1:4">
      <c r="A3096" s="4">
        <v>41130.597222222219</v>
      </c>
      <c r="B3096">
        <v>6.42</v>
      </c>
      <c r="C3096">
        <v>165977</v>
      </c>
      <c r="D3096">
        <v>1065588.1399999999</v>
      </c>
    </row>
    <row r="3097" spans="1:4">
      <c r="A3097" s="4">
        <v>41130.604166666664</v>
      </c>
      <c r="B3097">
        <v>6.45</v>
      </c>
      <c r="C3097">
        <v>479059</v>
      </c>
      <c r="D3097">
        <v>3081316.18</v>
      </c>
    </row>
    <row r="3098" spans="1:4">
      <c r="A3098" s="4">
        <v>41130.611111111109</v>
      </c>
      <c r="B3098">
        <v>6.45</v>
      </c>
      <c r="C3098">
        <v>412244</v>
      </c>
      <c r="D3098">
        <v>2662290.7999999998</v>
      </c>
    </row>
    <row r="3099" spans="1:4">
      <c r="A3099" s="4">
        <v>41130.618055555555</v>
      </c>
      <c r="B3099">
        <v>6.47</v>
      </c>
      <c r="C3099">
        <v>566115</v>
      </c>
      <c r="D3099">
        <v>3652014.64</v>
      </c>
    </row>
    <row r="3100" spans="1:4">
      <c r="A3100" s="4">
        <v>41130.625</v>
      </c>
      <c r="B3100">
        <v>6.47</v>
      </c>
      <c r="C3100">
        <v>299175</v>
      </c>
      <c r="D3100">
        <v>1936707.31</v>
      </c>
    </row>
    <row r="3101" spans="1:4">
      <c r="A3101" s="4">
        <v>41131.402777777781</v>
      </c>
      <c r="B3101">
        <v>6.45</v>
      </c>
      <c r="C3101">
        <v>205180</v>
      </c>
      <c r="D3101">
        <v>1324918.2</v>
      </c>
    </row>
    <row r="3102" spans="1:4">
      <c r="A3102" s="4">
        <v>41131.409722222219</v>
      </c>
      <c r="B3102">
        <v>6.52</v>
      </c>
      <c r="C3102">
        <v>1355438</v>
      </c>
      <c r="D3102">
        <v>8786308.3399999999</v>
      </c>
    </row>
    <row r="3103" spans="1:4">
      <c r="A3103" s="4">
        <v>41131.416666666664</v>
      </c>
      <c r="B3103">
        <v>6.52</v>
      </c>
      <c r="C3103">
        <v>1096457</v>
      </c>
      <c r="D3103">
        <v>7137317.29</v>
      </c>
    </row>
    <row r="3104" spans="1:4">
      <c r="A3104" s="4">
        <v>41131.423611111109</v>
      </c>
      <c r="B3104">
        <v>6.48</v>
      </c>
      <c r="C3104">
        <v>823917</v>
      </c>
      <c r="D3104">
        <v>5343766.83</v>
      </c>
    </row>
    <row r="3105" spans="1:4">
      <c r="A3105" s="4">
        <v>41131.430555555555</v>
      </c>
      <c r="B3105">
        <v>6.48</v>
      </c>
      <c r="C3105">
        <v>467701</v>
      </c>
      <c r="D3105">
        <v>3027640.56</v>
      </c>
    </row>
    <row r="3106" spans="1:4">
      <c r="A3106" s="4">
        <v>41131.4375</v>
      </c>
      <c r="B3106">
        <v>6.46</v>
      </c>
      <c r="C3106">
        <v>444328</v>
      </c>
      <c r="D3106">
        <v>2873618.21</v>
      </c>
    </row>
    <row r="3107" spans="1:4">
      <c r="A3107" s="4">
        <v>41131.444444444445</v>
      </c>
      <c r="B3107">
        <v>6.46</v>
      </c>
      <c r="C3107">
        <v>1099728</v>
      </c>
      <c r="D3107">
        <v>7094472.25</v>
      </c>
    </row>
    <row r="3108" spans="1:4">
      <c r="A3108" s="4">
        <v>41131.451388888891</v>
      </c>
      <c r="B3108">
        <v>6.45</v>
      </c>
      <c r="C3108">
        <v>640096</v>
      </c>
      <c r="D3108">
        <v>4121600.09</v>
      </c>
    </row>
    <row r="3109" spans="1:4">
      <c r="A3109" s="4">
        <v>41131.458333333336</v>
      </c>
      <c r="B3109">
        <v>6.44</v>
      </c>
      <c r="C3109">
        <v>723351</v>
      </c>
      <c r="D3109">
        <v>4652664.92</v>
      </c>
    </row>
    <row r="3110" spans="1:4">
      <c r="A3110" s="4">
        <v>41131.465277777781</v>
      </c>
      <c r="B3110">
        <v>6.41</v>
      </c>
      <c r="C3110">
        <v>734539</v>
      </c>
      <c r="D3110">
        <v>4720247.59</v>
      </c>
    </row>
    <row r="3111" spans="1:4">
      <c r="A3111" s="4">
        <v>41131.472222222219</v>
      </c>
      <c r="B3111">
        <v>6.44</v>
      </c>
      <c r="C3111">
        <v>416675</v>
      </c>
      <c r="D3111">
        <v>2670990.59</v>
      </c>
    </row>
    <row r="3112" spans="1:4">
      <c r="A3112" s="4">
        <v>41131.479166666664</v>
      </c>
      <c r="B3112">
        <v>6.4</v>
      </c>
      <c r="C3112">
        <v>668178</v>
      </c>
      <c r="D3112">
        <v>4272711.57</v>
      </c>
    </row>
    <row r="3113" spans="1:4">
      <c r="A3113" s="4">
        <v>41131.548611111109</v>
      </c>
      <c r="B3113">
        <v>6.39</v>
      </c>
      <c r="C3113">
        <v>184707</v>
      </c>
      <c r="D3113">
        <v>1181611.73</v>
      </c>
    </row>
    <row r="3114" spans="1:4">
      <c r="A3114" s="4">
        <v>41131.555555555555</v>
      </c>
      <c r="B3114">
        <v>6.4</v>
      </c>
      <c r="C3114">
        <v>64257</v>
      </c>
      <c r="D3114">
        <v>411238.23</v>
      </c>
    </row>
    <row r="3115" spans="1:4">
      <c r="A3115" s="4">
        <v>41131.5625</v>
      </c>
      <c r="B3115">
        <v>6.4</v>
      </c>
      <c r="C3115">
        <v>86910</v>
      </c>
      <c r="D3115">
        <v>556051.9</v>
      </c>
    </row>
    <row r="3116" spans="1:4">
      <c r="A3116" s="4">
        <v>41131.569444444445</v>
      </c>
      <c r="B3116">
        <v>6.41</v>
      </c>
      <c r="C3116">
        <v>166974</v>
      </c>
      <c r="D3116">
        <v>1069412.56</v>
      </c>
    </row>
    <row r="3117" spans="1:4">
      <c r="A3117" s="4">
        <v>41131.576388888891</v>
      </c>
      <c r="B3117">
        <v>6.41</v>
      </c>
      <c r="C3117">
        <v>284833</v>
      </c>
      <c r="D3117">
        <v>1824298.45</v>
      </c>
    </row>
    <row r="3118" spans="1:4">
      <c r="A3118" s="4">
        <v>41131.583333333336</v>
      </c>
      <c r="B3118">
        <v>6.4</v>
      </c>
      <c r="C3118">
        <v>398818</v>
      </c>
      <c r="D3118">
        <v>2551372.9900000002</v>
      </c>
    </row>
    <row r="3119" spans="1:4">
      <c r="A3119" s="4">
        <v>41131.590277777781</v>
      </c>
      <c r="B3119">
        <v>6.4</v>
      </c>
      <c r="C3119">
        <v>64990</v>
      </c>
      <c r="D3119">
        <v>415683.1</v>
      </c>
    </row>
    <row r="3120" spans="1:4">
      <c r="A3120" s="4">
        <v>41131.597222222219</v>
      </c>
      <c r="B3120">
        <v>6.39</v>
      </c>
      <c r="C3120">
        <v>250713</v>
      </c>
      <c r="D3120">
        <v>1602111.05</v>
      </c>
    </row>
    <row r="3121" spans="1:4">
      <c r="A3121" s="4">
        <v>41131.604166666664</v>
      </c>
      <c r="B3121">
        <v>6.4</v>
      </c>
      <c r="C3121">
        <v>680707</v>
      </c>
      <c r="D3121">
        <v>4348834.67</v>
      </c>
    </row>
    <row r="3122" spans="1:4">
      <c r="A3122" s="4">
        <v>41131.611111111109</v>
      </c>
      <c r="B3122">
        <v>6.39</v>
      </c>
      <c r="C3122">
        <v>559630</v>
      </c>
      <c r="D3122">
        <v>3573765.39</v>
      </c>
    </row>
    <row r="3123" spans="1:4">
      <c r="A3123" s="4">
        <v>41131.618055555555</v>
      </c>
      <c r="B3123">
        <v>6.38</v>
      </c>
      <c r="C3123">
        <v>348667</v>
      </c>
      <c r="D3123">
        <v>2223808.44</v>
      </c>
    </row>
    <row r="3124" spans="1:4">
      <c r="A3124" s="4">
        <v>41131.625</v>
      </c>
      <c r="B3124">
        <v>6.37</v>
      </c>
      <c r="C3124">
        <v>686397</v>
      </c>
      <c r="D3124">
        <v>4375000.24</v>
      </c>
    </row>
    <row r="3125" spans="1:4">
      <c r="A3125" s="4">
        <v>41134.402777777781</v>
      </c>
      <c r="B3125">
        <v>6.32</v>
      </c>
      <c r="C3125">
        <v>400119</v>
      </c>
      <c r="D3125">
        <v>2531952.66</v>
      </c>
    </row>
    <row r="3126" spans="1:4">
      <c r="A3126" s="4">
        <v>41134.409722222219</v>
      </c>
      <c r="B3126">
        <v>6.32</v>
      </c>
      <c r="C3126">
        <v>631216</v>
      </c>
      <c r="D3126">
        <v>3976515.03</v>
      </c>
    </row>
    <row r="3127" spans="1:4">
      <c r="A3127" s="4">
        <v>41134.416666666664</v>
      </c>
      <c r="B3127">
        <v>6.28</v>
      </c>
      <c r="C3127">
        <v>414264</v>
      </c>
      <c r="D3127">
        <v>2606951.2799999998</v>
      </c>
    </row>
    <row r="3128" spans="1:4">
      <c r="A3128" s="4">
        <v>41134.423611111109</v>
      </c>
      <c r="B3128">
        <v>6.27</v>
      </c>
      <c r="C3128">
        <v>382252</v>
      </c>
      <c r="D3128">
        <v>2400924.2400000002</v>
      </c>
    </row>
    <row r="3129" spans="1:4">
      <c r="A3129" s="4">
        <v>41134.430555555555</v>
      </c>
      <c r="B3129">
        <v>6.28</v>
      </c>
      <c r="C3129">
        <v>498001</v>
      </c>
      <c r="D3129">
        <v>3126439.03</v>
      </c>
    </row>
    <row r="3130" spans="1:4">
      <c r="A3130" s="4">
        <v>41134.4375</v>
      </c>
      <c r="B3130">
        <v>6.28</v>
      </c>
      <c r="C3130">
        <v>207600</v>
      </c>
      <c r="D3130">
        <v>1303569</v>
      </c>
    </row>
    <row r="3131" spans="1:4">
      <c r="A3131" s="4">
        <v>41134.444444444445</v>
      </c>
      <c r="B3131">
        <v>6.26</v>
      </c>
      <c r="C3131">
        <v>560867</v>
      </c>
      <c r="D3131">
        <v>3512643.09</v>
      </c>
    </row>
    <row r="3132" spans="1:4">
      <c r="A3132" s="4">
        <v>41134.451388888891</v>
      </c>
      <c r="B3132">
        <v>6.27</v>
      </c>
      <c r="C3132">
        <v>214924</v>
      </c>
      <c r="D3132">
        <v>1346072.24</v>
      </c>
    </row>
    <row r="3133" spans="1:4">
      <c r="A3133" s="4">
        <v>41134.458333333336</v>
      </c>
      <c r="B3133">
        <v>6.27</v>
      </c>
      <c r="C3133">
        <v>284900</v>
      </c>
      <c r="D3133">
        <v>1784976</v>
      </c>
    </row>
    <row r="3134" spans="1:4">
      <c r="A3134" s="4">
        <v>41134.465277777781</v>
      </c>
      <c r="B3134">
        <v>6.25</v>
      </c>
      <c r="C3134">
        <v>615838</v>
      </c>
      <c r="D3134">
        <v>3852774.26</v>
      </c>
    </row>
    <row r="3135" spans="1:4">
      <c r="A3135" s="4">
        <v>41134.472222222219</v>
      </c>
      <c r="B3135">
        <v>6.25</v>
      </c>
      <c r="C3135">
        <v>65000</v>
      </c>
      <c r="D3135">
        <v>406663</v>
      </c>
    </row>
    <row r="3136" spans="1:4">
      <c r="A3136" s="4">
        <v>41134.479166666664</v>
      </c>
      <c r="B3136">
        <v>6.26</v>
      </c>
      <c r="C3136">
        <v>202900</v>
      </c>
      <c r="D3136">
        <v>1268754.3799999999</v>
      </c>
    </row>
    <row r="3137" spans="1:4">
      <c r="A3137" s="4">
        <v>41134.548611111109</v>
      </c>
      <c r="B3137">
        <v>6.25</v>
      </c>
      <c r="C3137">
        <v>171624</v>
      </c>
      <c r="D3137">
        <v>1073005.76</v>
      </c>
    </row>
    <row r="3138" spans="1:4">
      <c r="A3138" s="4">
        <v>41134.555555555555</v>
      </c>
      <c r="B3138">
        <v>6.25</v>
      </c>
      <c r="C3138">
        <v>180827</v>
      </c>
      <c r="D3138">
        <v>1129991.17</v>
      </c>
    </row>
    <row r="3139" spans="1:4">
      <c r="A3139" s="4">
        <v>41134.5625</v>
      </c>
      <c r="B3139">
        <v>6.23</v>
      </c>
      <c r="C3139">
        <v>743499</v>
      </c>
      <c r="D3139">
        <v>4638992.6399999997</v>
      </c>
    </row>
    <row r="3140" spans="1:4">
      <c r="A3140" s="4">
        <v>41134.569444444445</v>
      </c>
      <c r="B3140">
        <v>6.25</v>
      </c>
      <c r="C3140">
        <v>567284</v>
      </c>
      <c r="D3140">
        <v>3539960.83</v>
      </c>
    </row>
    <row r="3141" spans="1:4">
      <c r="A3141" s="4">
        <v>41134.576388888891</v>
      </c>
      <c r="B3141">
        <v>6.24</v>
      </c>
      <c r="C3141">
        <v>293212</v>
      </c>
      <c r="D3141">
        <v>1829742.7</v>
      </c>
    </row>
    <row r="3142" spans="1:4">
      <c r="A3142" s="4">
        <v>41134.583333333336</v>
      </c>
      <c r="B3142">
        <v>6.23</v>
      </c>
      <c r="C3142">
        <v>559217</v>
      </c>
      <c r="D3142">
        <v>3480761.49</v>
      </c>
    </row>
    <row r="3143" spans="1:4">
      <c r="A3143" s="4">
        <v>41134.590277777781</v>
      </c>
      <c r="B3143">
        <v>6.22</v>
      </c>
      <c r="C3143">
        <v>432593</v>
      </c>
      <c r="D3143">
        <v>2693026.09</v>
      </c>
    </row>
    <row r="3144" spans="1:4">
      <c r="A3144" s="4">
        <v>41134.597222222219</v>
      </c>
      <c r="B3144">
        <v>6.22</v>
      </c>
      <c r="C3144">
        <v>357102</v>
      </c>
      <c r="D3144">
        <v>2223556.44</v>
      </c>
    </row>
    <row r="3145" spans="1:4">
      <c r="A3145" s="4">
        <v>41134.604166666664</v>
      </c>
      <c r="B3145">
        <v>6.2</v>
      </c>
      <c r="C3145">
        <v>497904</v>
      </c>
      <c r="D3145">
        <v>3095158.73</v>
      </c>
    </row>
    <row r="3146" spans="1:4">
      <c r="A3146" s="4">
        <v>41134.611111111109</v>
      </c>
      <c r="B3146">
        <v>6.21</v>
      </c>
      <c r="C3146">
        <v>782794</v>
      </c>
      <c r="D3146">
        <v>4852120.57</v>
      </c>
    </row>
    <row r="3147" spans="1:4">
      <c r="A3147" s="4">
        <v>41134.618055555555</v>
      </c>
      <c r="B3147">
        <v>6.2</v>
      </c>
      <c r="C3147">
        <v>336730</v>
      </c>
      <c r="D3147">
        <v>2089171.73</v>
      </c>
    </row>
    <row r="3148" spans="1:4">
      <c r="A3148" s="4">
        <v>41134.625</v>
      </c>
      <c r="B3148">
        <v>6.2</v>
      </c>
      <c r="C3148">
        <v>506815</v>
      </c>
      <c r="D3148">
        <v>3142296</v>
      </c>
    </row>
    <row r="3149" spans="1:4">
      <c r="A3149" s="4">
        <v>41135.402777777781</v>
      </c>
      <c r="B3149">
        <v>6.21</v>
      </c>
      <c r="C3149">
        <v>220904</v>
      </c>
      <c r="D3149">
        <v>1368976.76</v>
      </c>
    </row>
    <row r="3150" spans="1:4">
      <c r="A3150" s="4">
        <v>41135.409722222219</v>
      </c>
      <c r="B3150">
        <v>6.21</v>
      </c>
      <c r="C3150">
        <v>413329</v>
      </c>
      <c r="D3150">
        <v>2561865.5099999998</v>
      </c>
    </row>
    <row r="3151" spans="1:4">
      <c r="A3151" s="4">
        <v>41135.416666666664</v>
      </c>
      <c r="B3151">
        <v>6.21</v>
      </c>
      <c r="C3151">
        <v>130800</v>
      </c>
      <c r="D3151">
        <v>812342</v>
      </c>
    </row>
    <row r="3152" spans="1:4">
      <c r="A3152" s="4">
        <v>41135.423611111109</v>
      </c>
      <c r="B3152">
        <v>6.21</v>
      </c>
      <c r="C3152">
        <v>194418</v>
      </c>
      <c r="D3152">
        <v>1207509.97</v>
      </c>
    </row>
    <row r="3153" spans="1:4">
      <c r="A3153" s="4">
        <v>41135.430555555555</v>
      </c>
      <c r="B3153">
        <v>6.2</v>
      </c>
      <c r="C3153">
        <v>302977</v>
      </c>
      <c r="D3153">
        <v>1878585.97</v>
      </c>
    </row>
    <row r="3154" spans="1:4">
      <c r="A3154" s="4">
        <v>41135.4375</v>
      </c>
      <c r="B3154">
        <v>6.17</v>
      </c>
      <c r="C3154">
        <v>441390</v>
      </c>
      <c r="D3154">
        <v>2730335</v>
      </c>
    </row>
    <row r="3155" spans="1:4">
      <c r="A3155" s="4">
        <v>41135.444444444445</v>
      </c>
      <c r="B3155">
        <v>6.15</v>
      </c>
      <c r="C3155">
        <v>649300</v>
      </c>
      <c r="D3155">
        <v>4002947</v>
      </c>
    </row>
    <row r="3156" spans="1:4">
      <c r="A3156" s="4">
        <v>41135.451388888891</v>
      </c>
      <c r="B3156">
        <v>6.15</v>
      </c>
      <c r="C3156">
        <v>572200</v>
      </c>
      <c r="D3156">
        <v>3519055.97</v>
      </c>
    </row>
    <row r="3157" spans="1:4">
      <c r="A3157" s="4">
        <v>41135.458333333336</v>
      </c>
      <c r="B3157">
        <v>6.18</v>
      </c>
      <c r="C3157">
        <v>470053</v>
      </c>
      <c r="D3157">
        <v>2894436.54</v>
      </c>
    </row>
    <row r="3158" spans="1:4">
      <c r="A3158" s="4">
        <v>41135.465277777781</v>
      </c>
      <c r="B3158">
        <v>6.2</v>
      </c>
      <c r="C3158">
        <v>514306</v>
      </c>
      <c r="D3158">
        <v>3182544.74</v>
      </c>
    </row>
    <row r="3159" spans="1:4">
      <c r="A3159" s="4">
        <v>41135.472222222219</v>
      </c>
      <c r="B3159">
        <v>6.2</v>
      </c>
      <c r="C3159">
        <v>229703</v>
      </c>
      <c r="D3159">
        <v>1422852.07</v>
      </c>
    </row>
    <row r="3160" spans="1:4">
      <c r="A3160" s="4">
        <v>41135.479166666664</v>
      </c>
      <c r="B3160">
        <v>6.2</v>
      </c>
      <c r="C3160">
        <v>57715</v>
      </c>
      <c r="D3160">
        <v>357729</v>
      </c>
    </row>
    <row r="3161" spans="1:4">
      <c r="A3161" s="4">
        <v>41135.548611111109</v>
      </c>
      <c r="B3161">
        <v>6.17</v>
      </c>
      <c r="C3161">
        <v>485085</v>
      </c>
      <c r="D3161">
        <v>2996753</v>
      </c>
    </row>
    <row r="3162" spans="1:4">
      <c r="A3162" s="4">
        <v>41135.555555555555</v>
      </c>
      <c r="B3162">
        <v>6.17</v>
      </c>
      <c r="C3162">
        <v>236351</v>
      </c>
      <c r="D3162">
        <v>1459969.23</v>
      </c>
    </row>
    <row r="3163" spans="1:4">
      <c r="A3163" s="4">
        <v>41135.5625</v>
      </c>
      <c r="B3163">
        <v>6.17</v>
      </c>
      <c r="C3163">
        <v>286400</v>
      </c>
      <c r="D3163">
        <v>1764722</v>
      </c>
    </row>
    <row r="3164" spans="1:4">
      <c r="A3164" s="4">
        <v>41135.569444444445</v>
      </c>
      <c r="B3164">
        <v>6.19</v>
      </c>
      <c r="C3164">
        <v>294100</v>
      </c>
      <c r="D3164">
        <v>1817549</v>
      </c>
    </row>
    <row r="3165" spans="1:4">
      <c r="A3165" s="4">
        <v>41135.576388888891</v>
      </c>
      <c r="B3165">
        <v>6.2</v>
      </c>
      <c r="C3165">
        <v>509833</v>
      </c>
      <c r="D3165">
        <v>3152636.27</v>
      </c>
    </row>
    <row r="3166" spans="1:4">
      <c r="A3166" s="4">
        <v>41135.583333333336</v>
      </c>
      <c r="B3166">
        <v>6.2</v>
      </c>
      <c r="C3166">
        <v>234600</v>
      </c>
      <c r="D3166">
        <v>1453786</v>
      </c>
    </row>
    <row r="3167" spans="1:4">
      <c r="A3167" s="4">
        <v>41135.590277777781</v>
      </c>
      <c r="B3167">
        <v>6.21</v>
      </c>
      <c r="C3167">
        <v>455255</v>
      </c>
      <c r="D3167">
        <v>2819333</v>
      </c>
    </row>
    <row r="3168" spans="1:4">
      <c r="A3168" s="4">
        <v>41135.597222222219</v>
      </c>
      <c r="B3168">
        <v>6.2</v>
      </c>
      <c r="C3168">
        <v>405745</v>
      </c>
      <c r="D3168">
        <v>2518009</v>
      </c>
    </row>
    <row r="3169" spans="1:4">
      <c r="A3169" s="4">
        <v>41135.604166666664</v>
      </c>
      <c r="B3169">
        <v>6.21</v>
      </c>
      <c r="C3169">
        <v>248085</v>
      </c>
      <c r="D3169">
        <v>1538328.3</v>
      </c>
    </row>
    <row r="3170" spans="1:4">
      <c r="A3170" s="4">
        <v>41135.611111111109</v>
      </c>
      <c r="B3170">
        <v>6.21</v>
      </c>
      <c r="C3170">
        <v>157000</v>
      </c>
      <c r="D3170">
        <v>974428</v>
      </c>
    </row>
    <row r="3171" spans="1:4">
      <c r="A3171" s="4">
        <v>41135.618055555555</v>
      </c>
      <c r="B3171">
        <v>6.21</v>
      </c>
      <c r="C3171">
        <v>362743</v>
      </c>
      <c r="D3171">
        <v>2249256.17</v>
      </c>
    </row>
    <row r="3172" spans="1:4">
      <c r="A3172" s="4">
        <v>41135.625</v>
      </c>
      <c r="B3172">
        <v>6.22</v>
      </c>
      <c r="C3172">
        <v>584178</v>
      </c>
      <c r="D3172">
        <v>3627877.61</v>
      </c>
    </row>
    <row r="3173" spans="1:4">
      <c r="A3173" s="4">
        <v>41136.402777777781</v>
      </c>
      <c r="B3173">
        <v>6.18</v>
      </c>
      <c r="C3173">
        <v>229600</v>
      </c>
      <c r="D3173">
        <v>1422147</v>
      </c>
    </row>
    <row r="3174" spans="1:4">
      <c r="A3174" s="4">
        <v>41136.409722222219</v>
      </c>
      <c r="B3174">
        <v>6.2</v>
      </c>
      <c r="C3174">
        <v>164812</v>
      </c>
      <c r="D3174">
        <v>1020651.28</v>
      </c>
    </row>
    <row r="3175" spans="1:4">
      <c r="A3175" s="4">
        <v>41136.416666666664</v>
      </c>
      <c r="B3175">
        <v>6.21</v>
      </c>
      <c r="C3175">
        <v>166780</v>
      </c>
      <c r="D3175">
        <v>1033905.2</v>
      </c>
    </row>
    <row r="3176" spans="1:4">
      <c r="A3176" s="4">
        <v>41136.423611111109</v>
      </c>
      <c r="B3176">
        <v>6.17</v>
      </c>
      <c r="C3176">
        <v>200521</v>
      </c>
      <c r="D3176">
        <v>1239812.97</v>
      </c>
    </row>
    <row r="3177" spans="1:4">
      <c r="A3177" s="4">
        <v>41136.430555555555</v>
      </c>
      <c r="B3177">
        <v>6.19</v>
      </c>
      <c r="C3177">
        <v>93351</v>
      </c>
      <c r="D3177">
        <v>576787.18000000005</v>
      </c>
    </row>
    <row r="3178" spans="1:4">
      <c r="A3178" s="4">
        <v>41136.4375</v>
      </c>
      <c r="B3178">
        <v>6.19</v>
      </c>
      <c r="C3178">
        <v>105400</v>
      </c>
      <c r="D3178">
        <v>652367</v>
      </c>
    </row>
    <row r="3179" spans="1:4">
      <c r="A3179" s="4">
        <v>41136.444444444445</v>
      </c>
      <c r="B3179">
        <v>6.18</v>
      </c>
      <c r="C3179">
        <v>164000</v>
      </c>
      <c r="D3179">
        <v>1013880</v>
      </c>
    </row>
    <row r="3180" spans="1:4">
      <c r="A3180" s="4">
        <v>41136.451388888891</v>
      </c>
      <c r="B3180">
        <v>6.2</v>
      </c>
      <c r="C3180">
        <v>445263</v>
      </c>
      <c r="D3180">
        <v>2761343.03</v>
      </c>
    </row>
    <row r="3181" spans="1:4">
      <c r="A3181" s="4">
        <v>41136.458333333336</v>
      </c>
      <c r="B3181">
        <v>6.19</v>
      </c>
      <c r="C3181">
        <v>70758</v>
      </c>
      <c r="D3181">
        <v>437890.02</v>
      </c>
    </row>
    <row r="3182" spans="1:4">
      <c r="A3182" s="4">
        <v>41136.465277777781</v>
      </c>
      <c r="B3182">
        <v>6.18</v>
      </c>
      <c r="C3182">
        <v>119542</v>
      </c>
      <c r="D3182">
        <v>738928.56</v>
      </c>
    </row>
    <row r="3183" spans="1:4">
      <c r="A3183" s="4">
        <v>41136.472222222219</v>
      </c>
      <c r="B3183">
        <v>6.18</v>
      </c>
      <c r="C3183">
        <v>109114</v>
      </c>
      <c r="D3183">
        <v>674215.61</v>
      </c>
    </row>
    <row r="3184" spans="1:4">
      <c r="A3184" s="4">
        <v>41136.479166666664</v>
      </c>
      <c r="B3184">
        <v>6.18</v>
      </c>
      <c r="C3184">
        <v>66400</v>
      </c>
      <c r="D3184">
        <v>409775</v>
      </c>
    </row>
    <row r="3185" spans="1:4">
      <c r="A3185" s="4">
        <v>41136.548611111109</v>
      </c>
      <c r="B3185">
        <v>6.18</v>
      </c>
      <c r="C3185">
        <v>95800</v>
      </c>
      <c r="D3185">
        <v>591936</v>
      </c>
    </row>
    <row r="3186" spans="1:4">
      <c r="A3186" s="4">
        <v>41136.555555555555</v>
      </c>
      <c r="B3186">
        <v>6.19</v>
      </c>
      <c r="C3186">
        <v>70637</v>
      </c>
      <c r="D3186">
        <v>436890.66</v>
      </c>
    </row>
    <row r="3187" spans="1:4">
      <c r="A3187" s="4">
        <v>41136.5625</v>
      </c>
      <c r="B3187">
        <v>6.19</v>
      </c>
      <c r="C3187">
        <v>349274</v>
      </c>
      <c r="D3187">
        <v>2163330.06</v>
      </c>
    </row>
    <row r="3188" spans="1:4">
      <c r="A3188" s="4">
        <v>41136.569444444445</v>
      </c>
      <c r="B3188">
        <v>6.19</v>
      </c>
      <c r="C3188">
        <v>104510</v>
      </c>
      <c r="D3188">
        <v>646977.06000000006</v>
      </c>
    </row>
    <row r="3189" spans="1:4">
      <c r="A3189" s="4">
        <v>41136.576388888891</v>
      </c>
      <c r="B3189">
        <v>6.19</v>
      </c>
      <c r="C3189">
        <v>124310</v>
      </c>
      <c r="D3189">
        <v>768472.8</v>
      </c>
    </row>
    <row r="3190" spans="1:4">
      <c r="A3190" s="4">
        <v>41136.583333333336</v>
      </c>
      <c r="B3190">
        <v>6.21</v>
      </c>
      <c r="C3190">
        <v>85500</v>
      </c>
      <c r="D3190">
        <v>529527</v>
      </c>
    </row>
    <row r="3191" spans="1:4">
      <c r="A3191" s="4">
        <v>41136.590277777781</v>
      </c>
      <c r="B3191">
        <v>6.2</v>
      </c>
      <c r="C3191">
        <v>135100</v>
      </c>
      <c r="D3191">
        <v>838750.56</v>
      </c>
    </row>
    <row r="3192" spans="1:4">
      <c r="A3192" s="4">
        <v>41136.597222222219</v>
      </c>
      <c r="B3192">
        <v>6.2</v>
      </c>
      <c r="C3192">
        <v>56500</v>
      </c>
      <c r="D3192">
        <v>350254</v>
      </c>
    </row>
    <row r="3193" spans="1:4">
      <c r="A3193" s="4">
        <v>41136.604166666664</v>
      </c>
      <c r="B3193">
        <v>6.2</v>
      </c>
      <c r="C3193">
        <v>182300</v>
      </c>
      <c r="D3193">
        <v>1130207</v>
      </c>
    </row>
    <row r="3194" spans="1:4">
      <c r="A3194" s="4">
        <v>41136.611111111109</v>
      </c>
      <c r="B3194">
        <v>6.2</v>
      </c>
      <c r="C3194">
        <v>156904</v>
      </c>
      <c r="D3194">
        <v>972347.76</v>
      </c>
    </row>
    <row r="3195" spans="1:4">
      <c r="A3195" s="4">
        <v>41136.618055555555</v>
      </c>
      <c r="B3195">
        <v>6.19</v>
      </c>
      <c r="C3195">
        <v>193502</v>
      </c>
      <c r="D3195">
        <v>1197474.32</v>
      </c>
    </row>
    <row r="3196" spans="1:4">
      <c r="A3196" s="4">
        <v>41136.625</v>
      </c>
      <c r="B3196">
        <v>6.2</v>
      </c>
      <c r="C3196">
        <v>315450</v>
      </c>
      <c r="D3196">
        <v>1955334</v>
      </c>
    </row>
    <row r="3197" spans="1:4">
      <c r="A3197" s="4">
        <v>41137.402777777781</v>
      </c>
      <c r="B3197">
        <v>6.19</v>
      </c>
      <c r="C3197">
        <v>39900</v>
      </c>
      <c r="D3197">
        <v>247066.95</v>
      </c>
    </row>
    <row r="3198" spans="1:4">
      <c r="A3198" s="4">
        <v>41137.409722222219</v>
      </c>
      <c r="B3198">
        <v>6.2</v>
      </c>
      <c r="C3198">
        <v>99288</v>
      </c>
      <c r="D3198">
        <v>615297.72</v>
      </c>
    </row>
    <row r="3199" spans="1:4">
      <c r="A3199" s="4">
        <v>41137.416666666664</v>
      </c>
      <c r="B3199">
        <v>6.2</v>
      </c>
      <c r="C3199">
        <v>117510</v>
      </c>
      <c r="D3199">
        <v>727776.9</v>
      </c>
    </row>
    <row r="3200" spans="1:4">
      <c r="A3200" s="4">
        <v>41137.423611111109</v>
      </c>
      <c r="B3200">
        <v>6.19</v>
      </c>
      <c r="C3200">
        <v>71802</v>
      </c>
      <c r="D3200">
        <v>444639.35</v>
      </c>
    </row>
    <row r="3201" spans="1:4">
      <c r="A3201" s="4">
        <v>41137.430555555555</v>
      </c>
      <c r="B3201">
        <v>6.19</v>
      </c>
      <c r="C3201">
        <v>29591</v>
      </c>
      <c r="D3201">
        <v>183205.29</v>
      </c>
    </row>
    <row r="3202" spans="1:4">
      <c r="A3202" s="4">
        <v>41137.4375</v>
      </c>
      <c r="B3202">
        <v>6.18</v>
      </c>
      <c r="C3202">
        <v>63309</v>
      </c>
      <c r="D3202">
        <v>391896.71</v>
      </c>
    </row>
    <row r="3203" spans="1:4">
      <c r="A3203" s="4">
        <v>41137.444444444445</v>
      </c>
      <c r="B3203">
        <v>6.2</v>
      </c>
      <c r="C3203">
        <v>165925</v>
      </c>
      <c r="D3203">
        <v>1027608.75</v>
      </c>
    </row>
    <row r="3204" spans="1:4">
      <c r="A3204" s="4">
        <v>41137.451388888891</v>
      </c>
      <c r="B3204">
        <v>6.21</v>
      </c>
      <c r="C3204">
        <v>234358</v>
      </c>
      <c r="D3204">
        <v>1454207.35</v>
      </c>
    </row>
    <row r="3205" spans="1:4">
      <c r="A3205" s="4">
        <v>41137.458333333336</v>
      </c>
      <c r="B3205">
        <v>6.19</v>
      </c>
      <c r="C3205">
        <v>101567</v>
      </c>
      <c r="D3205">
        <v>629647.4</v>
      </c>
    </row>
    <row r="3206" spans="1:4">
      <c r="A3206" s="4">
        <v>41137.465277777781</v>
      </c>
      <c r="B3206">
        <v>6.18</v>
      </c>
      <c r="C3206">
        <v>43440</v>
      </c>
      <c r="D3206">
        <v>268797.95</v>
      </c>
    </row>
    <row r="3207" spans="1:4">
      <c r="A3207" s="4">
        <v>41137.472222222219</v>
      </c>
      <c r="B3207">
        <v>6.21</v>
      </c>
      <c r="C3207">
        <v>266945</v>
      </c>
      <c r="D3207">
        <v>1656281.06</v>
      </c>
    </row>
    <row r="3208" spans="1:4">
      <c r="A3208" s="4">
        <v>41137.479166666664</v>
      </c>
      <c r="B3208">
        <v>6.21</v>
      </c>
      <c r="C3208">
        <v>270187</v>
      </c>
      <c r="D3208">
        <v>1677652.4</v>
      </c>
    </row>
    <row r="3209" spans="1:4">
      <c r="A3209" s="4">
        <v>41137.548611111109</v>
      </c>
      <c r="B3209">
        <v>6.2</v>
      </c>
      <c r="C3209">
        <v>422603</v>
      </c>
      <c r="D3209">
        <v>2619798.2599999998</v>
      </c>
    </row>
    <row r="3210" spans="1:4">
      <c r="A3210" s="4">
        <v>41137.555555555555</v>
      </c>
      <c r="B3210">
        <v>6.2</v>
      </c>
      <c r="C3210">
        <v>454746</v>
      </c>
      <c r="D3210">
        <v>2819742.71</v>
      </c>
    </row>
    <row r="3211" spans="1:4">
      <c r="A3211" s="4">
        <v>41137.5625</v>
      </c>
      <c r="B3211">
        <v>6.2</v>
      </c>
      <c r="C3211">
        <v>331303</v>
      </c>
      <c r="D3211">
        <v>2055588.6</v>
      </c>
    </row>
    <row r="3212" spans="1:4">
      <c r="A3212" s="4">
        <v>41137.569444444445</v>
      </c>
      <c r="B3212">
        <v>6.18</v>
      </c>
      <c r="C3212">
        <v>167988</v>
      </c>
      <c r="D3212">
        <v>1039452.34</v>
      </c>
    </row>
    <row r="3213" spans="1:4">
      <c r="A3213" s="4">
        <v>41137.576388888891</v>
      </c>
      <c r="B3213">
        <v>6.19</v>
      </c>
      <c r="C3213">
        <v>154121</v>
      </c>
      <c r="D3213">
        <v>952842.78</v>
      </c>
    </row>
    <row r="3214" spans="1:4">
      <c r="A3214" s="4">
        <v>41137.583333333336</v>
      </c>
      <c r="B3214">
        <v>6.19</v>
      </c>
      <c r="C3214">
        <v>268020</v>
      </c>
      <c r="D3214">
        <v>1659590.62</v>
      </c>
    </row>
    <row r="3215" spans="1:4">
      <c r="A3215" s="4">
        <v>41137.590277777781</v>
      </c>
      <c r="B3215">
        <v>6.19</v>
      </c>
      <c r="C3215">
        <v>230560</v>
      </c>
      <c r="D3215">
        <v>1427183.27</v>
      </c>
    </row>
    <row r="3216" spans="1:4">
      <c r="A3216" s="4">
        <v>41137.597222222219</v>
      </c>
      <c r="B3216">
        <v>6.18</v>
      </c>
      <c r="C3216">
        <v>125925</v>
      </c>
      <c r="D3216">
        <v>779008.83</v>
      </c>
    </row>
    <row r="3217" spans="1:4">
      <c r="A3217" s="4">
        <v>41137.604166666664</v>
      </c>
      <c r="B3217">
        <v>6.17</v>
      </c>
      <c r="C3217">
        <v>193087</v>
      </c>
      <c r="D3217">
        <v>1192705.74</v>
      </c>
    </row>
    <row r="3218" spans="1:4">
      <c r="A3218" s="4">
        <v>41137.611111111109</v>
      </c>
      <c r="B3218">
        <v>6.17</v>
      </c>
      <c r="C3218">
        <v>681415</v>
      </c>
      <c r="D3218">
        <v>4203770.43</v>
      </c>
    </row>
    <row r="3219" spans="1:4">
      <c r="A3219" s="4">
        <v>41137.618055555555</v>
      </c>
      <c r="B3219">
        <v>6.17</v>
      </c>
      <c r="C3219">
        <v>422675</v>
      </c>
      <c r="D3219">
        <v>2602152.14</v>
      </c>
    </row>
    <row r="3220" spans="1:4">
      <c r="A3220" s="4">
        <v>41137.625</v>
      </c>
      <c r="B3220">
        <v>6.18</v>
      </c>
      <c r="C3220">
        <v>146500</v>
      </c>
      <c r="D3220">
        <v>905314</v>
      </c>
    </row>
    <row r="3221" spans="1:4">
      <c r="A3221" s="4">
        <v>41138.402777777781</v>
      </c>
      <c r="B3221">
        <v>6.2</v>
      </c>
      <c r="C3221">
        <v>62400</v>
      </c>
      <c r="D3221">
        <v>386159</v>
      </c>
    </row>
    <row r="3222" spans="1:4">
      <c r="A3222" s="4">
        <v>41138.409722222219</v>
      </c>
      <c r="B3222">
        <v>6.18</v>
      </c>
      <c r="C3222">
        <v>93601</v>
      </c>
      <c r="D3222">
        <v>579070.17000000004</v>
      </c>
    </row>
    <row r="3223" spans="1:4">
      <c r="A3223" s="4">
        <v>41138.416666666664</v>
      </c>
      <c r="B3223">
        <v>6.19</v>
      </c>
      <c r="C3223">
        <v>94142</v>
      </c>
      <c r="D3223">
        <v>581660.42000000004</v>
      </c>
    </row>
    <row r="3224" spans="1:4">
      <c r="A3224" s="4">
        <v>41138.423611111109</v>
      </c>
      <c r="B3224">
        <v>6.18</v>
      </c>
      <c r="C3224">
        <v>42985</v>
      </c>
      <c r="D3224">
        <v>265755.15000000002</v>
      </c>
    </row>
    <row r="3225" spans="1:4">
      <c r="A3225" s="4">
        <v>41138.430555555555</v>
      </c>
      <c r="B3225">
        <v>6.19</v>
      </c>
      <c r="C3225">
        <v>139000</v>
      </c>
      <c r="D3225">
        <v>859323</v>
      </c>
    </row>
    <row r="3226" spans="1:4">
      <c r="A3226" s="4">
        <v>41138.4375</v>
      </c>
      <c r="B3226">
        <v>6.18</v>
      </c>
      <c r="C3226">
        <v>40600</v>
      </c>
      <c r="D3226">
        <v>251126</v>
      </c>
    </row>
    <row r="3227" spans="1:4">
      <c r="A3227" s="4">
        <v>41138.444444444445</v>
      </c>
      <c r="B3227">
        <v>6.18</v>
      </c>
      <c r="C3227">
        <v>103600</v>
      </c>
      <c r="D3227">
        <v>640410</v>
      </c>
    </row>
    <row r="3228" spans="1:4">
      <c r="A3228" s="4">
        <v>41138.451388888891</v>
      </c>
      <c r="B3228">
        <v>6.2</v>
      </c>
      <c r="C3228">
        <v>130344</v>
      </c>
      <c r="D3228">
        <v>807181.15</v>
      </c>
    </row>
    <row r="3229" spans="1:4">
      <c r="A3229" s="4">
        <v>41138.458333333336</v>
      </c>
      <c r="B3229">
        <v>6.2</v>
      </c>
      <c r="C3229">
        <v>189170</v>
      </c>
      <c r="D3229">
        <v>1172917.1499999999</v>
      </c>
    </row>
    <row r="3230" spans="1:4">
      <c r="A3230" s="4">
        <v>41138.465277777781</v>
      </c>
      <c r="B3230">
        <v>6.2</v>
      </c>
      <c r="C3230">
        <v>34849</v>
      </c>
      <c r="D3230">
        <v>216021.31</v>
      </c>
    </row>
    <row r="3231" spans="1:4">
      <c r="A3231" s="4">
        <v>41138.472222222219</v>
      </c>
      <c r="B3231">
        <v>6.18</v>
      </c>
      <c r="C3231">
        <v>130535</v>
      </c>
      <c r="D3231">
        <v>807903.23</v>
      </c>
    </row>
    <row r="3232" spans="1:4">
      <c r="A3232" s="4">
        <v>41138.479166666664</v>
      </c>
      <c r="B3232">
        <v>6.17</v>
      </c>
      <c r="C3232">
        <v>34034</v>
      </c>
      <c r="D3232">
        <v>210372.15</v>
      </c>
    </row>
    <row r="3233" spans="1:4">
      <c r="A3233" s="4">
        <v>41138.548611111109</v>
      </c>
      <c r="B3233">
        <v>6.16</v>
      </c>
      <c r="C3233">
        <v>91616</v>
      </c>
      <c r="D3233">
        <v>565248.59</v>
      </c>
    </row>
    <row r="3234" spans="1:4">
      <c r="A3234" s="4">
        <v>41138.555555555555</v>
      </c>
      <c r="B3234">
        <v>6.17</v>
      </c>
      <c r="C3234">
        <v>50228</v>
      </c>
      <c r="D3234">
        <v>309649.68</v>
      </c>
    </row>
    <row r="3235" spans="1:4">
      <c r="A3235" s="4">
        <v>41138.5625</v>
      </c>
      <c r="B3235">
        <v>6.17</v>
      </c>
      <c r="C3235">
        <v>89445</v>
      </c>
      <c r="D3235">
        <v>552320.65</v>
      </c>
    </row>
    <row r="3236" spans="1:4">
      <c r="A3236" s="4">
        <v>41138.569444444445</v>
      </c>
      <c r="B3236">
        <v>6.18</v>
      </c>
      <c r="C3236">
        <v>185149</v>
      </c>
      <c r="D3236">
        <v>1143591.33</v>
      </c>
    </row>
    <row r="3237" spans="1:4">
      <c r="A3237" s="4">
        <v>41138.576388888891</v>
      </c>
      <c r="B3237">
        <v>6.17</v>
      </c>
      <c r="C3237">
        <v>103810</v>
      </c>
      <c r="D3237">
        <v>641062.36</v>
      </c>
    </row>
    <row r="3238" spans="1:4">
      <c r="A3238" s="4">
        <v>41138.583333333336</v>
      </c>
      <c r="B3238">
        <v>6.16</v>
      </c>
      <c r="C3238">
        <v>107775</v>
      </c>
      <c r="D3238">
        <v>665108.72</v>
      </c>
    </row>
    <row r="3239" spans="1:4">
      <c r="A3239" s="4">
        <v>41138.590277777781</v>
      </c>
      <c r="B3239">
        <v>6.16</v>
      </c>
      <c r="C3239">
        <v>111787</v>
      </c>
      <c r="D3239">
        <v>689011.92</v>
      </c>
    </row>
    <row r="3240" spans="1:4">
      <c r="A3240" s="4">
        <v>41138.597222222219</v>
      </c>
      <c r="B3240">
        <v>6.17</v>
      </c>
      <c r="C3240">
        <v>200128</v>
      </c>
      <c r="D3240">
        <v>1233031.48</v>
      </c>
    </row>
    <row r="3241" spans="1:4">
      <c r="A3241" s="4">
        <v>41138.604166666664</v>
      </c>
      <c r="B3241">
        <v>6.17</v>
      </c>
      <c r="C3241">
        <v>157811</v>
      </c>
      <c r="D3241">
        <v>972549.76</v>
      </c>
    </row>
    <row r="3242" spans="1:4">
      <c r="A3242" s="4">
        <v>41138.611111111109</v>
      </c>
      <c r="B3242">
        <v>6.19</v>
      </c>
      <c r="C3242">
        <v>205168</v>
      </c>
      <c r="D3242">
        <v>1267484.5900000001</v>
      </c>
    </row>
    <row r="3243" spans="1:4">
      <c r="A3243" s="4">
        <v>41138.618055555555</v>
      </c>
      <c r="B3243">
        <v>6.19</v>
      </c>
      <c r="C3243">
        <v>353407</v>
      </c>
      <c r="D3243">
        <v>2191923.85</v>
      </c>
    </row>
    <row r="3244" spans="1:4">
      <c r="A3244" s="4">
        <v>41138.625</v>
      </c>
      <c r="B3244">
        <v>6.21</v>
      </c>
      <c r="C3244">
        <v>191355</v>
      </c>
      <c r="D3244">
        <v>1187415.47</v>
      </c>
    </row>
    <row r="3245" spans="1:4">
      <c r="A3245" s="4">
        <v>41141.402777777781</v>
      </c>
      <c r="B3245">
        <v>6.15</v>
      </c>
      <c r="C3245">
        <v>179050</v>
      </c>
      <c r="D3245">
        <v>1100551.99</v>
      </c>
    </row>
    <row r="3246" spans="1:4">
      <c r="A3246" s="4">
        <v>41141.409722222219</v>
      </c>
      <c r="B3246">
        <v>6.13</v>
      </c>
      <c r="C3246">
        <v>132893</v>
      </c>
      <c r="D3246">
        <v>815960.09</v>
      </c>
    </row>
    <row r="3247" spans="1:4">
      <c r="A3247" s="4">
        <v>41141.416666666664</v>
      </c>
      <c r="B3247">
        <v>6.07</v>
      </c>
      <c r="C3247">
        <v>588057</v>
      </c>
      <c r="D3247">
        <v>3591943.41</v>
      </c>
    </row>
    <row r="3248" spans="1:4">
      <c r="A3248" s="4">
        <v>41141.423611111109</v>
      </c>
      <c r="B3248">
        <v>6.09</v>
      </c>
      <c r="C3248">
        <v>323713</v>
      </c>
      <c r="D3248">
        <v>1971700.5</v>
      </c>
    </row>
    <row r="3249" spans="1:4">
      <c r="A3249" s="4">
        <v>41141.430555555555</v>
      </c>
      <c r="B3249">
        <v>6.08</v>
      </c>
      <c r="C3249">
        <v>365476</v>
      </c>
      <c r="D3249">
        <v>2222233.56</v>
      </c>
    </row>
    <row r="3250" spans="1:4">
      <c r="A3250" s="4">
        <v>41141.4375</v>
      </c>
      <c r="B3250">
        <v>6.08</v>
      </c>
      <c r="C3250">
        <v>156347</v>
      </c>
      <c r="D3250">
        <v>949931.45</v>
      </c>
    </row>
    <row r="3251" spans="1:4">
      <c r="A3251" s="4">
        <v>41141.444444444445</v>
      </c>
      <c r="B3251">
        <v>6.07</v>
      </c>
      <c r="C3251">
        <v>235332</v>
      </c>
      <c r="D3251">
        <v>1429960.08</v>
      </c>
    </row>
    <row r="3252" spans="1:4">
      <c r="A3252" s="4">
        <v>41141.451388888891</v>
      </c>
      <c r="B3252">
        <v>6.06</v>
      </c>
      <c r="C3252">
        <v>579479</v>
      </c>
      <c r="D3252">
        <v>3514571.06</v>
      </c>
    </row>
    <row r="3253" spans="1:4">
      <c r="A3253" s="4">
        <v>41141.458333333336</v>
      </c>
      <c r="B3253">
        <v>6.05</v>
      </c>
      <c r="C3253">
        <v>793361</v>
      </c>
      <c r="D3253">
        <v>4801128.5</v>
      </c>
    </row>
    <row r="3254" spans="1:4">
      <c r="A3254" s="4">
        <v>41141.465277777781</v>
      </c>
      <c r="B3254">
        <v>6.05</v>
      </c>
      <c r="C3254">
        <v>201352</v>
      </c>
      <c r="D3254">
        <v>1217244.1200000001</v>
      </c>
    </row>
    <row r="3255" spans="1:4">
      <c r="A3255" s="4">
        <v>41141.472222222219</v>
      </c>
      <c r="B3255">
        <v>6.04</v>
      </c>
      <c r="C3255">
        <v>240898</v>
      </c>
      <c r="D3255">
        <v>1456956.88</v>
      </c>
    </row>
    <row r="3256" spans="1:4">
      <c r="A3256" s="4">
        <v>41141.479166666664</v>
      </c>
      <c r="B3256">
        <v>6.05</v>
      </c>
      <c r="C3256">
        <v>184244</v>
      </c>
      <c r="D3256">
        <v>1113531.76</v>
      </c>
    </row>
    <row r="3257" spans="1:4">
      <c r="A3257" s="4">
        <v>41141.548611111109</v>
      </c>
      <c r="B3257">
        <v>6.05</v>
      </c>
      <c r="C3257">
        <v>202318</v>
      </c>
      <c r="D3257">
        <v>1224666.8999999999</v>
      </c>
    </row>
    <row r="3258" spans="1:4">
      <c r="A3258" s="4">
        <v>41141.555555555555</v>
      </c>
      <c r="B3258">
        <v>6.05</v>
      </c>
      <c r="C3258">
        <v>173098</v>
      </c>
      <c r="D3258">
        <v>1046438.74</v>
      </c>
    </row>
    <row r="3259" spans="1:4">
      <c r="A3259" s="4">
        <v>41141.5625</v>
      </c>
      <c r="B3259">
        <v>6.04</v>
      </c>
      <c r="C3259">
        <v>215638</v>
      </c>
      <c r="D3259">
        <v>1302836.52</v>
      </c>
    </row>
    <row r="3260" spans="1:4">
      <c r="A3260" s="4">
        <v>41141.569444444445</v>
      </c>
      <c r="B3260">
        <v>6.04</v>
      </c>
      <c r="C3260">
        <v>377420</v>
      </c>
      <c r="D3260">
        <v>2279446.04</v>
      </c>
    </row>
    <row r="3261" spans="1:4">
      <c r="A3261" s="4">
        <v>41141.576388888891</v>
      </c>
      <c r="B3261">
        <v>5.99</v>
      </c>
      <c r="C3261">
        <v>1664708</v>
      </c>
      <c r="D3261">
        <v>10002488.98</v>
      </c>
    </row>
    <row r="3262" spans="1:4">
      <c r="A3262" s="4">
        <v>41141.583333333336</v>
      </c>
      <c r="B3262">
        <v>5.98</v>
      </c>
      <c r="C3262">
        <v>722020</v>
      </c>
      <c r="D3262">
        <v>4321295</v>
      </c>
    </row>
    <row r="3263" spans="1:4">
      <c r="A3263" s="4">
        <v>41141.590277777781</v>
      </c>
      <c r="B3263">
        <v>6.01</v>
      </c>
      <c r="C3263">
        <v>800440</v>
      </c>
      <c r="D3263">
        <v>4797411.0999999996</v>
      </c>
    </row>
    <row r="3264" spans="1:4">
      <c r="A3264" s="4">
        <v>41141.597222222219</v>
      </c>
      <c r="B3264">
        <v>6.01</v>
      </c>
      <c r="C3264">
        <v>403678</v>
      </c>
      <c r="D3264">
        <v>2426061.5</v>
      </c>
    </row>
    <row r="3265" spans="1:4">
      <c r="A3265" s="4">
        <v>41141.604166666664</v>
      </c>
      <c r="B3265">
        <v>6.05</v>
      </c>
      <c r="C3265">
        <v>399687</v>
      </c>
      <c r="D3265">
        <v>2407644.84</v>
      </c>
    </row>
    <row r="3266" spans="1:4">
      <c r="A3266" s="4">
        <v>41141.611111111109</v>
      </c>
      <c r="B3266">
        <v>6.04</v>
      </c>
      <c r="C3266">
        <v>877550</v>
      </c>
      <c r="D3266">
        <v>5295339.4400000004</v>
      </c>
    </row>
    <row r="3267" spans="1:4">
      <c r="A3267" s="4">
        <v>41141.618055555555</v>
      </c>
      <c r="B3267">
        <v>6.05</v>
      </c>
      <c r="C3267">
        <v>295410</v>
      </c>
      <c r="D3267">
        <v>1786662.2</v>
      </c>
    </row>
    <row r="3268" spans="1:4">
      <c r="A3268" s="4">
        <v>41141.625</v>
      </c>
      <c r="B3268">
        <v>6.04</v>
      </c>
      <c r="C3268">
        <v>1157998</v>
      </c>
      <c r="D3268">
        <v>6959054.8200000003</v>
      </c>
    </row>
    <row r="3269" spans="1:4">
      <c r="A3269" s="4">
        <v>41142.402777777781</v>
      </c>
      <c r="B3269">
        <v>5.98</v>
      </c>
      <c r="C3269">
        <v>357390</v>
      </c>
      <c r="D3269">
        <v>2144395.2999999998</v>
      </c>
    </row>
    <row r="3270" spans="1:4">
      <c r="A3270" s="4">
        <v>41142.409722222219</v>
      </c>
      <c r="B3270">
        <v>6</v>
      </c>
      <c r="C3270">
        <v>534135</v>
      </c>
      <c r="D3270">
        <v>3206029.11</v>
      </c>
    </row>
    <row r="3271" spans="1:4">
      <c r="A3271" s="4">
        <v>41142.416666666664</v>
      </c>
      <c r="B3271">
        <v>6.04</v>
      </c>
      <c r="C3271">
        <v>694684</v>
      </c>
      <c r="D3271">
        <v>4177454.1</v>
      </c>
    </row>
    <row r="3272" spans="1:4">
      <c r="A3272" s="4">
        <v>41142.423611111109</v>
      </c>
      <c r="B3272">
        <v>6.05</v>
      </c>
      <c r="C3272">
        <v>582304</v>
      </c>
      <c r="D3272">
        <v>3523291.16</v>
      </c>
    </row>
    <row r="3273" spans="1:4">
      <c r="A3273" s="4">
        <v>41142.430555555555</v>
      </c>
      <c r="B3273">
        <v>6</v>
      </c>
      <c r="C3273">
        <v>2213715</v>
      </c>
      <c r="D3273">
        <v>13326463.6</v>
      </c>
    </row>
    <row r="3274" spans="1:4">
      <c r="A3274" s="4">
        <v>41142.4375</v>
      </c>
      <c r="B3274">
        <v>6</v>
      </c>
      <c r="C3274">
        <v>656571</v>
      </c>
      <c r="D3274">
        <v>3937716.29</v>
      </c>
    </row>
    <row r="3275" spans="1:4">
      <c r="A3275" s="4">
        <v>41142.444444444445</v>
      </c>
      <c r="B3275">
        <v>5.99</v>
      </c>
      <c r="C3275">
        <v>802720</v>
      </c>
      <c r="D3275">
        <v>4809273.8</v>
      </c>
    </row>
    <row r="3276" spans="1:4">
      <c r="A3276" s="4">
        <v>41142.451388888891</v>
      </c>
      <c r="B3276">
        <v>5.99</v>
      </c>
      <c r="C3276">
        <v>252515</v>
      </c>
      <c r="D3276">
        <v>1513006.69</v>
      </c>
    </row>
    <row r="3277" spans="1:4">
      <c r="A3277" s="4">
        <v>41142.458333333336</v>
      </c>
      <c r="B3277">
        <v>5.96</v>
      </c>
      <c r="C3277">
        <v>1100523</v>
      </c>
      <c r="D3277">
        <v>6575319.8899999997</v>
      </c>
    </row>
    <row r="3278" spans="1:4">
      <c r="A3278" s="4">
        <v>41142.465277777781</v>
      </c>
      <c r="B3278">
        <v>5.96</v>
      </c>
      <c r="C3278">
        <v>874498</v>
      </c>
      <c r="D3278">
        <v>5206774.0999999996</v>
      </c>
    </row>
    <row r="3279" spans="1:4">
      <c r="A3279" s="4">
        <v>41142.472222222219</v>
      </c>
      <c r="B3279">
        <v>5.97</v>
      </c>
      <c r="C3279">
        <v>2253964</v>
      </c>
      <c r="D3279">
        <v>13439173.16</v>
      </c>
    </row>
    <row r="3280" spans="1:4">
      <c r="A3280" s="4">
        <v>41142.479166666664</v>
      </c>
      <c r="B3280">
        <v>5.98</v>
      </c>
      <c r="C3280">
        <v>621814</v>
      </c>
      <c r="D3280">
        <v>3714462.52</v>
      </c>
    </row>
    <row r="3281" spans="1:4">
      <c r="A3281" s="4">
        <v>41142.548611111109</v>
      </c>
      <c r="B3281">
        <v>5.97</v>
      </c>
      <c r="C3281">
        <v>1368515</v>
      </c>
      <c r="D3281">
        <v>8184913.5</v>
      </c>
    </row>
    <row r="3282" spans="1:4">
      <c r="A3282" s="4">
        <v>41142.555555555555</v>
      </c>
      <c r="B3282">
        <v>5.98</v>
      </c>
      <c r="C3282">
        <v>670009</v>
      </c>
      <c r="D3282">
        <v>3997224.5</v>
      </c>
    </row>
    <row r="3283" spans="1:4">
      <c r="A3283" s="4">
        <v>41142.5625</v>
      </c>
      <c r="B3283">
        <v>5.97</v>
      </c>
      <c r="C3283">
        <v>587410</v>
      </c>
      <c r="D3283">
        <v>3508235.7</v>
      </c>
    </row>
    <row r="3284" spans="1:4">
      <c r="A3284" s="4">
        <v>41142.569444444445</v>
      </c>
      <c r="B3284">
        <v>5.98</v>
      </c>
      <c r="C3284">
        <v>907341</v>
      </c>
      <c r="D3284">
        <v>5421873.7699999996</v>
      </c>
    </row>
    <row r="3285" spans="1:4">
      <c r="A3285" s="4">
        <v>41142.576388888891</v>
      </c>
      <c r="B3285">
        <v>5.98</v>
      </c>
      <c r="C3285">
        <v>366755</v>
      </c>
      <c r="D3285">
        <v>2191065.35</v>
      </c>
    </row>
    <row r="3286" spans="1:4">
      <c r="A3286" s="4">
        <v>41142.583333333336</v>
      </c>
      <c r="B3286">
        <v>5.95</v>
      </c>
      <c r="C3286">
        <v>1160818</v>
      </c>
      <c r="D3286">
        <v>6913023.3600000003</v>
      </c>
    </row>
    <row r="3287" spans="1:4">
      <c r="A3287" s="4">
        <v>41142.590277777781</v>
      </c>
      <c r="B3287">
        <v>5.95</v>
      </c>
      <c r="C3287">
        <v>343956</v>
      </c>
      <c r="D3287">
        <v>2046469.04</v>
      </c>
    </row>
    <row r="3288" spans="1:4">
      <c r="A3288" s="4">
        <v>41142.597222222219</v>
      </c>
      <c r="B3288">
        <v>5.96</v>
      </c>
      <c r="C3288">
        <v>177080</v>
      </c>
      <c r="D3288">
        <v>1054657.8</v>
      </c>
    </row>
    <row r="3289" spans="1:4">
      <c r="A3289" s="4">
        <v>41142.604166666664</v>
      </c>
      <c r="B3289">
        <v>5.96</v>
      </c>
      <c r="C3289">
        <v>342120</v>
      </c>
      <c r="D3289">
        <v>2039785.2</v>
      </c>
    </row>
    <row r="3290" spans="1:4">
      <c r="A3290" s="4">
        <v>41142.611111111109</v>
      </c>
      <c r="B3290">
        <v>5.95</v>
      </c>
      <c r="C3290">
        <v>1171362</v>
      </c>
      <c r="D3290">
        <v>6961694.8600000003</v>
      </c>
    </row>
    <row r="3291" spans="1:4">
      <c r="A3291" s="4">
        <v>41142.618055555555</v>
      </c>
      <c r="B3291">
        <v>5.93</v>
      </c>
      <c r="C3291">
        <v>1849659</v>
      </c>
      <c r="D3291">
        <v>10939850.58</v>
      </c>
    </row>
    <row r="3292" spans="1:4">
      <c r="A3292" s="4">
        <v>41142.625</v>
      </c>
      <c r="B3292">
        <v>5.92</v>
      </c>
      <c r="C3292">
        <v>1209707</v>
      </c>
      <c r="D3292">
        <v>7152469.0800000001</v>
      </c>
    </row>
    <row r="3293" spans="1:4">
      <c r="A3293" s="4">
        <v>41143.402777777781</v>
      </c>
      <c r="B3293">
        <v>5.75</v>
      </c>
      <c r="C3293">
        <v>2311100</v>
      </c>
      <c r="D3293">
        <v>13414360.99</v>
      </c>
    </row>
    <row r="3294" spans="1:4">
      <c r="A3294" s="4">
        <v>41143.409722222219</v>
      </c>
      <c r="B3294">
        <v>5.76</v>
      </c>
      <c r="C3294">
        <v>1852602</v>
      </c>
      <c r="D3294">
        <v>10676327.48</v>
      </c>
    </row>
    <row r="3295" spans="1:4">
      <c r="A3295" s="4">
        <v>41143.416666666664</v>
      </c>
      <c r="B3295">
        <v>5.75</v>
      </c>
      <c r="C3295">
        <v>1000500</v>
      </c>
      <c r="D3295">
        <v>5763373</v>
      </c>
    </row>
    <row r="3296" spans="1:4">
      <c r="A3296" s="4">
        <v>41143.423611111109</v>
      </c>
      <c r="B3296">
        <v>5.7</v>
      </c>
      <c r="C3296">
        <v>3549003</v>
      </c>
      <c r="D3296">
        <v>20248365.219999999</v>
      </c>
    </row>
    <row r="3297" spans="1:4">
      <c r="A3297" s="4">
        <v>41143.430555555555</v>
      </c>
      <c r="B3297">
        <v>5.69</v>
      </c>
      <c r="C3297">
        <v>1921900</v>
      </c>
      <c r="D3297">
        <v>10947768</v>
      </c>
    </row>
    <row r="3298" spans="1:4">
      <c r="A3298" s="4">
        <v>41143.4375</v>
      </c>
      <c r="B3298">
        <v>5.64</v>
      </c>
      <c r="C3298">
        <v>1943499</v>
      </c>
      <c r="D3298">
        <v>11022805.32</v>
      </c>
    </row>
    <row r="3299" spans="1:4">
      <c r="A3299" s="4">
        <v>41143.444444444445</v>
      </c>
      <c r="B3299">
        <v>5.68</v>
      </c>
      <c r="C3299">
        <v>1904488</v>
      </c>
      <c r="D3299">
        <v>10745144.359999999</v>
      </c>
    </row>
    <row r="3300" spans="1:4">
      <c r="A3300" s="4">
        <v>41143.451388888891</v>
      </c>
      <c r="B3300">
        <v>5.68</v>
      </c>
      <c r="C3300">
        <v>582027</v>
      </c>
      <c r="D3300">
        <v>3300538.69</v>
      </c>
    </row>
    <row r="3301" spans="1:4">
      <c r="A3301" s="4">
        <v>41143.458333333336</v>
      </c>
      <c r="B3301">
        <v>5.67</v>
      </c>
      <c r="C3301">
        <v>473300</v>
      </c>
      <c r="D3301">
        <v>2683907</v>
      </c>
    </row>
    <row r="3302" spans="1:4">
      <c r="A3302" s="4">
        <v>41143.465277777781</v>
      </c>
      <c r="B3302">
        <v>5.68</v>
      </c>
      <c r="C3302">
        <v>611557</v>
      </c>
      <c r="D3302">
        <v>3468795.62</v>
      </c>
    </row>
    <row r="3303" spans="1:4">
      <c r="A3303" s="4">
        <v>41143.472222222219</v>
      </c>
      <c r="B3303">
        <v>5.68</v>
      </c>
      <c r="C3303">
        <v>481200</v>
      </c>
      <c r="D3303">
        <v>2732412</v>
      </c>
    </row>
    <row r="3304" spans="1:4">
      <c r="A3304" s="4">
        <v>41143.479166666664</v>
      </c>
      <c r="B3304">
        <v>5.73</v>
      </c>
      <c r="C3304">
        <v>1451879</v>
      </c>
      <c r="D3304">
        <v>8284206.1799999997</v>
      </c>
    </row>
    <row r="3305" spans="1:4">
      <c r="A3305" s="4">
        <v>41143.548611111109</v>
      </c>
      <c r="B3305">
        <v>5.69</v>
      </c>
      <c r="C3305">
        <v>1368109</v>
      </c>
      <c r="D3305">
        <v>7807135.9800000004</v>
      </c>
    </row>
    <row r="3306" spans="1:4">
      <c r="A3306" s="4">
        <v>41143.555555555555</v>
      </c>
      <c r="B3306">
        <v>5.68</v>
      </c>
      <c r="C3306">
        <v>816332</v>
      </c>
      <c r="D3306">
        <v>4632026.68</v>
      </c>
    </row>
    <row r="3307" spans="1:4">
      <c r="A3307" s="4">
        <v>41143.5625</v>
      </c>
      <c r="B3307">
        <v>5.7</v>
      </c>
      <c r="C3307">
        <v>430955</v>
      </c>
      <c r="D3307">
        <v>2452715.5</v>
      </c>
    </row>
    <row r="3308" spans="1:4">
      <c r="A3308" s="4">
        <v>41143.569444444445</v>
      </c>
      <c r="B3308">
        <v>5.69</v>
      </c>
      <c r="C3308">
        <v>393245</v>
      </c>
      <c r="D3308">
        <v>2239804.8199999998</v>
      </c>
    </row>
    <row r="3309" spans="1:4">
      <c r="A3309" s="4">
        <v>41143.576388888891</v>
      </c>
      <c r="B3309">
        <v>5.66</v>
      </c>
      <c r="C3309">
        <v>1837930</v>
      </c>
      <c r="D3309">
        <v>10425181.220000001</v>
      </c>
    </row>
    <row r="3310" spans="1:4">
      <c r="A3310" s="4">
        <v>41143.583333333336</v>
      </c>
      <c r="B3310">
        <v>5.65</v>
      </c>
      <c r="C3310">
        <v>1479008</v>
      </c>
      <c r="D3310">
        <v>8355688.21</v>
      </c>
    </row>
    <row r="3311" spans="1:4">
      <c r="A3311" s="4">
        <v>41143.590277777781</v>
      </c>
      <c r="B3311">
        <v>5.65</v>
      </c>
      <c r="C3311">
        <v>935099</v>
      </c>
      <c r="D3311">
        <v>5280997.46</v>
      </c>
    </row>
    <row r="3312" spans="1:4">
      <c r="A3312" s="4">
        <v>41143.597222222219</v>
      </c>
      <c r="B3312">
        <v>5.66</v>
      </c>
      <c r="C3312">
        <v>411970</v>
      </c>
      <c r="D3312">
        <v>2328300.5</v>
      </c>
    </row>
    <row r="3313" spans="1:4">
      <c r="A3313" s="4">
        <v>41143.604166666664</v>
      </c>
      <c r="B3313">
        <v>5.66</v>
      </c>
      <c r="C3313">
        <v>772433</v>
      </c>
      <c r="D3313">
        <v>4364923.05</v>
      </c>
    </row>
    <row r="3314" spans="1:4">
      <c r="A3314" s="4">
        <v>41143.611111111109</v>
      </c>
      <c r="B3314">
        <v>5.65</v>
      </c>
      <c r="C3314">
        <v>359659</v>
      </c>
      <c r="D3314">
        <v>2033002.49</v>
      </c>
    </row>
    <row r="3315" spans="1:4">
      <c r="A3315" s="4">
        <v>41143.618055555555</v>
      </c>
      <c r="B3315">
        <v>5.67</v>
      </c>
      <c r="C3315">
        <v>482717</v>
      </c>
      <c r="D3315">
        <v>2733504.82</v>
      </c>
    </row>
    <row r="3316" spans="1:4">
      <c r="A3316" s="4">
        <v>41143.625</v>
      </c>
      <c r="B3316">
        <v>5.68</v>
      </c>
      <c r="C3316">
        <v>739610</v>
      </c>
      <c r="D3316">
        <v>4199069.7</v>
      </c>
    </row>
    <row r="3317" spans="1:4">
      <c r="A3317" s="4">
        <v>41144.402777777781</v>
      </c>
      <c r="B3317">
        <v>5.71</v>
      </c>
      <c r="C3317">
        <v>467000</v>
      </c>
      <c r="D3317">
        <v>2660531</v>
      </c>
    </row>
    <row r="3318" spans="1:4">
      <c r="A3318" s="4">
        <v>41144.409722222219</v>
      </c>
      <c r="B3318">
        <v>5.71</v>
      </c>
      <c r="C3318">
        <v>715961</v>
      </c>
      <c r="D3318">
        <v>4090780.31</v>
      </c>
    </row>
    <row r="3319" spans="1:4">
      <c r="A3319" s="4">
        <v>41144.416666666664</v>
      </c>
      <c r="B3319">
        <v>5.7</v>
      </c>
      <c r="C3319">
        <v>499580</v>
      </c>
      <c r="D3319">
        <v>2852928.39</v>
      </c>
    </row>
    <row r="3320" spans="1:4">
      <c r="A3320" s="4">
        <v>41144.423611111109</v>
      </c>
      <c r="B3320">
        <v>5.7</v>
      </c>
      <c r="C3320">
        <v>284759</v>
      </c>
      <c r="D3320">
        <v>1621866.3</v>
      </c>
    </row>
    <row r="3321" spans="1:4">
      <c r="A3321" s="4">
        <v>41144.430555555555</v>
      </c>
      <c r="B3321">
        <v>5.68</v>
      </c>
      <c r="C3321">
        <v>379572</v>
      </c>
      <c r="D3321">
        <v>2157875.2400000002</v>
      </c>
    </row>
    <row r="3322" spans="1:4">
      <c r="A3322" s="4">
        <v>41144.4375</v>
      </c>
      <c r="B3322">
        <v>5.67</v>
      </c>
      <c r="C3322">
        <v>237100</v>
      </c>
      <c r="D3322">
        <v>1343852</v>
      </c>
    </row>
    <row r="3323" spans="1:4">
      <c r="A3323" s="4">
        <v>41144.444444444445</v>
      </c>
      <c r="B3323">
        <v>5.64</v>
      </c>
      <c r="C3323">
        <v>668608</v>
      </c>
      <c r="D3323">
        <v>3779410.04</v>
      </c>
    </row>
    <row r="3324" spans="1:4">
      <c r="A3324" s="4">
        <v>41144.451388888891</v>
      </c>
      <c r="B3324">
        <v>5.67</v>
      </c>
      <c r="C3324">
        <v>140852</v>
      </c>
      <c r="D3324">
        <v>796680.8</v>
      </c>
    </row>
    <row r="3325" spans="1:4">
      <c r="A3325" s="4">
        <v>41144.458333333336</v>
      </c>
      <c r="B3325">
        <v>5.67</v>
      </c>
      <c r="C3325">
        <v>290738</v>
      </c>
      <c r="D3325">
        <v>1649927.46</v>
      </c>
    </row>
    <row r="3326" spans="1:4">
      <c r="A3326" s="4">
        <v>41144.465277777781</v>
      </c>
      <c r="B3326">
        <v>5.66</v>
      </c>
      <c r="C3326">
        <v>192024</v>
      </c>
      <c r="D3326">
        <v>1088204.46</v>
      </c>
    </row>
    <row r="3327" spans="1:4">
      <c r="A3327" s="4">
        <v>41144.472222222219</v>
      </c>
      <c r="B3327">
        <v>5.68</v>
      </c>
      <c r="C3327">
        <v>210739</v>
      </c>
      <c r="D3327">
        <v>1195009.05</v>
      </c>
    </row>
    <row r="3328" spans="1:4">
      <c r="A3328" s="4">
        <v>41144.479166666664</v>
      </c>
      <c r="B3328">
        <v>5.67</v>
      </c>
      <c r="C3328">
        <v>156424</v>
      </c>
      <c r="D3328">
        <v>886482.28</v>
      </c>
    </row>
    <row r="3329" spans="1:4">
      <c r="A3329" s="4">
        <v>41144.548611111109</v>
      </c>
      <c r="B3329">
        <v>5.68</v>
      </c>
      <c r="C3329">
        <v>86072</v>
      </c>
      <c r="D3329">
        <v>487645.52</v>
      </c>
    </row>
    <row r="3330" spans="1:4">
      <c r="A3330" s="4">
        <v>41144.555555555555</v>
      </c>
      <c r="B3330">
        <v>5.67</v>
      </c>
      <c r="C3330">
        <v>60624</v>
      </c>
      <c r="D3330">
        <v>343476.84</v>
      </c>
    </row>
    <row r="3331" spans="1:4">
      <c r="A3331" s="4">
        <v>41144.5625</v>
      </c>
      <c r="B3331">
        <v>5.67</v>
      </c>
      <c r="C3331">
        <v>70600</v>
      </c>
      <c r="D3331">
        <v>400114</v>
      </c>
    </row>
    <row r="3332" spans="1:4">
      <c r="A3332" s="4">
        <v>41144.569444444445</v>
      </c>
      <c r="B3332">
        <v>5.67</v>
      </c>
      <c r="C3332">
        <v>324808</v>
      </c>
      <c r="D3332">
        <v>1838079.35</v>
      </c>
    </row>
    <row r="3333" spans="1:4">
      <c r="A3333" s="4">
        <v>41144.576388888891</v>
      </c>
      <c r="B3333">
        <v>5.7</v>
      </c>
      <c r="C3333">
        <v>645568</v>
      </c>
      <c r="D3333">
        <v>3673397.08</v>
      </c>
    </row>
    <row r="3334" spans="1:4">
      <c r="A3334" s="4">
        <v>41144.583333333336</v>
      </c>
      <c r="B3334">
        <v>5.69</v>
      </c>
      <c r="C3334">
        <v>210700</v>
      </c>
      <c r="D3334">
        <v>1199251</v>
      </c>
    </row>
    <row r="3335" spans="1:4">
      <c r="A3335" s="4">
        <v>41144.590277777781</v>
      </c>
      <c r="B3335">
        <v>5.69</v>
      </c>
      <c r="C3335">
        <v>246508</v>
      </c>
      <c r="D3335">
        <v>1401163.44</v>
      </c>
    </row>
    <row r="3336" spans="1:4">
      <c r="A3336" s="4">
        <v>41144.597222222219</v>
      </c>
      <c r="B3336">
        <v>5.71</v>
      </c>
      <c r="C3336">
        <v>883669</v>
      </c>
      <c r="D3336">
        <v>5041709.9000000004</v>
      </c>
    </row>
    <row r="3337" spans="1:4">
      <c r="A3337" s="4">
        <v>41144.604166666664</v>
      </c>
      <c r="B3337">
        <v>5.69</v>
      </c>
      <c r="C3337">
        <v>292473</v>
      </c>
      <c r="D3337">
        <v>1667313.94</v>
      </c>
    </row>
    <row r="3338" spans="1:4">
      <c r="A3338" s="4">
        <v>41144.611111111109</v>
      </c>
      <c r="B3338">
        <v>5.68</v>
      </c>
      <c r="C3338">
        <v>235630</v>
      </c>
      <c r="D3338">
        <v>1340110.52</v>
      </c>
    </row>
    <row r="3339" spans="1:4">
      <c r="A3339" s="4">
        <v>41144.618055555555</v>
      </c>
      <c r="B3339">
        <v>5.69</v>
      </c>
      <c r="C3339">
        <v>319101</v>
      </c>
      <c r="D3339">
        <v>1815230.68</v>
      </c>
    </row>
    <row r="3340" spans="1:4">
      <c r="A3340" s="4">
        <v>41144.625</v>
      </c>
      <c r="B3340">
        <v>5.7</v>
      </c>
      <c r="C3340">
        <v>674300</v>
      </c>
      <c r="D3340">
        <v>3841190.92</v>
      </c>
    </row>
    <row r="3341" spans="1:4">
      <c r="A3341" s="4">
        <v>41145.402777777781</v>
      </c>
      <c r="B3341">
        <v>5.64</v>
      </c>
      <c r="C3341">
        <v>594816</v>
      </c>
      <c r="D3341">
        <v>3357060.18</v>
      </c>
    </row>
    <row r="3342" spans="1:4">
      <c r="A3342" s="4">
        <v>41145.409722222219</v>
      </c>
      <c r="B3342">
        <v>5.6</v>
      </c>
      <c r="C3342">
        <v>1580300</v>
      </c>
      <c r="D3342">
        <v>8855160.9399999995</v>
      </c>
    </row>
    <row r="3343" spans="1:4">
      <c r="A3343" s="4">
        <v>41145.416666666664</v>
      </c>
      <c r="B3343">
        <v>5.6</v>
      </c>
      <c r="C3343">
        <v>348046</v>
      </c>
      <c r="D3343">
        <v>1952888.06</v>
      </c>
    </row>
    <row r="3344" spans="1:4">
      <c r="A3344" s="4">
        <v>41145.423611111109</v>
      </c>
      <c r="B3344">
        <v>5.59</v>
      </c>
      <c r="C3344">
        <v>1126000</v>
      </c>
      <c r="D3344">
        <v>6297679</v>
      </c>
    </row>
    <row r="3345" spans="1:4">
      <c r="A3345" s="4">
        <v>41145.430555555555</v>
      </c>
      <c r="B3345">
        <v>5.6</v>
      </c>
      <c r="C3345">
        <v>771060</v>
      </c>
      <c r="D3345">
        <v>4315958.8</v>
      </c>
    </row>
    <row r="3346" spans="1:4">
      <c r="A3346" s="4">
        <v>41145.4375</v>
      </c>
      <c r="B3346">
        <v>5.59</v>
      </c>
      <c r="C3346">
        <v>437812</v>
      </c>
      <c r="D3346">
        <v>2450466.65</v>
      </c>
    </row>
    <row r="3347" spans="1:4">
      <c r="A3347" s="4">
        <v>41145.444444444445</v>
      </c>
      <c r="B3347">
        <v>5.58</v>
      </c>
      <c r="C3347">
        <v>712731</v>
      </c>
      <c r="D3347">
        <v>3983695</v>
      </c>
    </row>
    <row r="3348" spans="1:4">
      <c r="A3348" s="4">
        <v>41145.451388888891</v>
      </c>
      <c r="B3348">
        <v>5.56</v>
      </c>
      <c r="C3348">
        <v>1707350</v>
      </c>
      <c r="D3348">
        <v>9506315.9399999995</v>
      </c>
    </row>
    <row r="3349" spans="1:4">
      <c r="A3349" s="4">
        <v>41145.458333333336</v>
      </c>
      <c r="B3349">
        <v>5.55</v>
      </c>
      <c r="C3349">
        <v>1255636</v>
      </c>
      <c r="D3349">
        <v>6968957.6900000004</v>
      </c>
    </row>
    <row r="3350" spans="1:4">
      <c r="A3350" s="4">
        <v>41145.465277777781</v>
      </c>
      <c r="B3350">
        <v>5.49</v>
      </c>
      <c r="C3350">
        <v>2410901</v>
      </c>
      <c r="D3350">
        <v>13293479.1</v>
      </c>
    </row>
    <row r="3351" spans="1:4">
      <c r="A3351" s="4">
        <v>41145.472222222219</v>
      </c>
      <c r="B3351">
        <v>5.5</v>
      </c>
      <c r="C3351">
        <v>1018902</v>
      </c>
      <c r="D3351">
        <v>5606979</v>
      </c>
    </row>
    <row r="3352" spans="1:4">
      <c r="A3352" s="4">
        <v>41145.479166666664</v>
      </c>
      <c r="B3352">
        <v>5.47</v>
      </c>
      <c r="C3352">
        <v>1864410</v>
      </c>
      <c r="D3352">
        <v>10215544.52</v>
      </c>
    </row>
    <row r="3353" spans="1:4">
      <c r="A3353" s="4">
        <v>41145.548611111109</v>
      </c>
      <c r="B3353">
        <v>5.49</v>
      </c>
      <c r="C3353">
        <v>520850</v>
      </c>
      <c r="D3353">
        <v>2858077.5</v>
      </c>
    </row>
    <row r="3354" spans="1:4">
      <c r="A3354" s="4">
        <v>41145.555555555555</v>
      </c>
      <c r="B3354">
        <v>5.49</v>
      </c>
      <c r="C3354">
        <v>742818</v>
      </c>
      <c r="D3354">
        <v>4081088.6</v>
      </c>
    </row>
    <row r="3355" spans="1:4">
      <c r="A3355" s="4">
        <v>41145.5625</v>
      </c>
      <c r="B3355">
        <v>5.48</v>
      </c>
      <c r="C3355">
        <v>427660</v>
      </c>
      <c r="D3355">
        <v>2348295</v>
      </c>
    </row>
    <row r="3356" spans="1:4">
      <c r="A3356" s="4">
        <v>41145.569444444445</v>
      </c>
      <c r="B3356">
        <v>5.5</v>
      </c>
      <c r="C3356">
        <v>1373251</v>
      </c>
      <c r="D3356">
        <v>7547216.9900000002</v>
      </c>
    </row>
    <row r="3357" spans="1:4">
      <c r="A3357" s="4">
        <v>41145.576388888891</v>
      </c>
      <c r="B3357">
        <v>5.49</v>
      </c>
      <c r="C3357">
        <v>423300</v>
      </c>
      <c r="D3357">
        <v>2324567.69</v>
      </c>
    </row>
    <row r="3358" spans="1:4">
      <c r="A3358" s="4">
        <v>41145.583333333336</v>
      </c>
      <c r="B3358">
        <v>5.52</v>
      </c>
      <c r="C3358">
        <v>1297610</v>
      </c>
      <c r="D3358">
        <v>7146732.9000000004</v>
      </c>
    </row>
    <row r="3359" spans="1:4">
      <c r="A3359" s="4">
        <v>41145.590277777781</v>
      </c>
      <c r="B3359">
        <v>5.49</v>
      </c>
      <c r="C3359">
        <v>578200</v>
      </c>
      <c r="D3359">
        <v>3176060</v>
      </c>
    </row>
    <row r="3360" spans="1:4">
      <c r="A3360" s="4">
        <v>41145.597222222219</v>
      </c>
      <c r="B3360">
        <v>5.49</v>
      </c>
      <c r="C3360">
        <v>448271</v>
      </c>
      <c r="D3360">
        <v>2462117.08</v>
      </c>
    </row>
    <row r="3361" spans="1:4">
      <c r="A3361" s="4">
        <v>41145.604166666664</v>
      </c>
      <c r="B3361">
        <v>5.5</v>
      </c>
      <c r="C3361">
        <v>484700</v>
      </c>
      <c r="D3361">
        <v>2663469</v>
      </c>
    </row>
    <row r="3362" spans="1:4">
      <c r="A3362" s="4">
        <v>41145.611111111109</v>
      </c>
      <c r="B3362">
        <v>5.5</v>
      </c>
      <c r="C3362">
        <v>674600</v>
      </c>
      <c r="D3362">
        <v>3704739</v>
      </c>
    </row>
    <row r="3363" spans="1:4">
      <c r="A3363" s="4">
        <v>41145.618055555555</v>
      </c>
      <c r="B3363">
        <v>5.48</v>
      </c>
      <c r="C3363">
        <v>803511</v>
      </c>
      <c r="D3363">
        <v>4411277.28</v>
      </c>
    </row>
    <row r="3364" spans="1:4">
      <c r="A3364" s="4">
        <v>41145.625</v>
      </c>
      <c r="B3364">
        <v>5.53</v>
      </c>
      <c r="C3364">
        <v>2132912</v>
      </c>
      <c r="D3364">
        <v>11792681.51</v>
      </c>
    </row>
    <row r="3365" spans="1:4">
      <c r="A3365" s="4">
        <v>41148.402777777781</v>
      </c>
      <c r="B3365">
        <v>5.55</v>
      </c>
      <c r="C3365">
        <v>1338126</v>
      </c>
      <c r="D3365">
        <v>7422827.46</v>
      </c>
    </row>
    <row r="3366" spans="1:4">
      <c r="A3366" s="4">
        <v>41148.409722222219</v>
      </c>
      <c r="B3366">
        <v>5.57</v>
      </c>
      <c r="C3366">
        <v>1168432</v>
      </c>
      <c r="D3366">
        <v>6516341.6200000001</v>
      </c>
    </row>
    <row r="3367" spans="1:4">
      <c r="A3367" s="4">
        <v>41148.416666666664</v>
      </c>
      <c r="B3367">
        <v>5.58</v>
      </c>
      <c r="C3367">
        <v>633699</v>
      </c>
      <c r="D3367">
        <v>3533704.44</v>
      </c>
    </row>
    <row r="3368" spans="1:4">
      <c r="A3368" s="4">
        <v>41148.423611111109</v>
      </c>
      <c r="B3368">
        <v>5.55</v>
      </c>
      <c r="C3368">
        <v>1301201</v>
      </c>
      <c r="D3368">
        <v>7214765.5599999996</v>
      </c>
    </row>
    <row r="3369" spans="1:4">
      <c r="A3369" s="4">
        <v>41148.430555555555</v>
      </c>
      <c r="B3369">
        <v>5.57</v>
      </c>
      <c r="C3369">
        <v>753049</v>
      </c>
      <c r="D3369">
        <v>4198936.54</v>
      </c>
    </row>
    <row r="3370" spans="1:4">
      <c r="A3370" s="4">
        <v>41148.4375</v>
      </c>
      <c r="B3370">
        <v>5.58</v>
      </c>
      <c r="C3370">
        <v>509100</v>
      </c>
      <c r="D3370">
        <v>2838110</v>
      </c>
    </row>
    <row r="3371" spans="1:4">
      <c r="A3371" s="4">
        <v>41148.444444444445</v>
      </c>
      <c r="B3371">
        <v>5.56</v>
      </c>
      <c r="C3371">
        <v>385500</v>
      </c>
      <c r="D3371">
        <v>2147351</v>
      </c>
    </row>
    <row r="3372" spans="1:4">
      <c r="A3372" s="4">
        <v>41148.451388888891</v>
      </c>
      <c r="B3372">
        <v>5.56</v>
      </c>
      <c r="C3372">
        <v>364100</v>
      </c>
      <c r="D3372">
        <v>2026522</v>
      </c>
    </row>
    <row r="3373" spans="1:4">
      <c r="A3373" s="4">
        <v>41148.458333333336</v>
      </c>
      <c r="B3373">
        <v>5.57</v>
      </c>
      <c r="C3373">
        <v>617989</v>
      </c>
      <c r="D3373">
        <v>3438360.84</v>
      </c>
    </row>
    <row r="3374" spans="1:4">
      <c r="A3374" s="4">
        <v>41148.465277777781</v>
      </c>
      <c r="B3374">
        <v>5.57</v>
      </c>
      <c r="C3374">
        <v>329360</v>
      </c>
      <c r="D3374">
        <v>1832772.2</v>
      </c>
    </row>
    <row r="3375" spans="1:4">
      <c r="A3375" s="4">
        <v>41148.472222222219</v>
      </c>
      <c r="B3375">
        <v>5.55</v>
      </c>
      <c r="C3375">
        <v>721411</v>
      </c>
      <c r="D3375">
        <v>4009142.16</v>
      </c>
    </row>
    <row r="3376" spans="1:4">
      <c r="A3376" s="4">
        <v>41148.479166666664</v>
      </c>
      <c r="B3376">
        <v>5.55</v>
      </c>
      <c r="C3376">
        <v>351418</v>
      </c>
      <c r="D3376">
        <v>1950304.9</v>
      </c>
    </row>
    <row r="3377" spans="1:4">
      <c r="A3377" s="4">
        <v>41148.548611111109</v>
      </c>
      <c r="B3377">
        <v>5.56</v>
      </c>
      <c r="C3377">
        <v>251182</v>
      </c>
      <c r="D3377">
        <v>1395294.92</v>
      </c>
    </row>
    <row r="3378" spans="1:4">
      <c r="A3378" s="4">
        <v>41148.555555555555</v>
      </c>
      <c r="B3378">
        <v>5.55</v>
      </c>
      <c r="C3378">
        <v>618800</v>
      </c>
      <c r="D3378">
        <v>3431092</v>
      </c>
    </row>
    <row r="3379" spans="1:4">
      <c r="A3379" s="4">
        <v>41148.5625</v>
      </c>
      <c r="B3379">
        <v>5.55</v>
      </c>
      <c r="C3379">
        <v>586800</v>
      </c>
      <c r="D3379">
        <v>3255432</v>
      </c>
    </row>
    <row r="3380" spans="1:4">
      <c r="A3380" s="4">
        <v>41148.569444444445</v>
      </c>
      <c r="B3380">
        <v>5.55</v>
      </c>
      <c r="C3380">
        <v>704701</v>
      </c>
      <c r="D3380">
        <v>3907843.53</v>
      </c>
    </row>
    <row r="3381" spans="1:4">
      <c r="A3381" s="4">
        <v>41148.576388888891</v>
      </c>
      <c r="B3381">
        <v>5.53</v>
      </c>
      <c r="C3381">
        <v>564399</v>
      </c>
      <c r="D3381">
        <v>3123787.47</v>
      </c>
    </row>
    <row r="3382" spans="1:4">
      <c r="A3382" s="4">
        <v>41148.583333333336</v>
      </c>
      <c r="B3382">
        <v>5.53</v>
      </c>
      <c r="C3382">
        <v>388800</v>
      </c>
      <c r="D3382">
        <v>2148898.66</v>
      </c>
    </row>
    <row r="3383" spans="1:4">
      <c r="A3383" s="4">
        <v>41148.590277777781</v>
      </c>
      <c r="B3383">
        <v>5.53</v>
      </c>
      <c r="C3383">
        <v>396800</v>
      </c>
      <c r="D3383">
        <v>2196519</v>
      </c>
    </row>
    <row r="3384" spans="1:4">
      <c r="A3384" s="4">
        <v>41148.597222222219</v>
      </c>
      <c r="B3384">
        <v>5.53</v>
      </c>
      <c r="C3384">
        <v>451799</v>
      </c>
      <c r="D3384">
        <v>2494977.48</v>
      </c>
    </row>
    <row r="3385" spans="1:4">
      <c r="A3385" s="4">
        <v>41148.604166666664</v>
      </c>
      <c r="B3385">
        <v>5.52</v>
      </c>
      <c r="C3385">
        <v>559875</v>
      </c>
      <c r="D3385">
        <v>3093494.26</v>
      </c>
    </row>
    <row r="3386" spans="1:4">
      <c r="A3386" s="4">
        <v>41148.611111111109</v>
      </c>
      <c r="B3386">
        <v>5.53</v>
      </c>
      <c r="C3386">
        <v>377200</v>
      </c>
      <c r="D3386">
        <v>2081159</v>
      </c>
    </row>
    <row r="3387" spans="1:4">
      <c r="A3387" s="4">
        <v>41148.618055555555</v>
      </c>
      <c r="B3387">
        <v>5.49</v>
      </c>
      <c r="C3387">
        <v>855319</v>
      </c>
      <c r="D3387">
        <v>4709228.83</v>
      </c>
    </row>
    <row r="3388" spans="1:4">
      <c r="A3388" s="4">
        <v>41148.625</v>
      </c>
      <c r="B3388">
        <v>5.5</v>
      </c>
      <c r="C3388">
        <v>944927</v>
      </c>
      <c r="D3388">
        <v>5193566.03</v>
      </c>
    </row>
    <row r="3389" spans="1:4">
      <c r="A3389" s="4">
        <v>41149.402777777781</v>
      </c>
      <c r="B3389">
        <v>5.52</v>
      </c>
      <c r="C3389">
        <v>425700</v>
      </c>
      <c r="D3389">
        <v>2354295</v>
      </c>
    </row>
    <row r="3390" spans="1:4">
      <c r="A3390" s="4">
        <v>41149.409722222219</v>
      </c>
      <c r="B3390">
        <v>5.54</v>
      </c>
      <c r="C3390">
        <v>363150</v>
      </c>
      <c r="D3390">
        <v>2002704</v>
      </c>
    </row>
    <row r="3391" spans="1:4">
      <c r="A3391" s="4">
        <v>41149.416666666664</v>
      </c>
      <c r="B3391">
        <v>5.54</v>
      </c>
      <c r="C3391">
        <v>1514600</v>
      </c>
      <c r="D3391">
        <v>8434252.9600000009</v>
      </c>
    </row>
    <row r="3392" spans="1:4">
      <c r="A3392" s="4">
        <v>41149.423611111109</v>
      </c>
      <c r="B3392">
        <v>5.57</v>
      </c>
      <c r="C3392">
        <v>413536</v>
      </c>
      <c r="D3392">
        <v>2301857.16</v>
      </c>
    </row>
    <row r="3393" spans="1:4">
      <c r="A3393" s="4">
        <v>41149.430555555555</v>
      </c>
      <c r="B3393">
        <v>5.56</v>
      </c>
      <c r="C3393">
        <v>697255</v>
      </c>
      <c r="D3393">
        <v>3877607.89</v>
      </c>
    </row>
    <row r="3394" spans="1:4">
      <c r="A3394" s="4">
        <v>41149.4375</v>
      </c>
      <c r="B3394">
        <v>5.54</v>
      </c>
      <c r="C3394">
        <v>961513</v>
      </c>
      <c r="D3394">
        <v>5335761.07</v>
      </c>
    </row>
    <row r="3395" spans="1:4">
      <c r="A3395" s="4">
        <v>41149.444444444445</v>
      </c>
      <c r="B3395">
        <v>5.53</v>
      </c>
      <c r="C3395">
        <v>427996</v>
      </c>
      <c r="D3395">
        <v>2369310.88</v>
      </c>
    </row>
    <row r="3396" spans="1:4">
      <c r="A3396" s="4">
        <v>41149.451388888891</v>
      </c>
      <c r="B3396">
        <v>5.54</v>
      </c>
      <c r="C3396">
        <v>451379</v>
      </c>
      <c r="D3396">
        <v>2501444.56</v>
      </c>
    </row>
    <row r="3397" spans="1:4">
      <c r="A3397" s="4">
        <v>41149.458333333336</v>
      </c>
      <c r="B3397">
        <v>5.53</v>
      </c>
      <c r="C3397">
        <v>392719</v>
      </c>
      <c r="D3397">
        <v>2175747</v>
      </c>
    </row>
    <row r="3398" spans="1:4">
      <c r="A3398" s="4">
        <v>41149.465277777781</v>
      </c>
      <c r="B3398">
        <v>5.54</v>
      </c>
      <c r="C3398">
        <v>102600</v>
      </c>
      <c r="D3398">
        <v>567821</v>
      </c>
    </row>
    <row r="3399" spans="1:4">
      <c r="A3399" s="4">
        <v>41149.472222222219</v>
      </c>
      <c r="B3399">
        <v>5.54</v>
      </c>
      <c r="C3399">
        <v>231900</v>
      </c>
      <c r="D3399">
        <v>1283701</v>
      </c>
    </row>
    <row r="3400" spans="1:4">
      <c r="A3400" s="4">
        <v>41149.479166666664</v>
      </c>
      <c r="B3400">
        <v>5.54</v>
      </c>
      <c r="C3400">
        <v>436100</v>
      </c>
      <c r="D3400">
        <v>2411321.7999999998</v>
      </c>
    </row>
    <row r="3401" spans="1:4">
      <c r="A3401" s="4">
        <v>41149.548611111109</v>
      </c>
      <c r="B3401">
        <v>5.54</v>
      </c>
      <c r="C3401">
        <v>113627</v>
      </c>
      <c r="D3401">
        <v>629247.31000000006</v>
      </c>
    </row>
    <row r="3402" spans="1:4">
      <c r="A3402" s="4">
        <v>41149.555555555555</v>
      </c>
      <c r="B3402">
        <v>5.54</v>
      </c>
      <c r="C3402">
        <v>241530</v>
      </c>
      <c r="D3402">
        <v>1336031.8999999999</v>
      </c>
    </row>
    <row r="3403" spans="1:4">
      <c r="A3403" s="4">
        <v>41149.5625</v>
      </c>
      <c r="B3403">
        <v>5.53</v>
      </c>
      <c r="C3403">
        <v>180027</v>
      </c>
      <c r="D3403">
        <v>996507.47</v>
      </c>
    </row>
    <row r="3404" spans="1:4">
      <c r="A3404" s="4">
        <v>41149.569444444445</v>
      </c>
      <c r="B3404">
        <v>5.57</v>
      </c>
      <c r="C3404">
        <v>838445</v>
      </c>
      <c r="D3404">
        <v>4659293.43</v>
      </c>
    </row>
    <row r="3405" spans="1:4">
      <c r="A3405" s="4">
        <v>41149.576388888891</v>
      </c>
      <c r="B3405">
        <v>5.57</v>
      </c>
      <c r="C3405">
        <v>1175715</v>
      </c>
      <c r="D3405">
        <v>6558407.4199999999</v>
      </c>
    </row>
    <row r="3406" spans="1:4">
      <c r="A3406" s="4">
        <v>41149.583333333336</v>
      </c>
      <c r="B3406">
        <v>5.57</v>
      </c>
      <c r="C3406">
        <v>461961</v>
      </c>
      <c r="D3406">
        <v>2572883.19</v>
      </c>
    </row>
    <row r="3407" spans="1:4">
      <c r="A3407" s="4">
        <v>41149.590277777781</v>
      </c>
      <c r="B3407">
        <v>5.54</v>
      </c>
      <c r="C3407">
        <v>557223</v>
      </c>
      <c r="D3407">
        <v>3095180</v>
      </c>
    </row>
    <row r="3408" spans="1:4">
      <c r="A3408" s="4">
        <v>41149.597222222219</v>
      </c>
      <c r="B3408">
        <v>5.54</v>
      </c>
      <c r="C3408">
        <v>366378</v>
      </c>
      <c r="D3408">
        <v>2032440.2</v>
      </c>
    </row>
    <row r="3409" spans="1:4">
      <c r="A3409" s="4">
        <v>41149.604166666664</v>
      </c>
      <c r="B3409">
        <v>5.55</v>
      </c>
      <c r="C3409">
        <v>452084</v>
      </c>
      <c r="D3409">
        <v>2504520.0099999998</v>
      </c>
    </row>
    <row r="3410" spans="1:4">
      <c r="A3410" s="4">
        <v>41149.611111111109</v>
      </c>
      <c r="B3410">
        <v>5.54</v>
      </c>
      <c r="C3410">
        <v>526379</v>
      </c>
      <c r="D3410">
        <v>2916696.32</v>
      </c>
    </row>
    <row r="3411" spans="1:4">
      <c r="A3411" s="4">
        <v>41149.618055555555</v>
      </c>
      <c r="B3411">
        <v>5.52</v>
      </c>
      <c r="C3411">
        <v>905036</v>
      </c>
      <c r="D3411">
        <v>4999247.4800000004</v>
      </c>
    </row>
    <row r="3412" spans="1:4">
      <c r="A3412" s="4">
        <v>41149.625</v>
      </c>
      <c r="B3412">
        <v>5.52</v>
      </c>
      <c r="C3412">
        <v>408695</v>
      </c>
      <c r="D3412">
        <v>2258042.4</v>
      </c>
    </row>
    <row r="3413" spans="1:4">
      <c r="A3413" s="4">
        <v>41150.402777777781</v>
      </c>
      <c r="B3413">
        <v>5.49</v>
      </c>
      <c r="C3413">
        <v>420200</v>
      </c>
      <c r="D3413">
        <v>2309932.0099999998</v>
      </c>
    </row>
    <row r="3414" spans="1:4">
      <c r="A3414" s="4">
        <v>41150.409722222219</v>
      </c>
      <c r="B3414">
        <v>5.48</v>
      </c>
      <c r="C3414">
        <v>687635</v>
      </c>
      <c r="D3414">
        <v>3763265.14</v>
      </c>
    </row>
    <row r="3415" spans="1:4">
      <c r="A3415" s="4">
        <v>41150.416666666664</v>
      </c>
      <c r="B3415">
        <v>5.49</v>
      </c>
      <c r="C3415">
        <v>409750</v>
      </c>
      <c r="D3415">
        <v>2248520</v>
      </c>
    </row>
    <row r="3416" spans="1:4">
      <c r="A3416" s="4">
        <v>41150.423611111109</v>
      </c>
      <c r="B3416">
        <v>5.48</v>
      </c>
      <c r="C3416">
        <v>359349</v>
      </c>
      <c r="D3416">
        <v>1970130.52</v>
      </c>
    </row>
    <row r="3417" spans="1:4">
      <c r="A3417" s="4">
        <v>41150.430555555555</v>
      </c>
      <c r="B3417">
        <v>5.51</v>
      </c>
      <c r="C3417">
        <v>554621</v>
      </c>
      <c r="D3417">
        <v>3048587.58</v>
      </c>
    </row>
    <row r="3418" spans="1:4">
      <c r="A3418" s="4">
        <v>41150.4375</v>
      </c>
      <c r="B3418">
        <v>5.52</v>
      </c>
      <c r="C3418">
        <v>189050</v>
      </c>
      <c r="D3418">
        <v>1040677</v>
      </c>
    </row>
    <row r="3419" spans="1:4">
      <c r="A3419" s="4">
        <v>41150.444444444445</v>
      </c>
      <c r="B3419">
        <v>5.52</v>
      </c>
      <c r="C3419">
        <v>176964</v>
      </c>
      <c r="D3419">
        <v>975721.14</v>
      </c>
    </row>
    <row r="3420" spans="1:4">
      <c r="A3420" s="4">
        <v>41150.451388888891</v>
      </c>
      <c r="B3420">
        <v>5.52</v>
      </c>
      <c r="C3420">
        <v>238399</v>
      </c>
      <c r="D3420">
        <v>1316083.49</v>
      </c>
    </row>
    <row r="3421" spans="1:4">
      <c r="A3421" s="4">
        <v>41150.458333333336</v>
      </c>
      <c r="B3421">
        <v>5.49</v>
      </c>
      <c r="C3421">
        <v>482234</v>
      </c>
      <c r="D3421">
        <v>2651320.1800000002</v>
      </c>
    </row>
    <row r="3422" spans="1:4">
      <c r="A3422" s="4">
        <v>41150.465277777781</v>
      </c>
      <c r="B3422">
        <v>5.5</v>
      </c>
      <c r="C3422">
        <v>283072</v>
      </c>
      <c r="D3422">
        <v>1556934.1</v>
      </c>
    </row>
    <row r="3423" spans="1:4">
      <c r="A3423" s="4">
        <v>41150.472222222219</v>
      </c>
      <c r="B3423">
        <v>5.5</v>
      </c>
      <c r="C3423">
        <v>111935</v>
      </c>
      <c r="D3423">
        <v>614916.65</v>
      </c>
    </row>
    <row r="3424" spans="1:4">
      <c r="A3424" s="4">
        <v>41150.479166666664</v>
      </c>
      <c r="B3424">
        <v>5.49</v>
      </c>
      <c r="C3424">
        <v>308608</v>
      </c>
      <c r="D3424">
        <v>1691632.76</v>
      </c>
    </row>
    <row r="3425" spans="1:4">
      <c r="A3425" s="4">
        <v>41150.548611111109</v>
      </c>
      <c r="B3425">
        <v>5.48</v>
      </c>
      <c r="C3425">
        <v>144864</v>
      </c>
      <c r="D3425">
        <v>794451.72</v>
      </c>
    </row>
    <row r="3426" spans="1:4">
      <c r="A3426" s="4">
        <v>41150.555555555555</v>
      </c>
      <c r="B3426">
        <v>5.49</v>
      </c>
      <c r="C3426">
        <v>291650</v>
      </c>
      <c r="D3426">
        <v>1599928.3</v>
      </c>
    </row>
    <row r="3427" spans="1:4">
      <c r="A3427" s="4">
        <v>41150.5625</v>
      </c>
      <c r="B3427">
        <v>5.48</v>
      </c>
      <c r="C3427">
        <v>111882</v>
      </c>
      <c r="D3427">
        <v>613814.06000000006</v>
      </c>
    </row>
    <row r="3428" spans="1:4">
      <c r="A3428" s="4">
        <v>41150.569444444445</v>
      </c>
      <c r="B3428">
        <v>5.48</v>
      </c>
      <c r="C3428">
        <v>429564</v>
      </c>
      <c r="D3428">
        <v>2350111.0099999998</v>
      </c>
    </row>
    <row r="3429" spans="1:4">
      <c r="A3429" s="4">
        <v>41150.576388888891</v>
      </c>
      <c r="B3429">
        <v>5.48</v>
      </c>
      <c r="C3429">
        <v>121110</v>
      </c>
      <c r="D3429">
        <v>663814.74</v>
      </c>
    </row>
    <row r="3430" spans="1:4">
      <c r="A3430" s="4">
        <v>41150.583333333336</v>
      </c>
      <c r="B3430">
        <v>5.48</v>
      </c>
      <c r="C3430">
        <v>146236</v>
      </c>
      <c r="D3430">
        <v>800673.92</v>
      </c>
    </row>
    <row r="3431" spans="1:4">
      <c r="A3431" s="4">
        <v>41150.590277777781</v>
      </c>
      <c r="B3431">
        <v>5.47</v>
      </c>
      <c r="C3431">
        <v>684720</v>
      </c>
      <c r="D3431">
        <v>3746781.36</v>
      </c>
    </row>
    <row r="3432" spans="1:4">
      <c r="A3432" s="4">
        <v>41150.597222222219</v>
      </c>
      <c r="B3432">
        <v>5.48</v>
      </c>
      <c r="C3432">
        <v>272020</v>
      </c>
      <c r="D3432">
        <v>1488814.32</v>
      </c>
    </row>
    <row r="3433" spans="1:4">
      <c r="A3433" s="4">
        <v>41150.604166666664</v>
      </c>
      <c r="B3433">
        <v>5.48</v>
      </c>
      <c r="C3433">
        <v>326736</v>
      </c>
      <c r="D3433">
        <v>1789160.83</v>
      </c>
    </row>
    <row r="3434" spans="1:4">
      <c r="A3434" s="4">
        <v>41150.611111111109</v>
      </c>
      <c r="B3434">
        <v>5.46</v>
      </c>
      <c r="C3434">
        <v>791089</v>
      </c>
      <c r="D3434">
        <v>4316633.24</v>
      </c>
    </row>
    <row r="3435" spans="1:4">
      <c r="A3435" s="4">
        <v>41150.618055555555</v>
      </c>
      <c r="B3435">
        <v>5.44</v>
      </c>
      <c r="C3435">
        <v>510701</v>
      </c>
      <c r="D3435">
        <v>2783639.97</v>
      </c>
    </row>
    <row r="3436" spans="1:4">
      <c r="A3436" s="4">
        <v>41150.625</v>
      </c>
      <c r="B3436">
        <v>5.45</v>
      </c>
      <c r="C3436">
        <v>246532</v>
      </c>
      <c r="D3436">
        <v>1344931.4</v>
      </c>
    </row>
    <row r="3437" spans="1:4">
      <c r="A3437" s="4">
        <v>41151.402777777781</v>
      </c>
      <c r="B3437">
        <v>5.43</v>
      </c>
      <c r="C3437">
        <v>348301</v>
      </c>
      <c r="D3437">
        <v>1894594.43</v>
      </c>
    </row>
    <row r="3438" spans="1:4">
      <c r="A3438" s="4">
        <v>41151.409722222219</v>
      </c>
      <c r="B3438">
        <v>5.44</v>
      </c>
      <c r="C3438">
        <v>555915</v>
      </c>
      <c r="D3438">
        <v>3024639.45</v>
      </c>
    </row>
    <row r="3439" spans="1:4">
      <c r="A3439" s="4">
        <v>41151.416666666664</v>
      </c>
      <c r="B3439">
        <v>5.43</v>
      </c>
      <c r="C3439">
        <v>397884</v>
      </c>
      <c r="D3439">
        <v>2161850.12</v>
      </c>
    </row>
    <row r="3440" spans="1:4">
      <c r="A3440" s="4">
        <v>41151.423611111109</v>
      </c>
      <c r="B3440">
        <v>5.39</v>
      </c>
      <c r="C3440">
        <v>873500</v>
      </c>
      <c r="D3440">
        <v>4719710.01</v>
      </c>
    </row>
    <row r="3441" spans="1:4">
      <c r="A3441" s="4">
        <v>41151.430555555555</v>
      </c>
      <c r="B3441">
        <v>5.4</v>
      </c>
      <c r="C3441">
        <v>818084</v>
      </c>
      <c r="D3441">
        <v>4403586.92</v>
      </c>
    </row>
    <row r="3442" spans="1:4">
      <c r="A3442" s="4">
        <v>41151.4375</v>
      </c>
      <c r="B3442">
        <v>5.41</v>
      </c>
      <c r="C3442">
        <v>591700</v>
      </c>
      <c r="D3442">
        <v>3195401</v>
      </c>
    </row>
    <row r="3443" spans="1:4">
      <c r="A3443" s="4">
        <v>41151.444444444445</v>
      </c>
      <c r="B3443">
        <v>5.4</v>
      </c>
      <c r="C3443">
        <v>763400</v>
      </c>
      <c r="D3443">
        <v>4117553</v>
      </c>
    </row>
    <row r="3444" spans="1:4">
      <c r="A3444" s="4">
        <v>41151.451388888891</v>
      </c>
      <c r="B3444">
        <v>5.4</v>
      </c>
      <c r="C3444">
        <v>722600</v>
      </c>
      <c r="D3444">
        <v>3903622</v>
      </c>
    </row>
    <row r="3445" spans="1:4">
      <c r="A3445" s="4">
        <v>41151.458333333336</v>
      </c>
      <c r="B3445">
        <v>5.39</v>
      </c>
      <c r="C3445">
        <v>269300</v>
      </c>
      <c r="D3445">
        <v>1455003</v>
      </c>
    </row>
    <row r="3446" spans="1:4">
      <c r="A3446" s="4">
        <v>41151.465277777781</v>
      </c>
      <c r="B3446">
        <v>5.38</v>
      </c>
      <c r="C3446">
        <v>385642</v>
      </c>
      <c r="D3446">
        <v>2077367.93</v>
      </c>
    </row>
    <row r="3447" spans="1:4">
      <c r="A3447" s="4">
        <v>41151.472222222219</v>
      </c>
      <c r="B3447">
        <v>5.39</v>
      </c>
      <c r="C3447">
        <v>324882</v>
      </c>
      <c r="D3447">
        <v>1749109.16</v>
      </c>
    </row>
    <row r="3448" spans="1:4">
      <c r="A3448" s="4">
        <v>41151.479166666664</v>
      </c>
      <c r="B3448">
        <v>5.37</v>
      </c>
      <c r="C3448">
        <v>806269</v>
      </c>
      <c r="D3448">
        <v>4330457.3</v>
      </c>
    </row>
    <row r="3449" spans="1:4">
      <c r="A3449" s="4">
        <v>41151.548611111109</v>
      </c>
      <c r="B3449">
        <v>5.34</v>
      </c>
      <c r="C3449">
        <v>885229</v>
      </c>
      <c r="D3449">
        <v>4740641.67</v>
      </c>
    </row>
    <row r="3450" spans="1:4">
      <c r="A3450" s="4">
        <v>41151.555555555555</v>
      </c>
      <c r="B3450">
        <v>5.31</v>
      </c>
      <c r="C3450">
        <v>1120073</v>
      </c>
      <c r="D3450">
        <v>5971101.0300000003</v>
      </c>
    </row>
    <row r="3451" spans="1:4">
      <c r="A3451" s="4">
        <v>41151.5625</v>
      </c>
      <c r="B3451">
        <v>5.26</v>
      </c>
      <c r="C3451">
        <v>1381301</v>
      </c>
      <c r="D3451">
        <v>7305305.1799999997</v>
      </c>
    </row>
    <row r="3452" spans="1:4">
      <c r="A3452" s="4">
        <v>41151.569444444445</v>
      </c>
      <c r="B3452">
        <v>5.28</v>
      </c>
      <c r="C3452">
        <v>1200549</v>
      </c>
      <c r="D3452">
        <v>6317269.1100000003</v>
      </c>
    </row>
    <row r="3453" spans="1:4">
      <c r="A3453" s="4">
        <v>41151.576388888891</v>
      </c>
      <c r="B3453">
        <v>5.25</v>
      </c>
      <c r="C3453">
        <v>957717</v>
      </c>
      <c r="D3453">
        <v>5051449.38</v>
      </c>
    </row>
    <row r="3454" spans="1:4">
      <c r="A3454" s="4">
        <v>41151.583333333336</v>
      </c>
      <c r="B3454">
        <v>5.28</v>
      </c>
      <c r="C3454">
        <v>842413</v>
      </c>
      <c r="D3454">
        <v>4432918.18</v>
      </c>
    </row>
    <row r="3455" spans="1:4">
      <c r="A3455" s="4">
        <v>41151.590277777781</v>
      </c>
      <c r="B3455">
        <v>5.3</v>
      </c>
      <c r="C3455">
        <v>1755939</v>
      </c>
      <c r="D3455">
        <v>9329663.5899999999</v>
      </c>
    </row>
    <row r="3456" spans="1:4">
      <c r="A3456" s="4">
        <v>41151.597222222219</v>
      </c>
      <c r="B3456">
        <v>5.28</v>
      </c>
      <c r="C3456">
        <v>615430</v>
      </c>
      <c r="D3456">
        <v>3256011.32</v>
      </c>
    </row>
    <row r="3457" spans="1:4">
      <c r="A3457" s="4">
        <v>41151.604166666664</v>
      </c>
      <c r="B3457">
        <v>5.31</v>
      </c>
      <c r="C3457">
        <v>549639</v>
      </c>
      <c r="D3457">
        <v>2906408.86</v>
      </c>
    </row>
    <row r="3458" spans="1:4">
      <c r="A3458" s="4">
        <v>41151.611111111109</v>
      </c>
      <c r="B3458">
        <v>5.28</v>
      </c>
      <c r="C3458">
        <v>763880</v>
      </c>
      <c r="D3458">
        <v>4045145.99</v>
      </c>
    </row>
    <row r="3459" spans="1:4">
      <c r="A3459" s="4">
        <v>41151.618055555555</v>
      </c>
      <c r="B3459">
        <v>5.28</v>
      </c>
      <c r="C3459">
        <v>631339</v>
      </c>
      <c r="D3459">
        <v>3337232.92</v>
      </c>
    </row>
    <row r="3460" spans="1:4">
      <c r="A3460" s="4">
        <v>41151.625</v>
      </c>
      <c r="B3460">
        <v>5.28</v>
      </c>
      <c r="C3460">
        <v>1221909</v>
      </c>
      <c r="D3460">
        <v>6446009.2000000002</v>
      </c>
    </row>
    <row r="3461" spans="1:4">
      <c r="A3461" s="4">
        <v>41152.402777777781</v>
      </c>
      <c r="B3461">
        <v>5.26</v>
      </c>
      <c r="C3461">
        <v>549000</v>
      </c>
      <c r="D3461">
        <v>2882121</v>
      </c>
    </row>
    <row r="3462" spans="1:4">
      <c r="A3462" s="4">
        <v>41152.409722222219</v>
      </c>
      <c r="B3462">
        <v>5.29</v>
      </c>
      <c r="C3462">
        <v>629556</v>
      </c>
      <c r="D3462">
        <v>3323115.24</v>
      </c>
    </row>
    <row r="3463" spans="1:4">
      <c r="A3463" s="4">
        <v>41152.416666666664</v>
      </c>
      <c r="B3463">
        <v>5.27</v>
      </c>
      <c r="C3463">
        <v>420860</v>
      </c>
      <c r="D3463">
        <v>2218702.6</v>
      </c>
    </row>
    <row r="3464" spans="1:4">
      <c r="A3464" s="4">
        <v>41152.423611111109</v>
      </c>
      <c r="B3464">
        <v>5.28</v>
      </c>
      <c r="C3464">
        <v>826032</v>
      </c>
      <c r="D3464">
        <v>4367856.46</v>
      </c>
    </row>
    <row r="3465" spans="1:4">
      <c r="A3465" s="4">
        <v>41152.430555555555</v>
      </c>
      <c r="B3465">
        <v>5.27</v>
      </c>
      <c r="C3465">
        <v>414469</v>
      </c>
      <c r="D3465">
        <v>2185789.11</v>
      </c>
    </row>
    <row r="3466" spans="1:4">
      <c r="A3466" s="4">
        <v>41152.4375</v>
      </c>
      <c r="B3466">
        <v>5.3</v>
      </c>
      <c r="C3466">
        <v>305459</v>
      </c>
      <c r="D3466">
        <v>1613749.52</v>
      </c>
    </row>
    <row r="3467" spans="1:4">
      <c r="A3467" s="4">
        <v>41152.444444444445</v>
      </c>
      <c r="B3467">
        <v>5.29</v>
      </c>
      <c r="C3467">
        <v>361500</v>
      </c>
      <c r="D3467">
        <v>1912773</v>
      </c>
    </row>
    <row r="3468" spans="1:4">
      <c r="A3468" s="4">
        <v>41152.451388888891</v>
      </c>
      <c r="B3468">
        <v>5.27</v>
      </c>
      <c r="C3468">
        <v>293296</v>
      </c>
      <c r="D3468">
        <v>1547897.33</v>
      </c>
    </row>
    <row r="3469" spans="1:4">
      <c r="A3469" s="4">
        <v>41152.458333333336</v>
      </c>
      <c r="B3469">
        <v>5.26</v>
      </c>
      <c r="C3469">
        <v>587144</v>
      </c>
      <c r="D3469">
        <v>3091521.88</v>
      </c>
    </row>
    <row r="3470" spans="1:4">
      <c r="A3470" s="4">
        <v>41152.465277777781</v>
      </c>
      <c r="B3470">
        <v>5.28</v>
      </c>
      <c r="C3470">
        <v>168795</v>
      </c>
      <c r="D3470">
        <v>889507.46</v>
      </c>
    </row>
    <row r="3471" spans="1:4">
      <c r="A3471" s="4">
        <v>41152.472222222219</v>
      </c>
      <c r="B3471">
        <v>5.27</v>
      </c>
      <c r="C3471">
        <v>108755</v>
      </c>
      <c r="D3471">
        <v>573733.85</v>
      </c>
    </row>
    <row r="3472" spans="1:4">
      <c r="A3472" s="4">
        <v>41152.479166666664</v>
      </c>
      <c r="B3472">
        <v>5.27</v>
      </c>
      <c r="C3472">
        <v>166783</v>
      </c>
      <c r="D3472">
        <v>880233.41</v>
      </c>
    </row>
    <row r="3473" spans="1:4">
      <c r="A3473" s="4">
        <v>41152.548611111109</v>
      </c>
      <c r="B3473">
        <v>5.26</v>
      </c>
      <c r="C3473">
        <v>170486</v>
      </c>
      <c r="D3473">
        <v>898918.22</v>
      </c>
    </row>
    <row r="3474" spans="1:4">
      <c r="A3474" s="4">
        <v>41152.555555555555</v>
      </c>
      <c r="B3474">
        <v>5.25</v>
      </c>
      <c r="C3474">
        <v>521505</v>
      </c>
      <c r="D3474">
        <v>2740420.06</v>
      </c>
    </row>
    <row r="3475" spans="1:4">
      <c r="A3475" s="4">
        <v>41152.5625</v>
      </c>
      <c r="B3475">
        <v>5.25</v>
      </c>
      <c r="C3475">
        <v>139700</v>
      </c>
      <c r="D3475">
        <v>733490</v>
      </c>
    </row>
    <row r="3476" spans="1:4">
      <c r="A3476" s="4">
        <v>41152.569444444445</v>
      </c>
      <c r="B3476">
        <v>5.26</v>
      </c>
      <c r="C3476">
        <v>478020</v>
      </c>
      <c r="D3476">
        <v>2514376</v>
      </c>
    </row>
    <row r="3477" spans="1:4">
      <c r="A3477" s="4">
        <v>41152.576388888891</v>
      </c>
      <c r="B3477">
        <v>5.25</v>
      </c>
      <c r="C3477">
        <v>826700</v>
      </c>
      <c r="D3477">
        <v>4341531</v>
      </c>
    </row>
    <row r="3478" spans="1:4">
      <c r="A3478" s="4">
        <v>41152.583333333336</v>
      </c>
      <c r="B3478">
        <v>5.26</v>
      </c>
      <c r="C3478">
        <v>76208</v>
      </c>
      <c r="D3478">
        <v>400949.48</v>
      </c>
    </row>
    <row r="3479" spans="1:4">
      <c r="A3479" s="4">
        <v>41152.590277777781</v>
      </c>
      <c r="B3479">
        <v>5.25</v>
      </c>
      <c r="C3479">
        <v>520748</v>
      </c>
      <c r="D3479">
        <v>2736031.52</v>
      </c>
    </row>
    <row r="3480" spans="1:4">
      <c r="A3480" s="4">
        <v>41152.597222222219</v>
      </c>
      <c r="B3480">
        <v>5.26</v>
      </c>
      <c r="C3480">
        <v>216500</v>
      </c>
      <c r="D3480">
        <v>1140002</v>
      </c>
    </row>
    <row r="3481" spans="1:4">
      <c r="A3481" s="4">
        <v>41152.604166666664</v>
      </c>
      <c r="B3481">
        <v>5.25</v>
      </c>
      <c r="C3481">
        <v>478099</v>
      </c>
      <c r="D3481">
        <v>2511787.75</v>
      </c>
    </row>
    <row r="3482" spans="1:4">
      <c r="A3482" s="4">
        <v>41152.611111111109</v>
      </c>
      <c r="B3482">
        <v>5.28</v>
      </c>
      <c r="C3482">
        <v>721817</v>
      </c>
      <c r="D3482">
        <v>3803565.55</v>
      </c>
    </row>
    <row r="3483" spans="1:4">
      <c r="A3483" s="4">
        <v>41152.618055555555</v>
      </c>
      <c r="B3483">
        <v>5.26</v>
      </c>
      <c r="C3483">
        <v>629913</v>
      </c>
      <c r="D3483">
        <v>3316488.95</v>
      </c>
    </row>
    <row r="3484" spans="1:4">
      <c r="A3484" s="4">
        <v>41152.625</v>
      </c>
      <c r="B3484">
        <v>5.26</v>
      </c>
      <c r="C3484">
        <v>744664</v>
      </c>
      <c r="D3484">
        <v>3915665.64</v>
      </c>
    </row>
    <row r="3485" spans="1:4">
      <c r="A3485" s="4">
        <v>41155.402777777781</v>
      </c>
      <c r="B3485">
        <v>5.24</v>
      </c>
      <c r="C3485">
        <v>332348</v>
      </c>
      <c r="D3485">
        <v>1743799.35</v>
      </c>
    </row>
    <row r="3486" spans="1:4">
      <c r="A3486" s="4">
        <v>41155.409722222219</v>
      </c>
      <c r="B3486">
        <v>5.28</v>
      </c>
      <c r="C3486">
        <v>1014542</v>
      </c>
      <c r="D3486">
        <v>5350828.0599999996</v>
      </c>
    </row>
    <row r="3487" spans="1:4">
      <c r="A3487" s="4">
        <v>41155.416666666664</v>
      </c>
      <c r="B3487">
        <v>5.3</v>
      </c>
      <c r="C3487">
        <v>930523</v>
      </c>
      <c r="D3487">
        <v>4934443.03</v>
      </c>
    </row>
    <row r="3488" spans="1:4">
      <c r="A3488" s="4">
        <v>41155.423611111109</v>
      </c>
      <c r="B3488">
        <v>5.34</v>
      </c>
      <c r="C3488">
        <v>1150883</v>
      </c>
      <c r="D3488">
        <v>6131014.9500000002</v>
      </c>
    </row>
    <row r="3489" spans="1:4">
      <c r="A3489" s="4">
        <v>41155.430555555555</v>
      </c>
      <c r="B3489">
        <v>5.33</v>
      </c>
      <c r="C3489">
        <v>1350364</v>
      </c>
      <c r="D3489">
        <v>7210075.5199999996</v>
      </c>
    </row>
    <row r="3490" spans="1:4">
      <c r="A3490" s="4">
        <v>41155.4375</v>
      </c>
      <c r="B3490">
        <v>5.33</v>
      </c>
      <c r="C3490">
        <v>593889</v>
      </c>
      <c r="D3490">
        <v>3164833.48</v>
      </c>
    </row>
    <row r="3491" spans="1:4">
      <c r="A3491" s="4">
        <v>41155.444444444445</v>
      </c>
      <c r="B3491">
        <v>5.3</v>
      </c>
      <c r="C3491">
        <v>262974</v>
      </c>
      <c r="D3491">
        <v>1396196.14</v>
      </c>
    </row>
    <row r="3492" spans="1:4">
      <c r="A3492" s="4">
        <v>41155.451388888891</v>
      </c>
      <c r="B3492">
        <v>5.31</v>
      </c>
      <c r="C3492">
        <v>286902</v>
      </c>
      <c r="D3492">
        <v>1523934.6</v>
      </c>
    </row>
    <row r="3493" spans="1:4">
      <c r="A3493" s="4">
        <v>41155.458333333336</v>
      </c>
      <c r="B3493">
        <v>5.33</v>
      </c>
      <c r="C3493">
        <v>562745</v>
      </c>
      <c r="D3493">
        <v>2998373.49</v>
      </c>
    </row>
    <row r="3494" spans="1:4">
      <c r="A3494" s="4">
        <v>41155.465277777781</v>
      </c>
      <c r="B3494">
        <v>5.33</v>
      </c>
      <c r="C3494">
        <v>243989</v>
      </c>
      <c r="D3494">
        <v>1299494.6000000001</v>
      </c>
    </row>
    <row r="3495" spans="1:4">
      <c r="A3495" s="4">
        <v>41155.472222222219</v>
      </c>
      <c r="B3495">
        <v>5.34</v>
      </c>
      <c r="C3495">
        <v>422681</v>
      </c>
      <c r="D3495">
        <v>2254325.92</v>
      </c>
    </row>
    <row r="3496" spans="1:4">
      <c r="A3496" s="4">
        <v>41155.479166666664</v>
      </c>
      <c r="B3496">
        <v>5.34</v>
      </c>
      <c r="C3496">
        <v>582653</v>
      </c>
      <c r="D3496">
        <v>3108227.28</v>
      </c>
    </row>
    <row r="3497" spans="1:4">
      <c r="A3497" s="4">
        <v>41155.548611111109</v>
      </c>
      <c r="B3497">
        <v>5.33</v>
      </c>
      <c r="C3497">
        <v>461870</v>
      </c>
      <c r="D3497">
        <v>2465584.1</v>
      </c>
    </row>
    <row r="3498" spans="1:4">
      <c r="A3498" s="4">
        <v>41155.555555555555</v>
      </c>
      <c r="B3498">
        <v>5.34</v>
      </c>
      <c r="C3498">
        <v>925040</v>
      </c>
      <c r="D3498">
        <v>4932809.5199999996</v>
      </c>
    </row>
    <row r="3499" spans="1:4">
      <c r="A3499" s="4">
        <v>41155.5625</v>
      </c>
      <c r="B3499">
        <v>5.34</v>
      </c>
      <c r="C3499">
        <v>546491</v>
      </c>
      <c r="D3499">
        <v>2919712.6</v>
      </c>
    </row>
    <row r="3500" spans="1:4">
      <c r="A3500" s="4">
        <v>41155.569444444445</v>
      </c>
      <c r="B3500">
        <v>5.33</v>
      </c>
      <c r="C3500">
        <v>290018</v>
      </c>
      <c r="D3500">
        <v>1546792.43</v>
      </c>
    </row>
    <row r="3501" spans="1:4">
      <c r="A3501" s="4">
        <v>41155.576388888891</v>
      </c>
      <c r="B3501">
        <v>5.33</v>
      </c>
      <c r="C3501">
        <v>204764</v>
      </c>
      <c r="D3501">
        <v>1091774.6100000001</v>
      </c>
    </row>
    <row r="3502" spans="1:4">
      <c r="A3502" s="4">
        <v>41155.583333333336</v>
      </c>
      <c r="B3502">
        <v>5.33</v>
      </c>
      <c r="C3502">
        <v>231356</v>
      </c>
      <c r="D3502">
        <v>1233436.48</v>
      </c>
    </row>
    <row r="3503" spans="1:4">
      <c r="A3503" s="4">
        <v>41155.590277777781</v>
      </c>
      <c r="B3503">
        <v>5.34</v>
      </c>
      <c r="C3503">
        <v>573928</v>
      </c>
      <c r="D3503">
        <v>3066714.82</v>
      </c>
    </row>
    <row r="3504" spans="1:4">
      <c r="A3504" s="4">
        <v>41155.597222222219</v>
      </c>
      <c r="B3504">
        <v>5.33</v>
      </c>
      <c r="C3504">
        <v>537810</v>
      </c>
      <c r="D3504">
        <v>2870392.72</v>
      </c>
    </row>
    <row r="3505" spans="1:4">
      <c r="A3505" s="4">
        <v>41155.604166666664</v>
      </c>
      <c r="B3505">
        <v>5.32</v>
      </c>
      <c r="C3505">
        <v>1684946</v>
      </c>
      <c r="D3505">
        <v>8962246.6699999999</v>
      </c>
    </row>
    <row r="3506" spans="1:4">
      <c r="A3506" s="4">
        <v>41155.611111111109</v>
      </c>
      <c r="B3506">
        <v>5.32</v>
      </c>
      <c r="C3506">
        <v>819533</v>
      </c>
      <c r="D3506">
        <v>4353353.0599999996</v>
      </c>
    </row>
    <row r="3507" spans="1:4">
      <c r="A3507" s="4">
        <v>41155.618055555555</v>
      </c>
      <c r="B3507">
        <v>5.34</v>
      </c>
      <c r="C3507">
        <v>628857</v>
      </c>
      <c r="D3507">
        <v>3346027.13</v>
      </c>
    </row>
    <row r="3508" spans="1:4">
      <c r="A3508" s="4">
        <v>41155.625</v>
      </c>
      <c r="B3508">
        <v>5.34</v>
      </c>
      <c r="C3508">
        <v>674829</v>
      </c>
      <c r="D3508">
        <v>3598713.99</v>
      </c>
    </row>
    <row r="3509" spans="1:4">
      <c r="A3509" s="4">
        <v>41156.402777777781</v>
      </c>
      <c r="B3509">
        <v>5.32</v>
      </c>
      <c r="C3509">
        <v>279414</v>
      </c>
      <c r="D3509">
        <v>1485794.02</v>
      </c>
    </row>
    <row r="3510" spans="1:4">
      <c r="A3510" s="4">
        <v>41156.409722222219</v>
      </c>
      <c r="B3510">
        <v>5.32</v>
      </c>
      <c r="C3510">
        <v>414481</v>
      </c>
      <c r="D3510">
        <v>2205390.58</v>
      </c>
    </row>
    <row r="3511" spans="1:4">
      <c r="A3511" s="4">
        <v>41156.416666666664</v>
      </c>
      <c r="B3511">
        <v>5.33</v>
      </c>
      <c r="C3511">
        <v>308880</v>
      </c>
      <c r="D3511">
        <v>1643829.6</v>
      </c>
    </row>
    <row r="3512" spans="1:4">
      <c r="A3512" s="4">
        <v>41156.423611111109</v>
      </c>
      <c r="B3512">
        <v>5.31</v>
      </c>
      <c r="C3512">
        <v>315678</v>
      </c>
      <c r="D3512">
        <v>1679950.38</v>
      </c>
    </row>
    <row r="3513" spans="1:4">
      <c r="A3513" s="4">
        <v>41156.430555555555</v>
      </c>
      <c r="B3513">
        <v>5.31</v>
      </c>
      <c r="C3513">
        <v>294624</v>
      </c>
      <c r="D3513">
        <v>1563894.44</v>
      </c>
    </row>
    <row r="3514" spans="1:4">
      <c r="A3514" s="4">
        <v>41156.4375</v>
      </c>
      <c r="B3514">
        <v>5.31</v>
      </c>
      <c r="C3514">
        <v>430844</v>
      </c>
      <c r="D3514">
        <v>2286951.56</v>
      </c>
    </row>
    <row r="3515" spans="1:4">
      <c r="A3515" s="4">
        <v>41156.444444444445</v>
      </c>
      <c r="B3515">
        <v>5.3</v>
      </c>
      <c r="C3515">
        <v>282923</v>
      </c>
      <c r="D3515">
        <v>1501912.72</v>
      </c>
    </row>
    <row r="3516" spans="1:4">
      <c r="A3516" s="4">
        <v>41156.451388888891</v>
      </c>
      <c r="B3516">
        <v>5.3</v>
      </c>
      <c r="C3516">
        <v>208560</v>
      </c>
      <c r="D3516">
        <v>1106362</v>
      </c>
    </row>
    <row r="3517" spans="1:4">
      <c r="A3517" s="4">
        <v>41156.458333333336</v>
      </c>
      <c r="B3517">
        <v>5.32</v>
      </c>
      <c r="C3517">
        <v>384248</v>
      </c>
      <c r="D3517">
        <v>2043501.66</v>
      </c>
    </row>
    <row r="3518" spans="1:4">
      <c r="A3518" s="4">
        <v>41156.465277777781</v>
      </c>
      <c r="B3518">
        <v>5.32</v>
      </c>
      <c r="C3518">
        <v>386722</v>
      </c>
      <c r="D3518">
        <v>2054234.04</v>
      </c>
    </row>
    <row r="3519" spans="1:4">
      <c r="A3519" s="4">
        <v>41156.472222222219</v>
      </c>
      <c r="B3519">
        <v>5.31</v>
      </c>
      <c r="C3519">
        <v>468966</v>
      </c>
      <c r="D3519">
        <v>2491573.2599999998</v>
      </c>
    </row>
    <row r="3520" spans="1:4">
      <c r="A3520" s="4">
        <v>41156.479166666664</v>
      </c>
      <c r="B3520">
        <v>5.28</v>
      </c>
      <c r="C3520">
        <v>545087</v>
      </c>
      <c r="D3520">
        <v>2884486.78</v>
      </c>
    </row>
    <row r="3521" spans="1:4">
      <c r="A3521" s="4">
        <v>41156.548611111109</v>
      </c>
      <c r="B3521">
        <v>5.28</v>
      </c>
      <c r="C3521">
        <v>436112</v>
      </c>
      <c r="D3521">
        <v>2303197.2400000002</v>
      </c>
    </row>
    <row r="3522" spans="1:4">
      <c r="A3522" s="4">
        <v>41156.555555555555</v>
      </c>
      <c r="B3522">
        <v>5.28</v>
      </c>
      <c r="C3522">
        <v>309660</v>
      </c>
      <c r="D3522">
        <v>1633908.2</v>
      </c>
    </row>
    <row r="3523" spans="1:4">
      <c r="A3523" s="4">
        <v>41156.5625</v>
      </c>
      <c r="B3523">
        <v>5.28</v>
      </c>
      <c r="C3523">
        <v>457260</v>
      </c>
      <c r="D3523">
        <v>2410086.9</v>
      </c>
    </row>
    <row r="3524" spans="1:4">
      <c r="A3524" s="4">
        <v>41156.569444444445</v>
      </c>
      <c r="B3524">
        <v>5.27</v>
      </c>
      <c r="C3524">
        <v>271909</v>
      </c>
      <c r="D3524">
        <v>1434438.87</v>
      </c>
    </row>
    <row r="3525" spans="1:4">
      <c r="A3525" s="4">
        <v>41156.576388888891</v>
      </c>
      <c r="B3525">
        <v>5.26</v>
      </c>
      <c r="C3525">
        <v>506350</v>
      </c>
      <c r="D3525">
        <v>2669575.09</v>
      </c>
    </row>
    <row r="3526" spans="1:4">
      <c r="A3526" s="4">
        <v>41156.583333333336</v>
      </c>
      <c r="B3526">
        <v>5.25</v>
      </c>
      <c r="C3526">
        <v>878587</v>
      </c>
      <c r="D3526">
        <v>4614163.46</v>
      </c>
    </row>
    <row r="3527" spans="1:4">
      <c r="A3527" s="4">
        <v>41156.590277777781</v>
      </c>
      <c r="B3527">
        <v>5.27</v>
      </c>
      <c r="C3527">
        <v>339651</v>
      </c>
      <c r="D3527">
        <v>1784936.54</v>
      </c>
    </row>
    <row r="3528" spans="1:4">
      <c r="A3528" s="4">
        <v>41156.597222222219</v>
      </c>
      <c r="B3528">
        <v>5.27</v>
      </c>
      <c r="C3528">
        <v>230412</v>
      </c>
      <c r="D3528">
        <v>1213315.6299999999</v>
      </c>
    </row>
    <row r="3529" spans="1:4">
      <c r="A3529" s="4">
        <v>41156.604166666664</v>
      </c>
      <c r="B3529">
        <v>5.26</v>
      </c>
      <c r="C3529">
        <v>430938</v>
      </c>
      <c r="D3529">
        <v>2262589.4399999999</v>
      </c>
    </row>
    <row r="3530" spans="1:4">
      <c r="A3530" s="4">
        <v>41156.611111111109</v>
      </c>
      <c r="B3530">
        <v>5.24</v>
      </c>
      <c r="C3530">
        <v>311864</v>
      </c>
      <c r="D3530">
        <v>1636182.92</v>
      </c>
    </row>
    <row r="3531" spans="1:4">
      <c r="A3531" s="4">
        <v>41156.618055555555</v>
      </c>
      <c r="B3531">
        <v>5.25</v>
      </c>
      <c r="C3531">
        <v>581501</v>
      </c>
      <c r="D3531">
        <v>3052864.19</v>
      </c>
    </row>
    <row r="3532" spans="1:4">
      <c r="A3532" s="4">
        <v>41156.625</v>
      </c>
      <c r="B3532">
        <v>5.26</v>
      </c>
      <c r="C3532">
        <v>411894</v>
      </c>
      <c r="D3532">
        <v>2163005.62</v>
      </c>
    </row>
    <row r="3533" spans="1:4">
      <c r="A3533" s="4">
        <v>41157.402777777781</v>
      </c>
      <c r="B3533">
        <v>5.26</v>
      </c>
      <c r="C3533">
        <v>211700</v>
      </c>
      <c r="D3533">
        <v>1111195.3</v>
      </c>
    </row>
    <row r="3534" spans="1:4">
      <c r="A3534" s="4">
        <v>41157.409722222219</v>
      </c>
      <c r="B3534">
        <v>5.24</v>
      </c>
      <c r="C3534">
        <v>386400</v>
      </c>
      <c r="D3534">
        <v>2031231</v>
      </c>
    </row>
    <row r="3535" spans="1:4">
      <c r="A3535" s="4">
        <v>41157.416666666664</v>
      </c>
      <c r="B3535">
        <v>5.25</v>
      </c>
      <c r="C3535">
        <v>189500</v>
      </c>
      <c r="D3535">
        <v>993076.9</v>
      </c>
    </row>
    <row r="3536" spans="1:4">
      <c r="A3536" s="4">
        <v>41157.423611111109</v>
      </c>
      <c r="B3536">
        <v>5.24</v>
      </c>
      <c r="C3536">
        <v>123410</v>
      </c>
      <c r="D3536">
        <v>646920.30000000005</v>
      </c>
    </row>
    <row r="3537" spans="1:4">
      <c r="A3537" s="4">
        <v>41157.430555555555</v>
      </c>
      <c r="B3537">
        <v>5.24</v>
      </c>
      <c r="C3537">
        <v>208449</v>
      </c>
      <c r="D3537">
        <v>1091597.76</v>
      </c>
    </row>
    <row r="3538" spans="1:4">
      <c r="A3538" s="4">
        <v>41157.4375</v>
      </c>
      <c r="B3538">
        <v>5.23</v>
      </c>
      <c r="C3538">
        <v>170251</v>
      </c>
      <c r="D3538">
        <v>892455.24</v>
      </c>
    </row>
    <row r="3539" spans="1:4">
      <c r="A3539" s="4">
        <v>41157.444444444445</v>
      </c>
      <c r="B3539">
        <v>5.25</v>
      </c>
      <c r="C3539">
        <v>174596</v>
      </c>
      <c r="D3539">
        <v>915412.59</v>
      </c>
    </row>
    <row r="3540" spans="1:4">
      <c r="A3540" s="4">
        <v>41157.451388888891</v>
      </c>
      <c r="B3540">
        <v>5.27</v>
      </c>
      <c r="C3540">
        <v>353668</v>
      </c>
      <c r="D3540">
        <v>1859490.9</v>
      </c>
    </row>
    <row r="3541" spans="1:4">
      <c r="A3541" s="4">
        <v>41157.458333333336</v>
      </c>
      <c r="B3541">
        <v>5.27</v>
      </c>
      <c r="C3541">
        <v>305390</v>
      </c>
      <c r="D3541">
        <v>1608759.41</v>
      </c>
    </row>
    <row r="3542" spans="1:4">
      <c r="A3542" s="4">
        <v>41157.465277777781</v>
      </c>
      <c r="B3542">
        <v>5.28</v>
      </c>
      <c r="C3542">
        <v>231434</v>
      </c>
      <c r="D3542">
        <v>1219320.77</v>
      </c>
    </row>
    <row r="3543" spans="1:4">
      <c r="A3543" s="4">
        <v>41157.472222222219</v>
      </c>
      <c r="B3543">
        <v>5.27</v>
      </c>
      <c r="C3543">
        <v>339561</v>
      </c>
      <c r="D3543">
        <v>1794753.48</v>
      </c>
    </row>
    <row r="3544" spans="1:4">
      <c r="A3544" s="4">
        <v>41157.479166666664</v>
      </c>
      <c r="B3544">
        <v>5.27</v>
      </c>
      <c r="C3544">
        <v>150238</v>
      </c>
      <c r="D3544">
        <v>790865.28</v>
      </c>
    </row>
    <row r="3545" spans="1:4">
      <c r="A3545" s="4">
        <v>41157.548611111109</v>
      </c>
      <c r="B3545">
        <v>5.27</v>
      </c>
      <c r="C3545">
        <v>148493</v>
      </c>
      <c r="D3545">
        <v>782038.19</v>
      </c>
    </row>
    <row r="3546" spans="1:4">
      <c r="A3546" s="4">
        <v>41157.555555555555</v>
      </c>
      <c r="B3546">
        <v>5.27</v>
      </c>
      <c r="C3546">
        <v>265184</v>
      </c>
      <c r="D3546">
        <v>1397196.6</v>
      </c>
    </row>
    <row r="3547" spans="1:4">
      <c r="A3547" s="4">
        <v>41157.5625</v>
      </c>
      <c r="B3547">
        <v>5.28</v>
      </c>
      <c r="C3547">
        <v>100428</v>
      </c>
      <c r="D3547">
        <v>529218.6</v>
      </c>
    </row>
    <row r="3548" spans="1:4">
      <c r="A3548" s="4">
        <v>41157.569444444445</v>
      </c>
      <c r="B3548">
        <v>5.26</v>
      </c>
      <c r="C3548">
        <v>271903</v>
      </c>
      <c r="D3548">
        <v>1432892.8</v>
      </c>
    </row>
    <row r="3549" spans="1:4">
      <c r="A3549" s="4">
        <v>41157.576388888891</v>
      </c>
      <c r="B3549">
        <v>5.28</v>
      </c>
      <c r="C3549">
        <v>127317</v>
      </c>
      <c r="D3549">
        <v>670779.93000000005</v>
      </c>
    </row>
    <row r="3550" spans="1:4">
      <c r="A3550" s="4">
        <v>41157.583333333336</v>
      </c>
      <c r="B3550">
        <v>5.28</v>
      </c>
      <c r="C3550">
        <v>192072</v>
      </c>
      <c r="D3550">
        <v>1013478.88</v>
      </c>
    </row>
    <row r="3551" spans="1:4">
      <c r="A3551" s="4">
        <v>41157.590277777781</v>
      </c>
      <c r="B3551">
        <v>5.27</v>
      </c>
      <c r="C3551">
        <v>262090</v>
      </c>
      <c r="D3551">
        <v>1383837.86</v>
      </c>
    </row>
    <row r="3552" spans="1:4">
      <c r="A3552" s="4">
        <v>41157.597222222219</v>
      </c>
      <c r="B3552">
        <v>5.27</v>
      </c>
      <c r="C3552">
        <v>242122</v>
      </c>
      <c r="D3552">
        <v>1277931.02</v>
      </c>
    </row>
    <row r="3553" spans="1:4">
      <c r="A3553" s="4">
        <v>41157.604166666664</v>
      </c>
      <c r="B3553">
        <v>5.27</v>
      </c>
      <c r="C3553">
        <v>196226</v>
      </c>
      <c r="D3553">
        <v>1033042.96</v>
      </c>
    </row>
    <row r="3554" spans="1:4">
      <c r="A3554" s="4">
        <v>41157.611111111109</v>
      </c>
      <c r="B3554">
        <v>5.28</v>
      </c>
      <c r="C3554">
        <v>313248</v>
      </c>
      <c r="D3554">
        <v>1653071.61</v>
      </c>
    </row>
    <row r="3555" spans="1:4">
      <c r="A3555" s="4">
        <v>41157.618055555555</v>
      </c>
      <c r="B3555">
        <v>5.26</v>
      </c>
      <c r="C3555">
        <v>692490</v>
      </c>
      <c r="D3555">
        <v>3645529.2</v>
      </c>
    </row>
    <row r="3556" spans="1:4">
      <c r="A3556" s="4">
        <v>41157.625</v>
      </c>
      <c r="B3556">
        <v>5.26</v>
      </c>
      <c r="C3556">
        <v>662145</v>
      </c>
      <c r="D3556">
        <v>3481087.23</v>
      </c>
    </row>
    <row r="3557" spans="1:4">
      <c r="A3557" s="4">
        <v>41158.402777777781</v>
      </c>
      <c r="B3557">
        <v>5.32</v>
      </c>
      <c r="C3557">
        <v>465460</v>
      </c>
      <c r="D3557">
        <v>2458471.0699999998</v>
      </c>
    </row>
    <row r="3558" spans="1:4">
      <c r="A3558" s="4">
        <v>41158.409722222219</v>
      </c>
      <c r="B3558">
        <v>5.3</v>
      </c>
      <c r="C3558">
        <v>322740</v>
      </c>
      <c r="D3558">
        <v>1712587.06</v>
      </c>
    </row>
    <row r="3559" spans="1:4">
      <c r="A3559" s="4">
        <v>41158.416666666664</v>
      </c>
      <c r="B3559">
        <v>5.3</v>
      </c>
      <c r="C3559">
        <v>290300</v>
      </c>
      <c r="D3559">
        <v>1539764</v>
      </c>
    </row>
    <row r="3560" spans="1:4">
      <c r="A3560" s="4">
        <v>41158.423611111109</v>
      </c>
      <c r="B3560">
        <v>5.29</v>
      </c>
      <c r="C3560">
        <v>198900</v>
      </c>
      <c r="D3560">
        <v>1053199.74</v>
      </c>
    </row>
    <row r="3561" spans="1:4">
      <c r="A3561" s="4">
        <v>41158.430555555555</v>
      </c>
      <c r="B3561">
        <v>5.29</v>
      </c>
      <c r="C3561">
        <v>195767</v>
      </c>
      <c r="D3561">
        <v>1036007.39</v>
      </c>
    </row>
    <row r="3562" spans="1:4">
      <c r="A3562" s="4">
        <v>41158.4375</v>
      </c>
      <c r="B3562">
        <v>5.28</v>
      </c>
      <c r="C3562">
        <v>298592</v>
      </c>
      <c r="D3562">
        <v>1577695.1</v>
      </c>
    </row>
    <row r="3563" spans="1:4">
      <c r="A3563" s="4">
        <v>41158.444444444445</v>
      </c>
      <c r="B3563">
        <v>5.28</v>
      </c>
      <c r="C3563">
        <v>291196</v>
      </c>
      <c r="D3563">
        <v>1538885.23</v>
      </c>
    </row>
    <row r="3564" spans="1:4">
      <c r="A3564" s="4">
        <v>41158.451388888891</v>
      </c>
      <c r="B3564">
        <v>5.28</v>
      </c>
      <c r="C3564">
        <v>86487</v>
      </c>
      <c r="D3564">
        <v>457230.36</v>
      </c>
    </row>
    <row r="3565" spans="1:4">
      <c r="A3565" s="4">
        <v>41158.458333333336</v>
      </c>
      <c r="B3565">
        <v>5.29</v>
      </c>
      <c r="C3565">
        <v>689109</v>
      </c>
      <c r="D3565">
        <v>3647685.21</v>
      </c>
    </row>
    <row r="3566" spans="1:4">
      <c r="A3566" s="4">
        <v>41158.465277777781</v>
      </c>
      <c r="B3566">
        <v>5.28</v>
      </c>
      <c r="C3566">
        <v>402431</v>
      </c>
      <c r="D3566">
        <v>2126715.9900000002</v>
      </c>
    </row>
    <row r="3567" spans="1:4">
      <c r="A3567" s="4">
        <v>41158.472222222219</v>
      </c>
      <c r="B3567">
        <v>5.28</v>
      </c>
      <c r="C3567">
        <v>697613</v>
      </c>
      <c r="D3567">
        <v>3667165.38</v>
      </c>
    </row>
    <row r="3568" spans="1:4">
      <c r="A3568" s="4">
        <v>41158.479166666664</v>
      </c>
      <c r="B3568">
        <v>5.27</v>
      </c>
      <c r="C3568">
        <v>107910</v>
      </c>
      <c r="D3568">
        <v>568739.6</v>
      </c>
    </row>
    <row r="3569" spans="1:4">
      <c r="A3569" s="4">
        <v>41158.548611111109</v>
      </c>
      <c r="B3569">
        <v>5.27</v>
      </c>
      <c r="C3569">
        <v>145671</v>
      </c>
      <c r="D3569">
        <v>767924.22</v>
      </c>
    </row>
    <row r="3570" spans="1:4">
      <c r="A3570" s="4">
        <v>41158.555555555555</v>
      </c>
      <c r="B3570">
        <v>5.28</v>
      </c>
      <c r="C3570">
        <v>96911</v>
      </c>
      <c r="D3570">
        <v>511507.97</v>
      </c>
    </row>
    <row r="3571" spans="1:4">
      <c r="A3571" s="4">
        <v>41158.5625</v>
      </c>
      <c r="B3571">
        <v>5.28</v>
      </c>
      <c r="C3571">
        <v>78319</v>
      </c>
      <c r="D3571">
        <v>413704.75</v>
      </c>
    </row>
    <row r="3572" spans="1:4">
      <c r="A3572" s="4">
        <v>41158.569444444445</v>
      </c>
      <c r="B3572">
        <v>5.3</v>
      </c>
      <c r="C3572">
        <v>494200</v>
      </c>
      <c r="D3572">
        <v>2614659.58</v>
      </c>
    </row>
    <row r="3573" spans="1:4">
      <c r="A3573" s="4">
        <v>41158.576388888891</v>
      </c>
      <c r="B3573">
        <v>5.3</v>
      </c>
      <c r="C3573">
        <v>161502</v>
      </c>
      <c r="D3573">
        <v>855891.8</v>
      </c>
    </row>
    <row r="3574" spans="1:4">
      <c r="A3574" s="4">
        <v>41158.583333333336</v>
      </c>
      <c r="B3574">
        <v>5.29</v>
      </c>
      <c r="C3574">
        <v>201691</v>
      </c>
      <c r="D3574">
        <v>1067220.2</v>
      </c>
    </row>
    <row r="3575" spans="1:4">
      <c r="A3575" s="4">
        <v>41158.590277777781</v>
      </c>
      <c r="B3575">
        <v>5.28</v>
      </c>
      <c r="C3575">
        <v>104789</v>
      </c>
      <c r="D3575">
        <v>554180.02</v>
      </c>
    </row>
    <row r="3576" spans="1:4">
      <c r="A3576" s="4">
        <v>41158.597222222219</v>
      </c>
      <c r="B3576">
        <v>5.3</v>
      </c>
      <c r="C3576">
        <v>150625</v>
      </c>
      <c r="D3576">
        <v>796782.17</v>
      </c>
    </row>
    <row r="3577" spans="1:4">
      <c r="A3577" s="4">
        <v>41158.604166666664</v>
      </c>
      <c r="B3577">
        <v>5.3</v>
      </c>
      <c r="C3577">
        <v>419653</v>
      </c>
      <c r="D3577">
        <v>2218181.81</v>
      </c>
    </row>
    <row r="3578" spans="1:4">
      <c r="A3578" s="4">
        <v>41158.611111111109</v>
      </c>
      <c r="B3578">
        <v>5.29</v>
      </c>
      <c r="C3578">
        <v>383709</v>
      </c>
      <c r="D3578">
        <v>2034705.61</v>
      </c>
    </row>
    <row r="3579" spans="1:4">
      <c r="A3579" s="4">
        <v>41158.618055555555</v>
      </c>
      <c r="B3579">
        <v>5.3</v>
      </c>
      <c r="C3579">
        <v>179910</v>
      </c>
      <c r="D3579">
        <v>952673.9</v>
      </c>
    </row>
    <row r="3580" spans="1:4">
      <c r="A3580" s="4">
        <v>41158.625</v>
      </c>
      <c r="B3580">
        <v>5.31</v>
      </c>
      <c r="C3580">
        <v>491790</v>
      </c>
      <c r="D3580">
        <v>2605223</v>
      </c>
    </row>
    <row r="3581" spans="1:4">
      <c r="A3581" s="4">
        <v>41159.402777777781</v>
      </c>
      <c r="B3581">
        <v>5.36</v>
      </c>
      <c r="C3581">
        <v>899861</v>
      </c>
      <c r="D3581">
        <v>4819221.7</v>
      </c>
    </row>
    <row r="3582" spans="1:4">
      <c r="A3582" s="4">
        <v>41159.409722222219</v>
      </c>
      <c r="B3582">
        <v>5.37</v>
      </c>
      <c r="C3582">
        <v>1083327</v>
      </c>
      <c r="D3582">
        <v>5802621.3700000001</v>
      </c>
    </row>
    <row r="3583" spans="1:4">
      <c r="A3583" s="4">
        <v>41159.416666666664</v>
      </c>
      <c r="B3583">
        <v>5.4</v>
      </c>
      <c r="C3583">
        <v>2460419</v>
      </c>
      <c r="D3583">
        <v>13284161.560000001</v>
      </c>
    </row>
    <row r="3584" spans="1:4">
      <c r="A3584" s="4">
        <v>41159.423611111109</v>
      </c>
      <c r="B3584">
        <v>5.47</v>
      </c>
      <c r="C3584">
        <v>2168848</v>
      </c>
      <c r="D3584">
        <v>11811308.460000001</v>
      </c>
    </row>
    <row r="3585" spans="1:4">
      <c r="A3585" s="4">
        <v>41159.430555555555</v>
      </c>
      <c r="B3585">
        <v>5.45</v>
      </c>
      <c r="C3585">
        <v>1343501</v>
      </c>
      <c r="D3585">
        <v>7318947.4199999999</v>
      </c>
    </row>
    <row r="3586" spans="1:4">
      <c r="A3586" s="4">
        <v>41159.4375</v>
      </c>
      <c r="B3586">
        <v>5.45</v>
      </c>
      <c r="C3586">
        <v>431769</v>
      </c>
      <c r="D3586">
        <v>2348553.2000000002</v>
      </c>
    </row>
    <row r="3587" spans="1:4">
      <c r="A3587" s="4">
        <v>41159.444444444445</v>
      </c>
      <c r="B3587">
        <v>5.47</v>
      </c>
      <c r="C3587">
        <v>1287790</v>
      </c>
      <c r="D3587">
        <v>7040818.1600000001</v>
      </c>
    </row>
    <row r="3588" spans="1:4">
      <c r="A3588" s="4">
        <v>41159.451388888891</v>
      </c>
      <c r="B3588">
        <v>5.49</v>
      </c>
      <c r="C3588">
        <v>1730290</v>
      </c>
      <c r="D3588">
        <v>9469351.1099999994</v>
      </c>
    </row>
    <row r="3589" spans="1:4">
      <c r="A3589" s="4">
        <v>41159.458333333336</v>
      </c>
      <c r="B3589">
        <v>5.45</v>
      </c>
      <c r="C3589">
        <v>2090910</v>
      </c>
      <c r="D3589">
        <v>11438991.24</v>
      </c>
    </row>
    <row r="3590" spans="1:4">
      <c r="A3590" s="4">
        <v>41159.465277777781</v>
      </c>
      <c r="B3590">
        <v>5.5</v>
      </c>
      <c r="C3590">
        <v>2437211</v>
      </c>
      <c r="D3590">
        <v>13332476.74</v>
      </c>
    </row>
    <row r="3591" spans="1:4">
      <c r="A3591" s="4">
        <v>41159.472222222219</v>
      </c>
      <c r="B3591">
        <v>5.53</v>
      </c>
      <c r="C3591">
        <v>1357956</v>
      </c>
      <c r="D3591">
        <v>7490991.6200000001</v>
      </c>
    </row>
    <row r="3592" spans="1:4">
      <c r="A3592" s="4">
        <v>41159.479166666664</v>
      </c>
      <c r="B3592">
        <v>5.57</v>
      </c>
      <c r="C3592">
        <v>1885283</v>
      </c>
      <c r="D3592">
        <v>10449157.23</v>
      </c>
    </row>
    <row r="3593" spans="1:4">
      <c r="A3593" s="4">
        <v>41159.548611111109</v>
      </c>
      <c r="B3593">
        <v>5.57</v>
      </c>
      <c r="C3593">
        <v>2948506</v>
      </c>
      <c r="D3593">
        <v>16470919.58</v>
      </c>
    </row>
    <row r="3594" spans="1:4">
      <c r="A3594" s="4">
        <v>41159.555555555555</v>
      </c>
      <c r="B3594">
        <v>5.57</v>
      </c>
      <c r="C3594">
        <v>1506576</v>
      </c>
      <c r="D3594">
        <v>8407518.4600000009</v>
      </c>
    </row>
    <row r="3595" spans="1:4">
      <c r="A3595" s="4">
        <v>41159.5625</v>
      </c>
      <c r="B3595">
        <v>5.56</v>
      </c>
      <c r="C3595">
        <v>2164838</v>
      </c>
      <c r="D3595">
        <v>12024538.619999999</v>
      </c>
    </row>
    <row r="3596" spans="1:4">
      <c r="A3596" s="4">
        <v>41159.569444444445</v>
      </c>
      <c r="B3596">
        <v>5.56</v>
      </c>
      <c r="C3596">
        <v>1112895</v>
      </c>
      <c r="D3596">
        <v>6179459.25</v>
      </c>
    </row>
    <row r="3597" spans="1:4">
      <c r="A3597" s="4">
        <v>41159.576388888891</v>
      </c>
      <c r="B3597">
        <v>5.55</v>
      </c>
      <c r="C3597">
        <v>802495</v>
      </c>
      <c r="D3597">
        <v>4456007.3499999996</v>
      </c>
    </row>
    <row r="3598" spans="1:4">
      <c r="A3598" s="4">
        <v>41159.583333333336</v>
      </c>
      <c r="B3598">
        <v>5.54</v>
      </c>
      <c r="C3598">
        <v>1255710</v>
      </c>
      <c r="D3598">
        <v>6964952.5</v>
      </c>
    </row>
    <row r="3599" spans="1:4">
      <c r="A3599" s="4">
        <v>41159.590277777781</v>
      </c>
      <c r="B3599">
        <v>5.55</v>
      </c>
      <c r="C3599">
        <v>1207784</v>
      </c>
      <c r="D3599">
        <v>6691022.5199999996</v>
      </c>
    </row>
    <row r="3600" spans="1:4">
      <c r="A3600" s="4">
        <v>41159.597222222219</v>
      </c>
      <c r="B3600">
        <v>5.56</v>
      </c>
      <c r="C3600">
        <v>1036450</v>
      </c>
      <c r="D3600">
        <v>5752959.4900000002</v>
      </c>
    </row>
    <row r="3601" spans="1:4">
      <c r="A3601" s="4">
        <v>41159.604166666664</v>
      </c>
      <c r="B3601">
        <v>5.58</v>
      </c>
      <c r="C3601">
        <v>1731480</v>
      </c>
      <c r="D3601">
        <v>9659733.0299999993</v>
      </c>
    </row>
    <row r="3602" spans="1:4">
      <c r="A3602" s="4">
        <v>41159.611111111109</v>
      </c>
      <c r="B3602">
        <v>5.56</v>
      </c>
      <c r="C3602">
        <v>482809</v>
      </c>
      <c r="D3602">
        <v>2688055.04</v>
      </c>
    </row>
    <row r="3603" spans="1:4">
      <c r="A3603" s="4">
        <v>41159.618055555555</v>
      </c>
      <c r="B3603">
        <v>5.56</v>
      </c>
      <c r="C3603">
        <v>841191</v>
      </c>
      <c r="D3603">
        <v>4675259.96</v>
      </c>
    </row>
    <row r="3604" spans="1:4">
      <c r="A3604" s="4">
        <v>41159.625</v>
      </c>
      <c r="B3604">
        <v>5.55</v>
      </c>
      <c r="C3604">
        <v>956700</v>
      </c>
      <c r="D3604">
        <v>5311341.34</v>
      </c>
    </row>
    <row r="3605" spans="1:4">
      <c r="A3605" s="4">
        <v>41162.402777777781</v>
      </c>
      <c r="B3605">
        <v>5.58</v>
      </c>
      <c r="C3605">
        <v>1330800</v>
      </c>
      <c r="D3605">
        <v>7403620.0800000001</v>
      </c>
    </row>
    <row r="3606" spans="1:4">
      <c r="A3606" s="4">
        <v>41162.409722222219</v>
      </c>
      <c r="B3606">
        <v>5.56</v>
      </c>
      <c r="C3606">
        <v>1172733</v>
      </c>
      <c r="D3606">
        <v>6525598.4299999997</v>
      </c>
    </row>
    <row r="3607" spans="1:4">
      <c r="A3607" s="4">
        <v>41162.416666666664</v>
      </c>
      <c r="B3607">
        <v>5.55</v>
      </c>
      <c r="C3607">
        <v>719193</v>
      </c>
      <c r="D3607">
        <v>3996498.15</v>
      </c>
    </row>
    <row r="3608" spans="1:4">
      <c r="A3608" s="4">
        <v>41162.423611111109</v>
      </c>
      <c r="B3608">
        <v>5.54</v>
      </c>
      <c r="C3608">
        <v>693746</v>
      </c>
      <c r="D3608">
        <v>3847897.85</v>
      </c>
    </row>
    <row r="3609" spans="1:4">
      <c r="A3609" s="4">
        <v>41162.430555555555</v>
      </c>
      <c r="B3609">
        <v>5.53</v>
      </c>
      <c r="C3609">
        <v>547011</v>
      </c>
      <c r="D3609">
        <v>3026487.68</v>
      </c>
    </row>
    <row r="3610" spans="1:4">
      <c r="A3610" s="4">
        <v>41162.4375</v>
      </c>
      <c r="B3610">
        <v>5.56</v>
      </c>
      <c r="C3610">
        <v>470750</v>
      </c>
      <c r="D3610">
        <v>2609031.25</v>
      </c>
    </row>
    <row r="3611" spans="1:4">
      <c r="A3611" s="4">
        <v>41162.444444444445</v>
      </c>
      <c r="B3611">
        <v>5.55</v>
      </c>
      <c r="C3611">
        <v>336526</v>
      </c>
      <c r="D3611">
        <v>1868026.79</v>
      </c>
    </row>
    <row r="3612" spans="1:4">
      <c r="A3612" s="4">
        <v>41162.451388888891</v>
      </c>
      <c r="B3612">
        <v>5.56</v>
      </c>
      <c r="C3612">
        <v>570605</v>
      </c>
      <c r="D3612">
        <v>3164611.7</v>
      </c>
    </row>
    <row r="3613" spans="1:4">
      <c r="A3613" s="4">
        <v>41162.458333333336</v>
      </c>
      <c r="B3613">
        <v>5.55</v>
      </c>
      <c r="C3613">
        <v>974776</v>
      </c>
      <c r="D3613">
        <v>5423701.5499999998</v>
      </c>
    </row>
    <row r="3614" spans="1:4">
      <c r="A3614" s="4">
        <v>41162.465277777781</v>
      </c>
      <c r="B3614">
        <v>5.58</v>
      </c>
      <c r="C3614">
        <v>2390012</v>
      </c>
      <c r="D3614">
        <v>13350746.52</v>
      </c>
    </row>
    <row r="3615" spans="1:4">
      <c r="A3615" s="4">
        <v>41162.472222222219</v>
      </c>
      <c r="B3615">
        <v>5.61</v>
      </c>
      <c r="C3615">
        <v>2009064</v>
      </c>
      <c r="D3615">
        <v>11269130.32</v>
      </c>
    </row>
    <row r="3616" spans="1:4">
      <c r="A3616" s="4">
        <v>41162.479166666664</v>
      </c>
      <c r="B3616">
        <v>5.63</v>
      </c>
      <c r="C3616">
        <v>779699</v>
      </c>
      <c r="D3616">
        <v>4381840.3099999996</v>
      </c>
    </row>
    <row r="3617" spans="1:4">
      <c r="A3617" s="4">
        <v>41162.548611111109</v>
      </c>
      <c r="B3617">
        <v>5.62</v>
      </c>
      <c r="C3617">
        <v>2227769</v>
      </c>
      <c r="D3617">
        <v>12549535.82</v>
      </c>
    </row>
    <row r="3618" spans="1:4">
      <c r="A3618" s="4">
        <v>41162.555555555555</v>
      </c>
      <c r="B3618">
        <v>5.62</v>
      </c>
      <c r="C3618">
        <v>743686</v>
      </c>
      <c r="D3618">
        <v>4179979.57</v>
      </c>
    </row>
    <row r="3619" spans="1:4">
      <c r="A3619" s="4">
        <v>41162.5625</v>
      </c>
      <c r="B3619">
        <v>5.62</v>
      </c>
      <c r="C3619">
        <v>997590</v>
      </c>
      <c r="D3619">
        <v>5605033.1699999999</v>
      </c>
    </row>
    <row r="3620" spans="1:4">
      <c r="A3620" s="4">
        <v>41162.569444444445</v>
      </c>
      <c r="B3620">
        <v>5.62</v>
      </c>
      <c r="C3620">
        <v>1291760</v>
      </c>
      <c r="D3620">
        <v>7259225.9500000002</v>
      </c>
    </row>
    <row r="3621" spans="1:4">
      <c r="A3621" s="4">
        <v>41162.576388888891</v>
      </c>
      <c r="B3621">
        <v>5.62</v>
      </c>
      <c r="C3621">
        <v>961900</v>
      </c>
      <c r="D3621">
        <v>5408630.8399999999</v>
      </c>
    </row>
    <row r="3622" spans="1:4">
      <c r="A3622" s="4">
        <v>41162.583333333336</v>
      </c>
      <c r="B3622">
        <v>5.62</v>
      </c>
      <c r="C3622">
        <v>1228785</v>
      </c>
      <c r="D3622">
        <v>6902101.8899999997</v>
      </c>
    </row>
    <row r="3623" spans="1:4">
      <c r="A3623" s="4">
        <v>41162.590277777781</v>
      </c>
      <c r="B3623">
        <v>5.6</v>
      </c>
      <c r="C3623">
        <v>873007</v>
      </c>
      <c r="D3623">
        <v>4901207.3099999996</v>
      </c>
    </row>
    <row r="3624" spans="1:4">
      <c r="A3624" s="4">
        <v>41162.597222222219</v>
      </c>
      <c r="B3624">
        <v>5.59</v>
      </c>
      <c r="C3624">
        <v>1235408</v>
      </c>
      <c r="D3624">
        <v>6929026.5599999996</v>
      </c>
    </row>
    <row r="3625" spans="1:4">
      <c r="A3625" s="4">
        <v>41162.604166666664</v>
      </c>
      <c r="B3625">
        <v>5.6</v>
      </c>
      <c r="C3625">
        <v>1120794</v>
      </c>
      <c r="D3625">
        <v>6275688.8200000003</v>
      </c>
    </row>
    <row r="3626" spans="1:4">
      <c r="A3626" s="4">
        <v>41162.611111111109</v>
      </c>
      <c r="B3626">
        <v>5.6</v>
      </c>
      <c r="C3626">
        <v>1314772</v>
      </c>
      <c r="D3626">
        <v>7373351.8499999996</v>
      </c>
    </row>
    <row r="3627" spans="1:4">
      <c r="A3627" s="4">
        <v>41162.618055555555</v>
      </c>
      <c r="B3627">
        <v>5.64</v>
      </c>
      <c r="C3627">
        <v>1612082</v>
      </c>
      <c r="D3627">
        <v>9066857.1099999994</v>
      </c>
    </row>
    <row r="3628" spans="1:4">
      <c r="A3628" s="4">
        <v>41162.625</v>
      </c>
      <c r="B3628">
        <v>5.65</v>
      </c>
      <c r="C3628">
        <v>1817453</v>
      </c>
      <c r="D3628">
        <v>10247948.73</v>
      </c>
    </row>
    <row r="3629" spans="1:4">
      <c r="A3629" s="4">
        <v>41163.402777777781</v>
      </c>
      <c r="B3629">
        <v>5.56</v>
      </c>
      <c r="C3629">
        <v>1024730</v>
      </c>
      <c r="D3629">
        <v>5693512.5</v>
      </c>
    </row>
    <row r="3630" spans="1:4">
      <c r="A3630" s="4">
        <v>41163.409722222219</v>
      </c>
      <c r="B3630">
        <v>5.57</v>
      </c>
      <c r="C3630">
        <v>1158570</v>
      </c>
      <c r="D3630">
        <v>6434198.5</v>
      </c>
    </row>
    <row r="3631" spans="1:4">
      <c r="A3631" s="4">
        <v>41163.416666666664</v>
      </c>
      <c r="B3631">
        <v>5.56</v>
      </c>
      <c r="C3631">
        <v>610938</v>
      </c>
      <c r="D3631">
        <v>3405662.28</v>
      </c>
    </row>
    <row r="3632" spans="1:4">
      <c r="A3632" s="4">
        <v>41163.423611111109</v>
      </c>
      <c r="B3632">
        <v>5.56</v>
      </c>
      <c r="C3632">
        <v>557907</v>
      </c>
      <c r="D3632">
        <v>3101512.9</v>
      </c>
    </row>
    <row r="3633" spans="1:4">
      <c r="A3633" s="4">
        <v>41163.430555555555</v>
      </c>
      <c r="B3633">
        <v>5.53</v>
      </c>
      <c r="C3633">
        <v>1343484</v>
      </c>
      <c r="D3633">
        <v>7443719.5300000003</v>
      </c>
    </row>
    <row r="3634" spans="1:4">
      <c r="A3634" s="4">
        <v>41163.4375</v>
      </c>
      <c r="B3634">
        <v>5.54</v>
      </c>
      <c r="C3634">
        <v>430613</v>
      </c>
      <c r="D3634">
        <v>2386682.75</v>
      </c>
    </row>
    <row r="3635" spans="1:4">
      <c r="A3635" s="4">
        <v>41163.444444444445</v>
      </c>
      <c r="B3635">
        <v>5.55</v>
      </c>
      <c r="C3635">
        <v>511002</v>
      </c>
      <c r="D3635">
        <v>2831413.44</v>
      </c>
    </row>
    <row r="3636" spans="1:4">
      <c r="A3636" s="4">
        <v>41163.451388888891</v>
      </c>
      <c r="B3636">
        <v>5.55</v>
      </c>
      <c r="C3636">
        <v>383236</v>
      </c>
      <c r="D3636">
        <v>2131821.7999999998</v>
      </c>
    </row>
    <row r="3637" spans="1:4">
      <c r="A3637" s="4">
        <v>41163.458333333336</v>
      </c>
      <c r="B3637">
        <v>5.55</v>
      </c>
      <c r="C3637">
        <v>280000</v>
      </c>
      <c r="D3637">
        <v>1556893</v>
      </c>
    </row>
    <row r="3638" spans="1:4">
      <c r="A3638" s="4">
        <v>41163.465277777781</v>
      </c>
      <c r="B3638">
        <v>5.55</v>
      </c>
      <c r="C3638">
        <v>242104</v>
      </c>
      <c r="D3638">
        <v>1343899.2</v>
      </c>
    </row>
    <row r="3639" spans="1:4">
      <c r="A3639" s="4">
        <v>41163.472222222219</v>
      </c>
      <c r="B3639">
        <v>5.55</v>
      </c>
      <c r="C3639">
        <v>314644</v>
      </c>
      <c r="D3639">
        <v>1746742.2</v>
      </c>
    </row>
    <row r="3640" spans="1:4">
      <c r="A3640" s="4">
        <v>41163.479166666664</v>
      </c>
      <c r="B3640">
        <v>5.56</v>
      </c>
      <c r="C3640">
        <v>250042</v>
      </c>
      <c r="D3640">
        <v>1389784.1</v>
      </c>
    </row>
    <row r="3665" spans="1:4">
      <c r="A3665" s="4" t="s">
        <v>11</v>
      </c>
      <c r="B3665">
        <v>5.52</v>
      </c>
      <c r="C3665">
        <v>732104</v>
      </c>
      <c r="D3665">
        <v>4053923.77</v>
      </c>
    </row>
    <row r="3666" spans="1:4">
      <c r="A3666" s="4">
        <v>41163.555555555555</v>
      </c>
      <c r="B3666">
        <v>5.53</v>
      </c>
      <c r="C3666">
        <v>410990</v>
      </c>
      <c r="D3666">
        <v>2271330.4700000002</v>
      </c>
    </row>
    <row r="3667" spans="1:4">
      <c r="A3667" s="4">
        <v>41163.5625</v>
      </c>
      <c r="B3667">
        <v>5.53</v>
      </c>
      <c r="C3667">
        <v>628000</v>
      </c>
      <c r="D3667">
        <v>3466897.95</v>
      </c>
    </row>
    <row r="3668" spans="1:4">
      <c r="A3668" s="4">
        <v>41163.569444444445</v>
      </c>
      <c r="B3668">
        <v>5.52</v>
      </c>
      <c r="C3668">
        <v>785336</v>
      </c>
      <c r="D3668">
        <v>4336263.07</v>
      </c>
    </row>
    <row r="3669" spans="1:4">
      <c r="A3669" s="4">
        <v>41163.576388888891</v>
      </c>
      <c r="B3669">
        <v>5.52</v>
      </c>
      <c r="C3669">
        <v>562017</v>
      </c>
      <c r="D3669">
        <v>3102366.45</v>
      </c>
    </row>
    <row r="3670" spans="1:4">
      <c r="A3670" s="4">
        <v>41163.583333333336</v>
      </c>
      <c r="B3670">
        <v>5.52</v>
      </c>
      <c r="C3670">
        <v>343064</v>
      </c>
      <c r="D3670">
        <v>1894163.86</v>
      </c>
    </row>
    <row r="3671" spans="1:4">
      <c r="A3671" s="4">
        <v>41163.590277777781</v>
      </c>
      <c r="B3671">
        <v>5.53</v>
      </c>
      <c r="C3671">
        <v>844699</v>
      </c>
      <c r="D3671">
        <v>4663907.55</v>
      </c>
    </row>
    <row r="3672" spans="1:4">
      <c r="A3672" s="4">
        <v>41163.597222222219</v>
      </c>
      <c r="B3672">
        <v>5.52</v>
      </c>
      <c r="C3672">
        <v>538370</v>
      </c>
      <c r="D3672">
        <v>2976126.24</v>
      </c>
    </row>
    <row r="3673" spans="1:4">
      <c r="A3673" s="4">
        <v>41163.604166666664</v>
      </c>
      <c r="B3673">
        <v>5.5</v>
      </c>
      <c r="C3673">
        <v>2646670</v>
      </c>
      <c r="D3673">
        <v>14574241.869999999</v>
      </c>
    </row>
    <row r="3674" spans="1:4">
      <c r="A3674" s="4">
        <v>41163.611111111109</v>
      </c>
      <c r="B3674">
        <v>5.52</v>
      </c>
      <c r="C3674">
        <v>729869</v>
      </c>
      <c r="D3674">
        <v>4034403.66</v>
      </c>
    </row>
    <row r="3675" spans="1:4">
      <c r="A3675" s="4">
        <v>41163.618055555555</v>
      </c>
      <c r="B3675">
        <v>5.53</v>
      </c>
      <c r="C3675">
        <v>911070</v>
      </c>
      <c r="D3675">
        <v>5039750.4000000004</v>
      </c>
    </row>
    <row r="3676" spans="1:4">
      <c r="A3676" s="4">
        <v>41163.625</v>
      </c>
      <c r="B3676">
        <v>5.54</v>
      </c>
      <c r="C3676">
        <v>777822</v>
      </c>
      <c r="D3676">
        <v>4300227.3099999996</v>
      </c>
    </row>
    <row r="3677" spans="1:4">
      <c r="A3677" s="4">
        <v>41165.402777777781</v>
      </c>
      <c r="B3677">
        <v>5.67</v>
      </c>
      <c r="C3677">
        <v>3370745</v>
      </c>
      <c r="D3677">
        <v>19068674.379999999</v>
      </c>
    </row>
    <row r="3678" spans="1:4">
      <c r="A3678" s="4">
        <v>41165.409722222219</v>
      </c>
      <c r="B3678">
        <v>5.65</v>
      </c>
      <c r="C3678">
        <v>1652444</v>
      </c>
      <c r="D3678">
        <v>9354936.2200000007</v>
      </c>
    </row>
    <row r="3679" spans="1:4">
      <c r="A3679" s="4">
        <v>41165.416666666664</v>
      </c>
      <c r="B3679">
        <v>5.65</v>
      </c>
      <c r="C3679">
        <v>791656</v>
      </c>
      <c r="D3679">
        <v>4469568.84</v>
      </c>
    </row>
    <row r="3680" spans="1:4">
      <c r="A3680" s="4">
        <v>41165.423611111109</v>
      </c>
      <c r="B3680">
        <v>5.66</v>
      </c>
      <c r="C3680">
        <v>764366</v>
      </c>
      <c r="D3680">
        <v>4323173.68</v>
      </c>
    </row>
    <row r="3681" spans="1:4">
      <c r="A3681" s="4">
        <v>41165.430555555555</v>
      </c>
      <c r="B3681">
        <v>5.66</v>
      </c>
      <c r="C3681">
        <v>551533</v>
      </c>
      <c r="D3681">
        <v>3120739.45</v>
      </c>
    </row>
    <row r="3682" spans="1:4">
      <c r="A3682" s="4">
        <v>41165.4375</v>
      </c>
      <c r="B3682">
        <v>5.64</v>
      </c>
      <c r="C3682">
        <v>529421</v>
      </c>
      <c r="D3682">
        <v>2988738.29</v>
      </c>
    </row>
    <row r="3683" spans="1:4">
      <c r="A3683" s="4">
        <v>41165.444444444445</v>
      </c>
      <c r="B3683">
        <v>5.63</v>
      </c>
      <c r="C3683">
        <v>429457</v>
      </c>
      <c r="D3683">
        <v>2419760.46</v>
      </c>
    </row>
    <row r="3684" spans="1:4">
      <c r="A3684" s="4">
        <v>41165.451388888891</v>
      </c>
      <c r="B3684">
        <v>5.63</v>
      </c>
      <c r="C3684">
        <v>488155</v>
      </c>
      <c r="D3684">
        <v>2745259.1</v>
      </c>
    </row>
    <row r="3685" spans="1:4">
      <c r="A3685" s="4">
        <v>41165.458333333336</v>
      </c>
      <c r="B3685">
        <v>5.6</v>
      </c>
      <c r="C3685">
        <v>946597</v>
      </c>
      <c r="D3685">
        <v>5307091.25</v>
      </c>
    </row>
    <row r="3686" spans="1:4">
      <c r="A3686" s="4">
        <v>41165.465277777781</v>
      </c>
      <c r="B3686">
        <v>5.59</v>
      </c>
      <c r="C3686">
        <v>798074</v>
      </c>
      <c r="D3686">
        <v>4466918.0999999996</v>
      </c>
    </row>
    <row r="3687" spans="1:4">
      <c r="A3687" s="4">
        <v>41165.472222222219</v>
      </c>
      <c r="B3687">
        <v>5.59</v>
      </c>
      <c r="C3687">
        <v>527325</v>
      </c>
      <c r="D3687">
        <v>2950695.75</v>
      </c>
    </row>
    <row r="3688" spans="1:4">
      <c r="A3688" s="4">
        <v>41165.479166666664</v>
      </c>
      <c r="B3688">
        <v>5.54</v>
      </c>
      <c r="C3688">
        <v>1173797</v>
      </c>
      <c r="D3688">
        <v>6524372.6299999999</v>
      </c>
    </row>
    <row r="3689" spans="1:4">
      <c r="A3689" s="4">
        <v>41165.548611111109</v>
      </c>
      <c r="B3689">
        <v>5.54</v>
      </c>
      <c r="C3689">
        <v>688022</v>
      </c>
      <c r="D3689">
        <v>3816360.88</v>
      </c>
    </row>
    <row r="3690" spans="1:4">
      <c r="A3690" s="4">
        <v>41165.555555555555</v>
      </c>
      <c r="B3690">
        <v>5.55</v>
      </c>
      <c r="C3690">
        <v>731498</v>
      </c>
      <c r="D3690">
        <v>4055819.94</v>
      </c>
    </row>
    <row r="3691" spans="1:4">
      <c r="A3691" s="4">
        <v>41165.5625</v>
      </c>
      <c r="B3691">
        <v>5.54</v>
      </c>
      <c r="C3691">
        <v>377600</v>
      </c>
      <c r="D3691">
        <v>2094585</v>
      </c>
    </row>
    <row r="3692" spans="1:4">
      <c r="A3692" s="4">
        <v>41165.569444444445</v>
      </c>
      <c r="B3692">
        <v>5.55</v>
      </c>
      <c r="C3692">
        <v>571096</v>
      </c>
      <c r="D3692">
        <v>3170892.89</v>
      </c>
    </row>
    <row r="3693" spans="1:4">
      <c r="A3693" s="4">
        <v>41165.576388888891</v>
      </c>
      <c r="B3693">
        <v>5.58</v>
      </c>
      <c r="C3693">
        <v>522585</v>
      </c>
      <c r="D3693">
        <v>2907357.59</v>
      </c>
    </row>
    <row r="3694" spans="1:4">
      <c r="A3694" s="4">
        <v>41165.583333333336</v>
      </c>
      <c r="B3694">
        <v>5.57</v>
      </c>
      <c r="C3694">
        <v>593103</v>
      </c>
      <c r="D3694">
        <v>3305334.73</v>
      </c>
    </row>
    <row r="3695" spans="1:4">
      <c r="A3695" s="4">
        <v>41165.590277777781</v>
      </c>
      <c r="B3695">
        <v>5.56</v>
      </c>
      <c r="C3695">
        <v>288591</v>
      </c>
      <c r="D3695">
        <v>1605766.96</v>
      </c>
    </row>
    <row r="3696" spans="1:4">
      <c r="A3696" s="4">
        <v>41165.597222222219</v>
      </c>
      <c r="B3696">
        <v>5.58</v>
      </c>
      <c r="C3696">
        <v>568550</v>
      </c>
      <c r="D3696">
        <v>3169604.53</v>
      </c>
    </row>
    <row r="3697" spans="1:4">
      <c r="A3697" s="4">
        <v>41165.604166666664</v>
      </c>
      <c r="B3697">
        <v>5.58</v>
      </c>
      <c r="C3697">
        <v>853386</v>
      </c>
      <c r="D3697">
        <v>4764369.97</v>
      </c>
    </row>
    <row r="3698" spans="1:4">
      <c r="A3698" s="4">
        <v>41165.611111111109</v>
      </c>
      <c r="B3698">
        <v>5.6</v>
      </c>
      <c r="C3698">
        <v>1242687</v>
      </c>
      <c r="D3698">
        <v>6954879.4199999999</v>
      </c>
    </row>
    <row r="3699" spans="1:4">
      <c r="A3699" s="4">
        <v>41165.618055555555</v>
      </c>
      <c r="B3699">
        <v>5.58</v>
      </c>
      <c r="C3699">
        <v>1797898</v>
      </c>
      <c r="D3699">
        <v>10052980.65</v>
      </c>
    </row>
    <row r="3700" spans="1:4">
      <c r="A3700" s="4">
        <v>41165.625</v>
      </c>
      <c r="B3700">
        <v>5.55</v>
      </c>
      <c r="C3700">
        <v>1517225</v>
      </c>
      <c r="D3700">
        <v>8461029.7200000007</v>
      </c>
    </row>
    <row r="3701" spans="1:4">
      <c r="A3701" s="4">
        <v>41166.402777777781</v>
      </c>
      <c r="B3701">
        <v>5.57</v>
      </c>
      <c r="C3701">
        <v>1716237</v>
      </c>
      <c r="D3701">
        <v>9589775.0299999993</v>
      </c>
    </row>
    <row r="3702" spans="1:4">
      <c r="A3702" s="4">
        <v>41166.409722222219</v>
      </c>
      <c r="B3702">
        <v>5.55</v>
      </c>
      <c r="C3702">
        <v>713741</v>
      </c>
      <c r="D3702">
        <v>3961751.15</v>
      </c>
    </row>
    <row r="3703" spans="1:4">
      <c r="A3703" s="4">
        <v>41166.416666666664</v>
      </c>
      <c r="B3703">
        <v>5.55</v>
      </c>
      <c r="C3703">
        <v>723109</v>
      </c>
      <c r="D3703">
        <v>4000362.44</v>
      </c>
    </row>
    <row r="3704" spans="1:4">
      <c r="A3704" s="4">
        <v>41166.423611111109</v>
      </c>
      <c r="B3704">
        <v>5.54</v>
      </c>
      <c r="C3704">
        <v>627895</v>
      </c>
      <c r="D3704">
        <v>3473992.74</v>
      </c>
    </row>
    <row r="3705" spans="1:4">
      <c r="A3705" s="4">
        <v>41166.430555555555</v>
      </c>
      <c r="B3705">
        <v>5.49</v>
      </c>
      <c r="C3705">
        <v>1051755</v>
      </c>
      <c r="D3705">
        <v>5786691.8799999999</v>
      </c>
    </row>
    <row r="3706" spans="1:4">
      <c r="A3706" s="4">
        <v>41166.4375</v>
      </c>
      <c r="B3706">
        <v>5.49</v>
      </c>
      <c r="C3706">
        <v>851712</v>
      </c>
      <c r="D3706">
        <v>4680668.41</v>
      </c>
    </row>
    <row r="3707" spans="1:4">
      <c r="A3707" s="4">
        <v>41166.444444444445</v>
      </c>
      <c r="B3707">
        <v>5.46</v>
      </c>
      <c r="C3707">
        <v>1049695</v>
      </c>
      <c r="D3707">
        <v>5744075.0099999998</v>
      </c>
    </row>
    <row r="3708" spans="1:4">
      <c r="A3708" s="4">
        <v>41166.451388888891</v>
      </c>
      <c r="B3708">
        <v>5.45</v>
      </c>
      <c r="C3708">
        <v>1941580</v>
      </c>
      <c r="D3708">
        <v>10541455.57</v>
      </c>
    </row>
    <row r="3709" spans="1:4">
      <c r="A3709" s="4">
        <v>41166.458333333336</v>
      </c>
      <c r="B3709">
        <v>5.43</v>
      </c>
      <c r="C3709">
        <v>900863</v>
      </c>
      <c r="D3709">
        <v>4900336.95</v>
      </c>
    </row>
    <row r="3710" spans="1:4">
      <c r="A3710" s="4">
        <v>41166.465277777781</v>
      </c>
      <c r="B3710">
        <v>5.43</v>
      </c>
      <c r="C3710">
        <v>511111</v>
      </c>
      <c r="D3710">
        <v>2780684.75</v>
      </c>
    </row>
    <row r="3711" spans="1:4">
      <c r="A3711" s="4">
        <v>41166.472222222219</v>
      </c>
      <c r="B3711">
        <v>5.42</v>
      </c>
      <c r="C3711">
        <v>1128260</v>
      </c>
      <c r="D3711">
        <v>6105339.8300000001</v>
      </c>
    </row>
    <row r="3712" spans="1:4">
      <c r="A3712" s="4">
        <v>41166.479166666664</v>
      </c>
      <c r="B3712">
        <v>5.44</v>
      </c>
      <c r="C3712">
        <v>808849</v>
      </c>
      <c r="D3712">
        <v>4387754.3499999996</v>
      </c>
    </row>
    <row r="3713" spans="1:4">
      <c r="A3713" s="4">
        <v>41166.548611111109</v>
      </c>
      <c r="B3713">
        <v>5.45</v>
      </c>
      <c r="C3713">
        <v>579072</v>
      </c>
      <c r="D3713">
        <v>3158327.15</v>
      </c>
    </row>
    <row r="3714" spans="1:4">
      <c r="A3714" s="4">
        <v>41166.555555555555</v>
      </c>
      <c r="B3714">
        <v>5.44</v>
      </c>
      <c r="C3714">
        <v>559852</v>
      </c>
      <c r="D3714">
        <v>3056004.99</v>
      </c>
    </row>
    <row r="3715" spans="1:4">
      <c r="A3715" s="4">
        <v>41166.5625</v>
      </c>
      <c r="B3715">
        <v>5.45</v>
      </c>
      <c r="C3715">
        <v>639613</v>
      </c>
      <c r="D3715">
        <v>3483667.94</v>
      </c>
    </row>
    <row r="3716" spans="1:4">
      <c r="A3716" s="4">
        <v>41166.569444444445</v>
      </c>
      <c r="B3716">
        <v>5.47</v>
      </c>
      <c r="C3716">
        <v>930342</v>
      </c>
      <c r="D3716">
        <v>5096191.96</v>
      </c>
    </row>
    <row r="3717" spans="1:4">
      <c r="A3717" s="4">
        <v>41166.576388888891</v>
      </c>
      <c r="B3717">
        <v>5.46</v>
      </c>
      <c r="C3717">
        <v>853099</v>
      </c>
      <c r="D3717">
        <v>4668789.78</v>
      </c>
    </row>
    <row r="3718" spans="1:4">
      <c r="A3718" s="4">
        <v>41166.583333333336</v>
      </c>
      <c r="B3718">
        <v>5.51</v>
      </c>
      <c r="C3718">
        <v>975748</v>
      </c>
      <c r="D3718">
        <v>5362886.26</v>
      </c>
    </row>
    <row r="3719" spans="1:4">
      <c r="A3719" s="4">
        <v>41166.590277777781</v>
      </c>
      <c r="B3719">
        <v>5.5</v>
      </c>
      <c r="C3719">
        <v>539839</v>
      </c>
      <c r="D3719">
        <v>2969999.13</v>
      </c>
    </row>
    <row r="3720" spans="1:4">
      <c r="A3720" s="4">
        <v>41166.597222222219</v>
      </c>
      <c r="B3720">
        <v>5.48</v>
      </c>
      <c r="C3720">
        <v>801992</v>
      </c>
      <c r="D3720">
        <v>4402695.22</v>
      </c>
    </row>
    <row r="3721" spans="1:4">
      <c r="A3721" s="4">
        <v>41166.604166666664</v>
      </c>
      <c r="B3721">
        <v>5.48</v>
      </c>
      <c r="C3721">
        <v>1160950</v>
      </c>
      <c r="D3721">
        <v>6369065.79</v>
      </c>
    </row>
    <row r="3722" spans="1:4">
      <c r="A3722" s="4">
        <v>41166.611111111109</v>
      </c>
      <c r="B3722">
        <v>5.5</v>
      </c>
      <c r="C3722">
        <v>456110</v>
      </c>
      <c r="D3722">
        <v>2499912.5699999998</v>
      </c>
    </row>
    <row r="3723" spans="1:4">
      <c r="A3723" s="4">
        <v>41166.618055555555</v>
      </c>
      <c r="B3723">
        <v>5.45</v>
      </c>
      <c r="C3723">
        <v>981010</v>
      </c>
      <c r="D3723">
        <v>5372168.5899999999</v>
      </c>
    </row>
    <row r="3724" spans="1:4">
      <c r="A3724" s="4">
        <v>41166.625</v>
      </c>
      <c r="B3724">
        <v>5.47</v>
      </c>
      <c r="C3724">
        <v>874325</v>
      </c>
      <c r="D3724">
        <v>4777262.84</v>
      </c>
    </row>
    <row r="3725" spans="1:4">
      <c r="A3725" s="4">
        <v>41169.402777777781</v>
      </c>
      <c r="B3725">
        <v>5.4</v>
      </c>
      <c r="C3725">
        <v>1181426</v>
      </c>
      <c r="D3725">
        <v>6397420.1399999997</v>
      </c>
    </row>
    <row r="3726" spans="1:4">
      <c r="A3726" s="4">
        <v>41169.409722222219</v>
      </c>
      <c r="B3726">
        <v>5.33</v>
      </c>
      <c r="C3726">
        <v>2209962</v>
      </c>
      <c r="D3726">
        <v>11825233.970000001</v>
      </c>
    </row>
    <row r="3727" spans="1:4">
      <c r="A3727" s="4">
        <v>41169.416666666664</v>
      </c>
      <c r="B3727">
        <v>5.31</v>
      </c>
      <c r="C3727">
        <v>2823145</v>
      </c>
      <c r="D3727">
        <v>14994639.18</v>
      </c>
    </row>
    <row r="3728" spans="1:4">
      <c r="A3728" s="4">
        <v>41169.423611111109</v>
      </c>
      <c r="B3728">
        <v>5.32</v>
      </c>
      <c r="C3728">
        <v>1254131</v>
      </c>
      <c r="D3728">
        <v>6653093.5499999998</v>
      </c>
    </row>
    <row r="3729" spans="1:4">
      <c r="A3729" s="4">
        <v>41169.430555555555</v>
      </c>
      <c r="B3729">
        <v>5.31</v>
      </c>
      <c r="C3729">
        <v>866262</v>
      </c>
      <c r="D3729">
        <v>4600433.6399999997</v>
      </c>
    </row>
    <row r="3730" spans="1:4">
      <c r="A3730" s="4">
        <v>41169.4375</v>
      </c>
      <c r="B3730">
        <v>5.31</v>
      </c>
      <c r="C3730">
        <v>2029118</v>
      </c>
      <c r="D3730">
        <v>10726750.49</v>
      </c>
    </row>
    <row r="3731" spans="1:4">
      <c r="A3731" s="4">
        <v>41169.444444444445</v>
      </c>
      <c r="B3731">
        <v>5.3</v>
      </c>
      <c r="C3731">
        <v>397404</v>
      </c>
      <c r="D3731">
        <v>2106434.2599999998</v>
      </c>
    </row>
    <row r="3732" spans="1:4">
      <c r="A3732" s="4">
        <v>41169.451388888891</v>
      </c>
      <c r="B3732">
        <v>5.3</v>
      </c>
      <c r="C3732">
        <v>561437</v>
      </c>
      <c r="D3732">
        <v>2974691.64</v>
      </c>
    </row>
    <row r="3733" spans="1:4">
      <c r="A3733" s="4">
        <v>41169.458333333336</v>
      </c>
      <c r="B3733">
        <v>5.28</v>
      </c>
      <c r="C3733">
        <v>715631</v>
      </c>
      <c r="D3733">
        <v>3787910.64</v>
      </c>
    </row>
    <row r="3734" spans="1:4">
      <c r="A3734" s="4">
        <v>41169.465277777781</v>
      </c>
      <c r="B3734">
        <v>5.28</v>
      </c>
      <c r="C3734">
        <v>444772</v>
      </c>
      <c r="D3734">
        <v>2347369.16</v>
      </c>
    </row>
    <row r="3735" spans="1:4">
      <c r="A3735" s="4">
        <v>41169.472222222219</v>
      </c>
      <c r="B3735">
        <v>5.28</v>
      </c>
      <c r="C3735">
        <v>641577</v>
      </c>
      <c r="D3735">
        <v>3387098.02</v>
      </c>
    </row>
    <row r="3736" spans="1:4">
      <c r="A3736" s="4">
        <v>41169.479166666664</v>
      </c>
      <c r="B3736">
        <v>5.28</v>
      </c>
      <c r="C3736">
        <v>295333</v>
      </c>
      <c r="D3736">
        <v>1558924.3</v>
      </c>
    </row>
    <row r="3737" spans="1:4">
      <c r="A3737" s="4">
        <v>41169.548611111109</v>
      </c>
      <c r="B3737">
        <v>5.3</v>
      </c>
      <c r="C3737">
        <v>482745</v>
      </c>
      <c r="D3737">
        <v>2551145.5099999998</v>
      </c>
    </row>
    <row r="3738" spans="1:4">
      <c r="A3738" s="4">
        <v>41169.555555555555</v>
      </c>
      <c r="B3738">
        <v>5.28</v>
      </c>
      <c r="C3738">
        <v>312130</v>
      </c>
      <c r="D3738">
        <v>1650108.69</v>
      </c>
    </row>
    <row r="3739" spans="1:4">
      <c r="A3739" s="4">
        <v>41169.5625</v>
      </c>
      <c r="B3739">
        <v>5.29</v>
      </c>
      <c r="C3739">
        <v>360227</v>
      </c>
      <c r="D3739">
        <v>1904523.56</v>
      </c>
    </row>
    <row r="3740" spans="1:4">
      <c r="A3740" s="4">
        <v>41169.569444444445</v>
      </c>
      <c r="B3740">
        <v>5.32</v>
      </c>
      <c r="C3740">
        <v>500790</v>
      </c>
      <c r="D3740">
        <v>2656792.21</v>
      </c>
    </row>
    <row r="3741" spans="1:4">
      <c r="A3741" s="4">
        <v>41169.576388888891</v>
      </c>
      <c r="B3741">
        <v>5.29</v>
      </c>
      <c r="C3741">
        <v>470234</v>
      </c>
      <c r="D3741">
        <v>2494941.73</v>
      </c>
    </row>
    <row r="3742" spans="1:4">
      <c r="A3742" s="4">
        <v>41169.583333333336</v>
      </c>
      <c r="B3742">
        <v>5.3</v>
      </c>
      <c r="C3742">
        <v>1035472</v>
      </c>
      <c r="D3742">
        <v>5476016.29</v>
      </c>
    </row>
    <row r="3743" spans="1:4">
      <c r="A3743" s="4">
        <v>41169.590277777781</v>
      </c>
      <c r="B3743">
        <v>5.28</v>
      </c>
      <c r="C3743">
        <v>456791</v>
      </c>
      <c r="D3743">
        <v>2413437.48</v>
      </c>
    </row>
    <row r="3744" spans="1:4">
      <c r="A3744" s="4">
        <v>41169.597222222219</v>
      </c>
      <c r="B3744">
        <v>5.28</v>
      </c>
      <c r="C3744">
        <v>472553</v>
      </c>
      <c r="D3744">
        <v>2495893.66</v>
      </c>
    </row>
    <row r="3745" spans="1:4">
      <c r="A3745" s="4">
        <v>41169.604166666664</v>
      </c>
      <c r="B3745">
        <v>5.29</v>
      </c>
      <c r="C3745">
        <v>495017</v>
      </c>
      <c r="D3745">
        <v>2617387.58</v>
      </c>
    </row>
    <row r="3746" spans="1:4">
      <c r="A3746" s="4">
        <v>41169.611111111109</v>
      </c>
      <c r="B3746">
        <v>5.28</v>
      </c>
      <c r="C3746">
        <v>498082</v>
      </c>
      <c r="D3746">
        <v>2635158.09</v>
      </c>
    </row>
    <row r="3747" spans="1:4">
      <c r="A3747" s="4">
        <v>41169.618055555555</v>
      </c>
      <c r="B3747">
        <v>5.27</v>
      </c>
      <c r="C3747">
        <v>555994</v>
      </c>
      <c r="D3747">
        <v>2938528.84</v>
      </c>
    </row>
    <row r="3748" spans="1:4">
      <c r="A3748" s="4">
        <v>41169.625</v>
      </c>
      <c r="B3748">
        <v>5.27</v>
      </c>
      <c r="C3748">
        <v>796141</v>
      </c>
      <c r="D3748">
        <v>4196311.07</v>
      </c>
    </row>
    <row r="3749" spans="1:4">
      <c r="A3749" s="4">
        <v>41170.402777777781</v>
      </c>
      <c r="B3749">
        <v>5.24</v>
      </c>
      <c r="C3749">
        <v>697850</v>
      </c>
      <c r="D3749">
        <v>3658797.5</v>
      </c>
    </row>
    <row r="3750" spans="1:4">
      <c r="A3750" s="4">
        <v>41170.409722222219</v>
      </c>
      <c r="B3750">
        <v>5.26</v>
      </c>
      <c r="C3750">
        <v>738710</v>
      </c>
      <c r="D3750">
        <v>3871241.3</v>
      </c>
    </row>
    <row r="3751" spans="1:4">
      <c r="A3751" s="4">
        <v>41170.416666666664</v>
      </c>
      <c r="B3751">
        <v>5.25</v>
      </c>
      <c r="C3751">
        <v>298200</v>
      </c>
      <c r="D3751">
        <v>1569546</v>
      </c>
    </row>
    <row r="3752" spans="1:4">
      <c r="A3752" s="4">
        <v>41170.423611111109</v>
      </c>
      <c r="B3752">
        <v>5.26</v>
      </c>
      <c r="C3752">
        <v>290338</v>
      </c>
      <c r="D3752">
        <v>1527415.88</v>
      </c>
    </row>
    <row r="3753" spans="1:4">
      <c r="A3753" s="4">
        <v>41170.430555555555</v>
      </c>
      <c r="B3753">
        <v>5.27</v>
      </c>
      <c r="C3753">
        <v>309964</v>
      </c>
      <c r="D3753">
        <v>1631527.64</v>
      </c>
    </row>
    <row r="3754" spans="1:4">
      <c r="A3754" s="4">
        <v>41170.4375</v>
      </c>
      <c r="B3754">
        <v>5.29</v>
      </c>
      <c r="C3754">
        <v>382701</v>
      </c>
      <c r="D3754">
        <v>2022752.27</v>
      </c>
    </row>
    <row r="3755" spans="1:4">
      <c r="A3755" s="4">
        <v>41170.444444444445</v>
      </c>
      <c r="B3755">
        <v>5.29</v>
      </c>
      <c r="C3755">
        <v>277068</v>
      </c>
      <c r="D3755">
        <v>1464565.04</v>
      </c>
    </row>
    <row r="3756" spans="1:4">
      <c r="A3756" s="4">
        <v>41170.451388888891</v>
      </c>
      <c r="B3756">
        <v>5.27</v>
      </c>
      <c r="C3756">
        <v>434932</v>
      </c>
      <c r="D3756">
        <v>2301247.96</v>
      </c>
    </row>
    <row r="3757" spans="1:4">
      <c r="A3757" s="4">
        <v>41170.458333333336</v>
      </c>
      <c r="B3757">
        <v>5.26</v>
      </c>
      <c r="C3757">
        <v>519299</v>
      </c>
      <c r="D3757">
        <v>2730710.11</v>
      </c>
    </row>
    <row r="3758" spans="1:4">
      <c r="A3758" s="4">
        <v>41170.465277777781</v>
      </c>
      <c r="B3758">
        <v>5.26</v>
      </c>
      <c r="C3758">
        <v>141610</v>
      </c>
      <c r="D3758">
        <v>743670.41</v>
      </c>
    </row>
    <row r="3759" spans="1:4">
      <c r="A3759" s="4">
        <v>41170.472222222219</v>
      </c>
      <c r="B3759">
        <v>5.27</v>
      </c>
      <c r="C3759">
        <v>192500</v>
      </c>
      <c r="D3759">
        <v>1011673</v>
      </c>
    </row>
    <row r="3760" spans="1:4">
      <c r="A3760" s="4">
        <v>41170.479166666664</v>
      </c>
      <c r="B3760">
        <v>5.26</v>
      </c>
      <c r="C3760">
        <v>100800</v>
      </c>
      <c r="D3760">
        <v>530370</v>
      </c>
    </row>
    <row r="3761" spans="1:4">
      <c r="A3761" s="4">
        <v>41170.548611111109</v>
      </c>
      <c r="B3761">
        <v>5.27</v>
      </c>
      <c r="C3761">
        <v>230400</v>
      </c>
      <c r="D3761">
        <v>1212224</v>
      </c>
    </row>
    <row r="3762" spans="1:4">
      <c r="A3762" s="4">
        <v>41170.555555555555</v>
      </c>
      <c r="B3762">
        <v>5.26</v>
      </c>
      <c r="C3762">
        <v>209700</v>
      </c>
      <c r="D3762">
        <v>1101183</v>
      </c>
    </row>
    <row r="3763" spans="1:4">
      <c r="A3763" s="4">
        <v>41170.5625</v>
      </c>
      <c r="B3763">
        <v>5.26</v>
      </c>
      <c r="C3763">
        <v>174700</v>
      </c>
      <c r="D3763">
        <v>918866</v>
      </c>
    </row>
    <row r="3764" spans="1:4">
      <c r="A3764" s="4">
        <v>41170.569444444445</v>
      </c>
      <c r="B3764">
        <v>5.25</v>
      </c>
      <c r="C3764">
        <v>307416</v>
      </c>
      <c r="D3764">
        <v>1617452</v>
      </c>
    </row>
    <row r="3765" spans="1:4">
      <c r="A3765" s="4">
        <v>41170.576388888891</v>
      </c>
      <c r="B3765">
        <v>5.26</v>
      </c>
      <c r="C3765">
        <v>474236</v>
      </c>
      <c r="D3765">
        <v>2491454</v>
      </c>
    </row>
    <row r="3766" spans="1:4">
      <c r="A3766" s="4">
        <v>41170.583333333336</v>
      </c>
      <c r="B3766">
        <v>5.24</v>
      </c>
      <c r="C3766">
        <v>545139</v>
      </c>
      <c r="D3766">
        <v>2859541.84</v>
      </c>
    </row>
    <row r="3767" spans="1:4">
      <c r="A3767" s="4">
        <v>41170.590277777781</v>
      </c>
      <c r="B3767">
        <v>5.23</v>
      </c>
      <c r="C3767">
        <v>411864</v>
      </c>
      <c r="D3767">
        <v>2155937.7200000002</v>
      </c>
    </row>
    <row r="3768" spans="1:4">
      <c r="A3768" s="4">
        <v>41170.597222222219</v>
      </c>
      <c r="B3768">
        <v>5.19</v>
      </c>
      <c r="C3768">
        <v>1819341</v>
      </c>
      <c r="D3768">
        <v>9463596.6600000001</v>
      </c>
    </row>
    <row r="3769" spans="1:4">
      <c r="A3769" s="4">
        <v>41170.604166666664</v>
      </c>
      <c r="B3769">
        <v>5.17</v>
      </c>
      <c r="C3769">
        <v>982470</v>
      </c>
      <c r="D3769">
        <v>5100076.42</v>
      </c>
    </row>
    <row r="3770" spans="1:4">
      <c r="A3770" s="4">
        <v>41170.611111111109</v>
      </c>
      <c r="B3770">
        <v>5.18</v>
      </c>
      <c r="C3770">
        <v>912440</v>
      </c>
      <c r="D3770">
        <v>4727880.32</v>
      </c>
    </row>
    <row r="3771" spans="1:4">
      <c r="A3771" s="4">
        <v>41170.618055555555</v>
      </c>
      <c r="B3771">
        <v>5.2</v>
      </c>
      <c r="C3771">
        <v>454786</v>
      </c>
      <c r="D3771">
        <v>2362251.34</v>
      </c>
    </row>
    <row r="3772" spans="1:4">
      <c r="A3772" s="4">
        <v>41170.625</v>
      </c>
      <c r="B3772">
        <v>5.19</v>
      </c>
      <c r="C3772">
        <v>792347</v>
      </c>
      <c r="D3772">
        <v>4107595.76</v>
      </c>
    </row>
    <row r="3773" spans="1:4">
      <c r="A3773" s="4">
        <v>41171.402777777781</v>
      </c>
      <c r="B3773">
        <v>5.19</v>
      </c>
      <c r="C3773">
        <v>219695</v>
      </c>
      <c r="D3773">
        <v>1141653.01</v>
      </c>
    </row>
    <row r="3774" spans="1:4">
      <c r="A3774" s="4">
        <v>41171.409722222219</v>
      </c>
      <c r="B3774">
        <v>5.21</v>
      </c>
      <c r="C3774">
        <v>707962</v>
      </c>
      <c r="D3774">
        <v>3680798.54</v>
      </c>
    </row>
    <row r="3775" spans="1:4">
      <c r="A3775" s="4">
        <v>41171.416666666664</v>
      </c>
      <c r="B3775">
        <v>5.16</v>
      </c>
      <c r="C3775">
        <v>727149</v>
      </c>
      <c r="D3775">
        <v>3758862.65</v>
      </c>
    </row>
    <row r="3776" spans="1:4">
      <c r="A3776" s="4">
        <v>41171.423611111109</v>
      </c>
      <c r="B3776">
        <v>5.18</v>
      </c>
      <c r="C3776">
        <v>314113</v>
      </c>
      <c r="D3776">
        <v>1621718.08</v>
      </c>
    </row>
    <row r="3777" spans="1:4">
      <c r="A3777" s="4">
        <v>41171.430555555555</v>
      </c>
      <c r="B3777">
        <v>5.16</v>
      </c>
      <c r="C3777">
        <v>565985</v>
      </c>
      <c r="D3777">
        <v>2922793.62</v>
      </c>
    </row>
    <row r="3778" spans="1:4">
      <c r="A3778" s="4">
        <v>41171.4375</v>
      </c>
      <c r="B3778">
        <v>5.17</v>
      </c>
      <c r="C3778">
        <v>505172</v>
      </c>
      <c r="D3778">
        <v>2602950.75</v>
      </c>
    </row>
    <row r="3779" spans="1:4">
      <c r="A3779" s="4">
        <v>41171.444444444445</v>
      </c>
      <c r="B3779">
        <v>5.19</v>
      </c>
      <c r="C3779">
        <v>281931</v>
      </c>
      <c r="D3779">
        <v>1461697.52</v>
      </c>
    </row>
    <row r="3780" spans="1:4">
      <c r="A3780" s="4">
        <v>41171.451388888891</v>
      </c>
      <c r="B3780">
        <v>5.2</v>
      </c>
      <c r="C3780">
        <v>516416</v>
      </c>
      <c r="D3780">
        <v>2686638.88</v>
      </c>
    </row>
    <row r="3781" spans="1:4">
      <c r="A3781" s="4">
        <v>41171.458333333336</v>
      </c>
      <c r="B3781">
        <v>5.19</v>
      </c>
      <c r="C3781">
        <v>127246</v>
      </c>
      <c r="D3781">
        <v>660994.74</v>
      </c>
    </row>
    <row r="3782" spans="1:4">
      <c r="A3782" s="4">
        <v>41171.465277777781</v>
      </c>
      <c r="B3782">
        <v>5.2</v>
      </c>
      <c r="C3782">
        <v>277425</v>
      </c>
      <c r="D3782">
        <v>1440594.84</v>
      </c>
    </row>
    <row r="3783" spans="1:4">
      <c r="A3783" s="4">
        <v>41171.472222222219</v>
      </c>
      <c r="B3783">
        <v>5.21</v>
      </c>
      <c r="C3783">
        <v>123194</v>
      </c>
      <c r="D3783">
        <v>640976.80000000005</v>
      </c>
    </row>
    <row r="3784" spans="1:4">
      <c r="A3784" s="4">
        <v>41171.479166666664</v>
      </c>
      <c r="B3784">
        <v>5.2</v>
      </c>
      <c r="C3784">
        <v>121200</v>
      </c>
      <c r="D3784">
        <v>630516</v>
      </c>
    </row>
    <row r="3785" spans="1:4">
      <c r="A3785" s="4">
        <v>41171.548611111109</v>
      </c>
      <c r="B3785">
        <v>5.22</v>
      </c>
      <c r="C3785">
        <v>309118</v>
      </c>
      <c r="D3785">
        <v>1612522.04</v>
      </c>
    </row>
    <row r="3786" spans="1:4">
      <c r="A3786" s="4">
        <v>41171.555555555555</v>
      </c>
      <c r="B3786">
        <v>5.21</v>
      </c>
      <c r="C3786">
        <v>505954</v>
      </c>
      <c r="D3786">
        <v>2635911.2400000002</v>
      </c>
    </row>
    <row r="3787" spans="1:4">
      <c r="A3787" s="4">
        <v>41171.5625</v>
      </c>
      <c r="B3787">
        <v>5.22</v>
      </c>
      <c r="C3787">
        <v>198787</v>
      </c>
      <c r="D3787">
        <v>1034788.82</v>
      </c>
    </row>
    <row r="3788" spans="1:4">
      <c r="A3788" s="4">
        <v>41171.569444444445</v>
      </c>
      <c r="B3788">
        <v>5.18</v>
      </c>
      <c r="C3788">
        <v>425341</v>
      </c>
      <c r="D3788">
        <v>2207887.4900000002</v>
      </c>
    </row>
    <row r="3789" spans="1:4">
      <c r="A3789" s="4">
        <v>41171.576388888891</v>
      </c>
      <c r="B3789">
        <v>5.18</v>
      </c>
      <c r="C3789">
        <v>126325</v>
      </c>
      <c r="D3789">
        <v>655549.5</v>
      </c>
    </row>
    <row r="3790" spans="1:4">
      <c r="A3790" s="4">
        <v>41171.583333333336</v>
      </c>
      <c r="B3790">
        <v>5.18</v>
      </c>
      <c r="C3790">
        <v>366391</v>
      </c>
      <c r="D3790">
        <v>1897087.97</v>
      </c>
    </row>
    <row r="3791" spans="1:4">
      <c r="A3791" s="4">
        <v>41171.590277777781</v>
      </c>
      <c r="B3791">
        <v>5.19</v>
      </c>
      <c r="C3791">
        <v>406772</v>
      </c>
      <c r="D3791">
        <v>2112376.7200000002</v>
      </c>
    </row>
    <row r="3792" spans="1:4">
      <c r="A3792" s="4">
        <v>41171.597222222219</v>
      </c>
      <c r="B3792">
        <v>5.19</v>
      </c>
      <c r="C3792">
        <v>199260</v>
      </c>
      <c r="D3792">
        <v>1033372.61</v>
      </c>
    </row>
    <row r="3793" spans="1:4">
      <c r="A3793" s="4">
        <v>41171.604166666664</v>
      </c>
      <c r="B3793">
        <v>5.18</v>
      </c>
      <c r="C3793">
        <v>129573</v>
      </c>
      <c r="D3793">
        <v>671546.95</v>
      </c>
    </row>
    <row r="3794" spans="1:4">
      <c r="A3794" s="4">
        <v>41171.611111111109</v>
      </c>
      <c r="B3794">
        <v>5.2</v>
      </c>
      <c r="C3794">
        <v>402408</v>
      </c>
      <c r="D3794">
        <v>2092303.44</v>
      </c>
    </row>
    <row r="3795" spans="1:4">
      <c r="A3795" s="4">
        <v>41171.618055555555</v>
      </c>
      <c r="B3795">
        <v>5.21</v>
      </c>
      <c r="C3795">
        <v>658754</v>
      </c>
      <c r="D3795">
        <v>3431023.95</v>
      </c>
    </row>
    <row r="3796" spans="1:4">
      <c r="A3796" s="4">
        <v>41171.625</v>
      </c>
      <c r="B3796">
        <v>5.2</v>
      </c>
      <c r="C3796">
        <v>402058</v>
      </c>
      <c r="D3796">
        <v>2093277.6</v>
      </c>
    </row>
    <row r="3797" spans="1:4">
      <c r="A3797" s="4">
        <v>41172.402777777781</v>
      </c>
      <c r="B3797">
        <v>5.16</v>
      </c>
      <c r="C3797">
        <v>437664</v>
      </c>
      <c r="D3797">
        <v>2260541.7999999998</v>
      </c>
    </row>
    <row r="3798" spans="1:4">
      <c r="A3798" s="4">
        <v>41172.409722222219</v>
      </c>
      <c r="B3798">
        <v>5.16</v>
      </c>
      <c r="C3798">
        <v>449594</v>
      </c>
      <c r="D3798">
        <v>2317628.5</v>
      </c>
    </row>
    <row r="3799" spans="1:4">
      <c r="A3799" s="4">
        <v>41172.416666666664</v>
      </c>
      <c r="B3799">
        <v>5.18</v>
      </c>
      <c r="C3799">
        <v>268012</v>
      </c>
      <c r="D3799">
        <v>1383309.8</v>
      </c>
    </row>
    <row r="3800" spans="1:4">
      <c r="A3800" s="4">
        <v>41172.423611111109</v>
      </c>
      <c r="B3800">
        <v>5.16</v>
      </c>
      <c r="C3800">
        <v>336471</v>
      </c>
      <c r="D3800">
        <v>1739929.86</v>
      </c>
    </row>
    <row r="3801" spans="1:4">
      <c r="A3801" s="4">
        <v>41172.430555555555</v>
      </c>
      <c r="B3801">
        <v>5.13</v>
      </c>
      <c r="C3801">
        <v>856797</v>
      </c>
      <c r="D3801">
        <v>4403416.43</v>
      </c>
    </row>
    <row r="3802" spans="1:4">
      <c r="A3802" s="4">
        <v>41172.4375</v>
      </c>
      <c r="B3802">
        <v>5.14</v>
      </c>
      <c r="C3802">
        <v>354378</v>
      </c>
      <c r="D3802">
        <v>1819561.77</v>
      </c>
    </row>
    <row r="3803" spans="1:4">
      <c r="A3803" s="4">
        <v>41172.444444444445</v>
      </c>
      <c r="B3803">
        <v>5.15</v>
      </c>
      <c r="C3803">
        <v>371680</v>
      </c>
      <c r="D3803">
        <v>1912635.2</v>
      </c>
    </row>
    <row r="3804" spans="1:4">
      <c r="A3804" s="4">
        <v>41172.451388888891</v>
      </c>
      <c r="B3804">
        <v>5.14</v>
      </c>
      <c r="C3804">
        <v>366434</v>
      </c>
      <c r="D3804">
        <v>1883464.88</v>
      </c>
    </row>
    <row r="3805" spans="1:4">
      <c r="A3805" s="4">
        <v>41172.458333333336</v>
      </c>
      <c r="B3805">
        <v>5.13</v>
      </c>
      <c r="C3805">
        <v>153545</v>
      </c>
      <c r="D3805">
        <v>789618.54</v>
      </c>
    </row>
    <row r="3806" spans="1:4">
      <c r="A3806" s="4">
        <v>41172.465277777781</v>
      </c>
      <c r="B3806">
        <v>5.12</v>
      </c>
      <c r="C3806">
        <v>1125462</v>
      </c>
      <c r="D3806">
        <v>5756867.3200000003</v>
      </c>
    </row>
    <row r="3807" spans="1:4">
      <c r="A3807" s="4">
        <v>41172.472222222219</v>
      </c>
      <c r="B3807">
        <v>5.12</v>
      </c>
      <c r="C3807">
        <v>228600</v>
      </c>
      <c r="D3807">
        <v>1170532.32</v>
      </c>
    </row>
    <row r="3808" spans="1:4">
      <c r="A3808" s="4">
        <v>41172.479166666664</v>
      </c>
      <c r="B3808">
        <v>5.1100000000000003</v>
      </c>
      <c r="C3808">
        <v>783321</v>
      </c>
      <c r="D3808">
        <v>4000544.78</v>
      </c>
    </row>
    <row r="3809" spans="1:4">
      <c r="A3809" s="4">
        <v>41172.548611111109</v>
      </c>
      <c r="B3809">
        <v>5.09</v>
      </c>
      <c r="C3809">
        <v>400626</v>
      </c>
      <c r="D3809">
        <v>2043677.76</v>
      </c>
    </row>
    <row r="3810" spans="1:4">
      <c r="A3810" s="4">
        <v>41172.555555555555</v>
      </c>
      <c r="B3810">
        <v>5.09</v>
      </c>
      <c r="C3810">
        <v>485499</v>
      </c>
      <c r="D3810">
        <v>2470777.84</v>
      </c>
    </row>
    <row r="3811" spans="1:4">
      <c r="A3811" s="4">
        <v>41172.5625</v>
      </c>
      <c r="B3811">
        <v>5.09</v>
      </c>
      <c r="C3811">
        <v>396164</v>
      </c>
      <c r="D3811">
        <v>2016384.14</v>
      </c>
    </row>
    <row r="3812" spans="1:4">
      <c r="A3812" s="4">
        <v>41172.569444444445</v>
      </c>
      <c r="B3812">
        <v>5.0999999999999996</v>
      </c>
      <c r="C3812">
        <v>237802</v>
      </c>
      <c r="D3812">
        <v>1211553.08</v>
      </c>
    </row>
    <row r="3813" spans="1:4">
      <c r="A3813" s="4">
        <v>41172.576388888891</v>
      </c>
      <c r="B3813">
        <v>5.09</v>
      </c>
      <c r="C3813">
        <v>270223</v>
      </c>
      <c r="D3813">
        <v>1377493.07</v>
      </c>
    </row>
    <row r="3814" spans="1:4">
      <c r="A3814" s="4">
        <v>41172.583333333336</v>
      </c>
      <c r="B3814">
        <v>5.08</v>
      </c>
      <c r="C3814">
        <v>827095</v>
      </c>
      <c r="D3814">
        <v>4201606.88</v>
      </c>
    </row>
    <row r="3815" spans="1:4">
      <c r="A3815" s="4">
        <v>41172.590277777781</v>
      </c>
      <c r="B3815">
        <v>5.07</v>
      </c>
      <c r="C3815">
        <v>448217</v>
      </c>
      <c r="D3815">
        <v>2274394.19</v>
      </c>
    </row>
    <row r="3816" spans="1:4">
      <c r="A3816" s="4">
        <v>41172.597222222219</v>
      </c>
      <c r="B3816">
        <v>5.07</v>
      </c>
      <c r="C3816">
        <v>402195</v>
      </c>
      <c r="D3816">
        <v>2038658.7</v>
      </c>
    </row>
    <row r="3817" spans="1:4">
      <c r="A3817" s="4">
        <v>41172.604166666664</v>
      </c>
      <c r="B3817">
        <v>5.0599999999999996</v>
      </c>
      <c r="C3817">
        <v>417312</v>
      </c>
      <c r="D3817">
        <v>2116511.7200000002</v>
      </c>
    </row>
    <row r="3818" spans="1:4">
      <c r="A3818" s="4">
        <v>41172.611111111109</v>
      </c>
      <c r="B3818">
        <v>5.03</v>
      </c>
      <c r="C3818">
        <v>925808</v>
      </c>
      <c r="D3818">
        <v>4679945.97</v>
      </c>
    </row>
    <row r="3819" spans="1:4">
      <c r="A3819" s="4">
        <v>41172.618055555555</v>
      </c>
      <c r="B3819">
        <v>5.0599999999999996</v>
      </c>
      <c r="C3819">
        <v>519154</v>
      </c>
      <c r="D3819">
        <v>2621720.62</v>
      </c>
    </row>
    <row r="3820" spans="1:4">
      <c r="A3820" s="4">
        <v>41172.625</v>
      </c>
      <c r="B3820">
        <v>5.07</v>
      </c>
      <c r="C3820">
        <v>753149</v>
      </c>
      <c r="D3820">
        <v>3811674.45</v>
      </c>
    </row>
    <row r="3821" spans="1:4">
      <c r="A3821" s="4">
        <v>41173.402777777781</v>
      </c>
      <c r="B3821">
        <v>5.07</v>
      </c>
      <c r="C3821">
        <v>348361</v>
      </c>
      <c r="D3821">
        <v>1754831.17</v>
      </c>
    </row>
    <row r="3822" spans="1:4">
      <c r="A3822" s="4">
        <v>41173.409722222219</v>
      </c>
      <c r="B3822">
        <v>5.0599999999999996</v>
      </c>
      <c r="C3822">
        <v>203350</v>
      </c>
      <c r="D3822">
        <v>1029734</v>
      </c>
    </row>
    <row r="3823" spans="1:4">
      <c r="A3823" s="4">
        <v>41173.416666666664</v>
      </c>
      <c r="B3823">
        <v>5.07</v>
      </c>
      <c r="C3823">
        <v>359635</v>
      </c>
      <c r="D3823">
        <v>1823448.65</v>
      </c>
    </row>
    <row r="3824" spans="1:4">
      <c r="A3824" s="4">
        <v>41173.423611111109</v>
      </c>
      <c r="B3824">
        <v>5.08</v>
      </c>
      <c r="C3824">
        <v>343307</v>
      </c>
      <c r="D3824">
        <v>1748263.32</v>
      </c>
    </row>
    <row r="3825" spans="1:4">
      <c r="A3825" s="4">
        <v>41173.430555555555</v>
      </c>
      <c r="B3825">
        <v>5.0999999999999996</v>
      </c>
      <c r="C3825">
        <v>254988</v>
      </c>
      <c r="D3825">
        <v>1298657.02</v>
      </c>
    </row>
    <row r="3826" spans="1:4">
      <c r="A3826" s="4">
        <v>41173.4375</v>
      </c>
      <c r="B3826">
        <v>5.08</v>
      </c>
      <c r="C3826">
        <v>170294</v>
      </c>
      <c r="D3826">
        <v>866985.54</v>
      </c>
    </row>
    <row r="3827" spans="1:4">
      <c r="A3827" s="4">
        <v>41173.444444444445</v>
      </c>
      <c r="B3827">
        <v>5.0999999999999996</v>
      </c>
      <c r="C3827">
        <v>323812</v>
      </c>
      <c r="D3827">
        <v>1651686.95</v>
      </c>
    </row>
    <row r="3828" spans="1:4">
      <c r="A3828" s="4">
        <v>41173.451388888891</v>
      </c>
      <c r="B3828">
        <v>5.07</v>
      </c>
      <c r="C3828">
        <v>234210</v>
      </c>
      <c r="D3828">
        <v>1191308.31</v>
      </c>
    </row>
    <row r="3829" spans="1:4">
      <c r="A3829" s="4">
        <v>41173.458333333336</v>
      </c>
      <c r="B3829">
        <v>5.08</v>
      </c>
      <c r="C3829">
        <v>85135</v>
      </c>
      <c r="D3829">
        <v>432493.08</v>
      </c>
    </row>
    <row r="3830" spans="1:4">
      <c r="A3830" s="4">
        <v>41173.465277777781</v>
      </c>
      <c r="B3830">
        <v>5.09</v>
      </c>
      <c r="C3830">
        <v>121314</v>
      </c>
      <c r="D3830">
        <v>616259.30000000005</v>
      </c>
    </row>
    <row r="3831" spans="1:4">
      <c r="A3831" s="4">
        <v>41173.472222222219</v>
      </c>
      <c r="B3831">
        <v>5.08</v>
      </c>
      <c r="C3831">
        <v>99148</v>
      </c>
      <c r="D3831">
        <v>504512.22</v>
      </c>
    </row>
    <row r="3832" spans="1:4">
      <c r="A3832" s="4">
        <v>41173.479166666664</v>
      </c>
      <c r="B3832">
        <v>5.08</v>
      </c>
      <c r="C3832">
        <v>74743</v>
      </c>
      <c r="D3832">
        <v>380236.44</v>
      </c>
    </row>
    <row r="3833" spans="1:4">
      <c r="A3833" s="4">
        <v>41173.548611111109</v>
      </c>
      <c r="B3833">
        <v>5.09</v>
      </c>
      <c r="C3833">
        <v>95419</v>
      </c>
      <c r="D3833">
        <v>485261.72</v>
      </c>
    </row>
    <row r="3834" spans="1:4">
      <c r="A3834" s="4">
        <v>41173.555555555555</v>
      </c>
      <c r="B3834">
        <v>5.09</v>
      </c>
      <c r="C3834">
        <v>156111</v>
      </c>
      <c r="D3834">
        <v>794994.98</v>
      </c>
    </row>
    <row r="3835" spans="1:4">
      <c r="A3835" s="4">
        <v>41173.5625</v>
      </c>
      <c r="B3835">
        <v>5.0999999999999996</v>
      </c>
      <c r="C3835">
        <v>293784</v>
      </c>
      <c r="D3835">
        <v>1498667.46</v>
      </c>
    </row>
    <row r="3836" spans="1:4">
      <c r="A3836" s="4">
        <v>41173.569444444445</v>
      </c>
      <c r="B3836">
        <v>5.0999999999999996</v>
      </c>
      <c r="C3836">
        <v>220208</v>
      </c>
      <c r="D3836">
        <v>1122662.98</v>
      </c>
    </row>
    <row r="3837" spans="1:4">
      <c r="A3837" s="4">
        <v>41173.576388888891</v>
      </c>
      <c r="B3837">
        <v>5.08</v>
      </c>
      <c r="C3837">
        <v>176010</v>
      </c>
      <c r="D3837">
        <v>896016.64</v>
      </c>
    </row>
    <row r="3838" spans="1:4">
      <c r="A3838" s="4">
        <v>41173.583333333336</v>
      </c>
      <c r="B3838">
        <v>5.09</v>
      </c>
      <c r="C3838">
        <v>215798</v>
      </c>
      <c r="D3838">
        <v>1097255.3999999999</v>
      </c>
    </row>
    <row r="3839" spans="1:4">
      <c r="A3839" s="4">
        <v>41173.590277777781</v>
      </c>
      <c r="B3839">
        <v>5.05</v>
      </c>
      <c r="C3839">
        <v>523817</v>
      </c>
      <c r="D3839">
        <v>2658253.04</v>
      </c>
    </row>
    <row r="3840" spans="1:4">
      <c r="A3840" s="4">
        <v>41173.597222222219</v>
      </c>
      <c r="B3840">
        <v>5.0599999999999996</v>
      </c>
      <c r="C3840">
        <v>165223</v>
      </c>
      <c r="D3840">
        <v>836414.62</v>
      </c>
    </row>
    <row r="3841" spans="1:4">
      <c r="A3841" s="4">
        <v>41173.604166666664</v>
      </c>
      <c r="B3841">
        <v>5.07</v>
      </c>
      <c r="C3841">
        <v>103774</v>
      </c>
      <c r="D3841">
        <v>526032.1</v>
      </c>
    </row>
    <row r="3842" spans="1:4">
      <c r="A3842" s="4">
        <v>41173.611111111109</v>
      </c>
      <c r="B3842">
        <v>5.08</v>
      </c>
      <c r="C3842">
        <v>229772</v>
      </c>
      <c r="D3842">
        <v>1166900.04</v>
      </c>
    </row>
    <row r="3843" spans="1:4">
      <c r="A3843" s="4">
        <v>41173.618055555555</v>
      </c>
      <c r="B3843">
        <v>5.08</v>
      </c>
      <c r="C3843">
        <v>278117</v>
      </c>
      <c r="D3843">
        <v>1411488.68</v>
      </c>
    </row>
    <row r="3844" spans="1:4">
      <c r="A3844" s="4">
        <v>41173.625</v>
      </c>
      <c r="B3844">
        <v>5.08</v>
      </c>
      <c r="C3844">
        <v>414040</v>
      </c>
      <c r="D3844">
        <v>2102472.46</v>
      </c>
    </row>
    <row r="3845" spans="1:4">
      <c r="A3845" s="4">
        <v>41176.402777777781</v>
      </c>
      <c r="B3845">
        <v>5.01</v>
      </c>
      <c r="C3845">
        <v>335594</v>
      </c>
      <c r="D3845">
        <v>1682487</v>
      </c>
    </row>
    <row r="3846" spans="1:4">
      <c r="A3846" s="4">
        <v>41176.409722222219</v>
      </c>
      <c r="B3846">
        <v>5.01</v>
      </c>
      <c r="C3846">
        <v>360381</v>
      </c>
      <c r="D3846">
        <v>1804540</v>
      </c>
    </row>
    <row r="3847" spans="1:4">
      <c r="A3847" s="4">
        <v>41176.416666666664</v>
      </c>
      <c r="B3847">
        <v>5</v>
      </c>
      <c r="C3847">
        <v>413785</v>
      </c>
      <c r="D3847">
        <v>2069594.64</v>
      </c>
    </row>
    <row r="3848" spans="1:4">
      <c r="A3848" s="4">
        <v>41176.423611111109</v>
      </c>
      <c r="B3848">
        <v>5.0199999999999996</v>
      </c>
      <c r="C3848">
        <v>621354</v>
      </c>
      <c r="D3848">
        <v>3108435.23</v>
      </c>
    </row>
    <row r="3849" spans="1:4">
      <c r="A3849" s="4">
        <v>41176.430555555555</v>
      </c>
      <c r="B3849">
        <v>5.01</v>
      </c>
      <c r="C3849">
        <v>129002</v>
      </c>
      <c r="D3849">
        <v>646103</v>
      </c>
    </row>
    <row r="3850" spans="1:4">
      <c r="A3850" s="4">
        <v>41176.4375</v>
      </c>
      <c r="B3850">
        <v>5</v>
      </c>
      <c r="C3850">
        <v>187990</v>
      </c>
      <c r="D3850">
        <v>939805.82</v>
      </c>
    </row>
    <row r="3851" spans="1:4">
      <c r="A3851" s="4">
        <v>41176.444444444445</v>
      </c>
      <c r="B3851">
        <v>4.99</v>
      </c>
      <c r="C3851">
        <v>62204</v>
      </c>
      <c r="D3851">
        <v>310830.84000000003</v>
      </c>
    </row>
    <row r="3852" spans="1:4">
      <c r="A3852" s="4">
        <v>41176.451388888891</v>
      </c>
      <c r="B3852">
        <v>5</v>
      </c>
      <c r="C3852">
        <v>470313</v>
      </c>
      <c r="D3852">
        <v>2349102.13</v>
      </c>
    </row>
    <row r="3853" spans="1:4">
      <c r="A3853" s="4">
        <v>41176.458333333336</v>
      </c>
      <c r="B3853">
        <v>5.01</v>
      </c>
      <c r="C3853">
        <v>314481</v>
      </c>
      <c r="D3853">
        <v>1572264.03</v>
      </c>
    </row>
    <row r="3854" spans="1:4">
      <c r="A3854" s="4">
        <v>41176.465277777781</v>
      </c>
      <c r="B3854">
        <v>5.0199999999999996</v>
      </c>
      <c r="C3854">
        <v>382843</v>
      </c>
      <c r="D3854">
        <v>1917343.32</v>
      </c>
    </row>
    <row r="3855" spans="1:4">
      <c r="A3855" s="4">
        <v>41176.472222222219</v>
      </c>
      <c r="B3855">
        <v>5.05</v>
      </c>
      <c r="C3855">
        <v>262031</v>
      </c>
      <c r="D3855">
        <v>1318359.48</v>
      </c>
    </row>
    <row r="3856" spans="1:4">
      <c r="A3856" s="4">
        <v>41176.479166666664</v>
      </c>
      <c r="B3856">
        <v>5.08</v>
      </c>
      <c r="C3856">
        <v>287120</v>
      </c>
      <c r="D3856">
        <v>1454359.8</v>
      </c>
    </row>
    <row r="3857" spans="1:4">
      <c r="A3857" s="4">
        <v>41176.548611111109</v>
      </c>
      <c r="B3857">
        <v>5.0599999999999996</v>
      </c>
      <c r="C3857">
        <v>290921</v>
      </c>
      <c r="D3857">
        <v>1477734.26</v>
      </c>
    </row>
    <row r="3858" spans="1:4">
      <c r="A3858" s="4">
        <v>41176.555555555555</v>
      </c>
      <c r="B3858">
        <v>5.05</v>
      </c>
      <c r="C3858">
        <v>69837</v>
      </c>
      <c r="D3858">
        <v>353410.69</v>
      </c>
    </row>
    <row r="3859" spans="1:4">
      <c r="A3859" s="4">
        <v>41176.5625</v>
      </c>
      <c r="B3859">
        <v>5.05</v>
      </c>
      <c r="C3859">
        <v>70091</v>
      </c>
      <c r="D3859">
        <v>354108.55</v>
      </c>
    </row>
    <row r="3860" spans="1:4">
      <c r="A3860" s="4">
        <v>41176.569444444445</v>
      </c>
      <c r="B3860">
        <v>5.05</v>
      </c>
      <c r="C3860">
        <v>134081</v>
      </c>
      <c r="D3860">
        <v>677284.05</v>
      </c>
    </row>
    <row r="3861" spans="1:4">
      <c r="A3861" s="4">
        <v>41176.576388888891</v>
      </c>
      <c r="B3861">
        <v>5.05</v>
      </c>
      <c r="C3861">
        <v>94205</v>
      </c>
      <c r="D3861">
        <v>475809.25</v>
      </c>
    </row>
    <row r="3862" spans="1:4">
      <c r="A3862" s="4">
        <v>41176.583333333336</v>
      </c>
      <c r="B3862">
        <v>5.07</v>
      </c>
      <c r="C3862">
        <v>311164</v>
      </c>
      <c r="D3862">
        <v>1575947.83</v>
      </c>
    </row>
    <row r="3863" spans="1:4">
      <c r="A3863" s="4">
        <v>41176.590277777781</v>
      </c>
      <c r="B3863">
        <v>5.0599999999999996</v>
      </c>
      <c r="C3863">
        <v>193479</v>
      </c>
      <c r="D3863">
        <v>979058.75</v>
      </c>
    </row>
    <row r="3864" spans="1:4">
      <c r="A3864" s="4">
        <v>41176.597222222219</v>
      </c>
      <c r="B3864">
        <v>5.07</v>
      </c>
      <c r="C3864">
        <v>97377</v>
      </c>
      <c r="D3864">
        <v>493134.62</v>
      </c>
    </row>
    <row r="3865" spans="1:4">
      <c r="A3865" s="4">
        <v>41176.604166666664</v>
      </c>
      <c r="B3865">
        <v>5.08</v>
      </c>
      <c r="C3865">
        <v>93227</v>
      </c>
      <c r="D3865">
        <v>473070.62</v>
      </c>
    </row>
    <row r="3866" spans="1:4">
      <c r="A3866" s="4">
        <v>41176.611111111109</v>
      </c>
      <c r="B3866">
        <v>5.1100000000000003</v>
      </c>
      <c r="C3866">
        <v>494736</v>
      </c>
      <c r="D3866">
        <v>2520850.0499999998</v>
      </c>
    </row>
    <row r="3867" spans="1:4">
      <c r="A3867" s="4">
        <v>41176.618055555555</v>
      </c>
      <c r="B3867">
        <v>5.08</v>
      </c>
      <c r="C3867">
        <v>372187</v>
      </c>
      <c r="D3867">
        <v>1892835.69</v>
      </c>
    </row>
    <row r="3868" spans="1:4">
      <c r="A3868" s="4">
        <v>41176.625</v>
      </c>
      <c r="B3868">
        <v>5.08</v>
      </c>
      <c r="C3868">
        <v>236145</v>
      </c>
      <c r="D3868">
        <v>1199557.3899999999</v>
      </c>
    </row>
    <row r="3869" spans="1:4">
      <c r="A3869" s="4">
        <v>41177.402777777781</v>
      </c>
      <c r="B3869">
        <v>5.05</v>
      </c>
      <c r="C3869">
        <v>107981</v>
      </c>
      <c r="D3869">
        <v>544140.28</v>
      </c>
    </row>
    <row r="3870" spans="1:4">
      <c r="A3870" s="4">
        <v>41177.409722222219</v>
      </c>
      <c r="B3870">
        <v>5.05</v>
      </c>
      <c r="C3870">
        <v>267428</v>
      </c>
      <c r="D3870">
        <v>1350548.12</v>
      </c>
    </row>
    <row r="3871" spans="1:4">
      <c r="A3871" s="4">
        <v>41177.416666666664</v>
      </c>
      <c r="B3871">
        <v>5.05</v>
      </c>
      <c r="C3871">
        <v>210900</v>
      </c>
      <c r="D3871">
        <v>1062863</v>
      </c>
    </row>
    <row r="3872" spans="1:4">
      <c r="A3872" s="4">
        <v>41177.423611111109</v>
      </c>
      <c r="B3872">
        <v>5.05</v>
      </c>
      <c r="C3872">
        <v>283664</v>
      </c>
      <c r="D3872">
        <v>1432886.71</v>
      </c>
    </row>
    <row r="3873" spans="1:4">
      <c r="A3873" s="4">
        <v>41177.430555555555</v>
      </c>
      <c r="B3873">
        <v>5.09</v>
      </c>
      <c r="C3873">
        <v>239007</v>
      </c>
      <c r="D3873">
        <v>1213561.48</v>
      </c>
    </row>
    <row r="3874" spans="1:4">
      <c r="A3874" s="4">
        <v>41177.4375</v>
      </c>
      <c r="B3874">
        <v>5.0599999999999996</v>
      </c>
      <c r="C3874">
        <v>281280</v>
      </c>
      <c r="D3874">
        <v>1427935.24</v>
      </c>
    </row>
    <row r="3875" spans="1:4">
      <c r="A3875" s="4">
        <v>41177.444444444445</v>
      </c>
      <c r="B3875">
        <v>5.0599999999999996</v>
      </c>
      <c r="C3875">
        <v>157353</v>
      </c>
      <c r="D3875">
        <v>794708.76</v>
      </c>
    </row>
    <row r="3876" spans="1:4">
      <c r="A3876" s="4">
        <v>41177.451388888891</v>
      </c>
      <c r="B3876">
        <v>5.0599999999999996</v>
      </c>
      <c r="C3876">
        <v>188492</v>
      </c>
      <c r="D3876">
        <v>952916.6</v>
      </c>
    </row>
    <row r="3877" spans="1:4">
      <c r="A3877" s="4">
        <v>41177.458333333336</v>
      </c>
      <c r="B3877">
        <v>5.05</v>
      </c>
      <c r="C3877">
        <v>136339</v>
      </c>
      <c r="D3877">
        <v>688808.95</v>
      </c>
    </row>
    <row r="3878" spans="1:4">
      <c r="A3878" s="4">
        <v>41177.465277777781</v>
      </c>
      <c r="B3878">
        <v>5.05</v>
      </c>
      <c r="C3878">
        <v>125449</v>
      </c>
      <c r="D3878">
        <v>633482.31000000006</v>
      </c>
    </row>
    <row r="3879" spans="1:4">
      <c r="A3879" s="4">
        <v>41177.472222222219</v>
      </c>
      <c r="B3879">
        <v>5.01</v>
      </c>
      <c r="C3879">
        <v>1008405</v>
      </c>
      <c r="D3879">
        <v>5056182.03</v>
      </c>
    </row>
    <row r="3880" spans="1:4">
      <c r="A3880" s="4">
        <v>41177.479166666664</v>
      </c>
      <c r="B3880">
        <v>5.0199999999999996</v>
      </c>
      <c r="C3880">
        <v>297989</v>
      </c>
      <c r="D3880">
        <v>1492613.03</v>
      </c>
    </row>
    <row r="3881" spans="1:4">
      <c r="A3881" s="4">
        <v>41177.548611111109</v>
      </c>
      <c r="B3881">
        <v>5.05</v>
      </c>
      <c r="C3881">
        <v>351708</v>
      </c>
      <c r="D3881">
        <v>1775808.16</v>
      </c>
    </row>
    <row r="3882" spans="1:4">
      <c r="A3882" s="4">
        <v>41177.555555555555</v>
      </c>
      <c r="B3882">
        <v>5.04</v>
      </c>
      <c r="C3882">
        <v>172524</v>
      </c>
      <c r="D3882">
        <v>870816.82</v>
      </c>
    </row>
    <row r="3883" spans="1:4">
      <c r="A3883" s="4">
        <v>41177.5625</v>
      </c>
      <c r="B3883">
        <v>5.0599999999999996</v>
      </c>
      <c r="C3883">
        <v>87137</v>
      </c>
      <c r="D3883">
        <v>440478.85</v>
      </c>
    </row>
    <row r="3884" spans="1:4">
      <c r="A3884" s="4">
        <v>41177.569444444445</v>
      </c>
      <c r="B3884">
        <v>5.05</v>
      </c>
      <c r="C3884">
        <v>51204</v>
      </c>
      <c r="D3884">
        <v>258561.16</v>
      </c>
    </row>
    <row r="3885" spans="1:4">
      <c r="A3885" s="4">
        <v>41177.576388888891</v>
      </c>
      <c r="B3885">
        <v>5.03</v>
      </c>
      <c r="C3885">
        <v>303720</v>
      </c>
      <c r="D3885">
        <v>1532701.43</v>
      </c>
    </row>
    <row r="3886" spans="1:4">
      <c r="A3886" s="4">
        <v>41177.583333333336</v>
      </c>
      <c r="B3886">
        <v>5.04</v>
      </c>
      <c r="C3886">
        <v>104818</v>
      </c>
      <c r="D3886">
        <v>528012.72</v>
      </c>
    </row>
    <row r="3887" spans="1:4">
      <c r="A3887" s="4">
        <v>41177.590277777781</v>
      </c>
      <c r="B3887">
        <v>5.04</v>
      </c>
      <c r="C3887">
        <v>54239</v>
      </c>
      <c r="D3887">
        <v>273386.56</v>
      </c>
    </row>
    <row r="3888" spans="1:4">
      <c r="A3888" s="4">
        <v>41177.597222222219</v>
      </c>
      <c r="B3888">
        <v>5.04</v>
      </c>
      <c r="C3888">
        <v>33717</v>
      </c>
      <c r="D3888">
        <v>170125.68</v>
      </c>
    </row>
    <row r="3889" spans="1:4">
      <c r="A3889" s="4">
        <v>41177.604166666664</v>
      </c>
      <c r="B3889">
        <v>5.05</v>
      </c>
      <c r="C3889">
        <v>302285</v>
      </c>
      <c r="D3889">
        <v>1526747.4</v>
      </c>
    </row>
    <row r="3890" spans="1:4">
      <c r="A3890" s="4">
        <v>41177.611111111109</v>
      </c>
      <c r="B3890">
        <v>5.05</v>
      </c>
      <c r="C3890">
        <v>60718</v>
      </c>
      <c r="D3890">
        <v>306447.71999999997</v>
      </c>
    </row>
    <row r="3891" spans="1:4">
      <c r="A3891" s="4">
        <v>41177.618055555555</v>
      </c>
      <c r="B3891">
        <v>5.03</v>
      </c>
      <c r="C3891">
        <v>481434</v>
      </c>
      <c r="D3891">
        <v>2429216.25</v>
      </c>
    </row>
    <row r="3892" spans="1:4">
      <c r="A3892" s="4">
        <v>41177.625</v>
      </c>
      <c r="B3892">
        <v>5.03</v>
      </c>
      <c r="C3892">
        <v>459151</v>
      </c>
      <c r="D3892">
        <v>2310257.5299999998</v>
      </c>
    </row>
    <row r="3893" spans="1:4">
      <c r="A3893" s="4">
        <v>41178.402777777781</v>
      </c>
      <c r="B3893">
        <v>5.01</v>
      </c>
      <c r="C3893">
        <v>467731</v>
      </c>
      <c r="D3893">
        <v>2340025.4300000002</v>
      </c>
    </row>
    <row r="3894" spans="1:4">
      <c r="A3894" s="4">
        <v>41178.409722222219</v>
      </c>
      <c r="B3894">
        <v>4.99</v>
      </c>
      <c r="C3894">
        <v>511969</v>
      </c>
      <c r="D3894">
        <v>2558196.4300000002</v>
      </c>
    </row>
    <row r="3895" spans="1:4">
      <c r="A3895" s="4">
        <v>41178.416666666664</v>
      </c>
      <c r="B3895">
        <v>5</v>
      </c>
      <c r="C3895">
        <v>194574</v>
      </c>
      <c r="D3895">
        <v>971663.26</v>
      </c>
    </row>
    <row r="3896" spans="1:4">
      <c r="A3896" s="4">
        <v>41178.423611111109</v>
      </c>
      <c r="B3896">
        <v>4.9800000000000004</v>
      </c>
      <c r="C3896">
        <v>401097</v>
      </c>
      <c r="D3896">
        <v>2001244.32</v>
      </c>
    </row>
    <row r="3897" spans="1:4">
      <c r="A3897" s="4">
        <v>41178.430555555555</v>
      </c>
      <c r="B3897">
        <v>4.9800000000000004</v>
      </c>
      <c r="C3897">
        <v>278771</v>
      </c>
      <c r="D3897">
        <v>1388562.01</v>
      </c>
    </row>
    <row r="3898" spans="1:4">
      <c r="A3898" s="4">
        <v>41178.4375</v>
      </c>
      <c r="B3898">
        <v>4.9800000000000004</v>
      </c>
      <c r="C3898">
        <v>298772</v>
      </c>
      <c r="D3898">
        <v>1486470.42</v>
      </c>
    </row>
    <row r="3899" spans="1:4">
      <c r="A3899" s="4">
        <v>41178.444444444445</v>
      </c>
      <c r="B3899">
        <v>4.9800000000000004</v>
      </c>
      <c r="C3899">
        <v>177480</v>
      </c>
      <c r="D3899">
        <v>884124.67</v>
      </c>
    </row>
    <row r="3900" spans="1:4">
      <c r="A3900" s="4">
        <v>41178.451388888891</v>
      </c>
      <c r="B3900">
        <v>4.99</v>
      </c>
      <c r="C3900">
        <v>70128</v>
      </c>
      <c r="D3900">
        <v>349822.01</v>
      </c>
    </row>
    <row r="3901" spans="1:4">
      <c r="A3901" s="4">
        <v>41178.458333333336</v>
      </c>
      <c r="B3901">
        <v>5</v>
      </c>
      <c r="C3901">
        <v>149871</v>
      </c>
      <c r="D3901">
        <v>749187.29</v>
      </c>
    </row>
    <row r="3902" spans="1:4">
      <c r="A3902" s="4">
        <v>41178.465277777781</v>
      </c>
      <c r="B3902">
        <v>5</v>
      </c>
      <c r="C3902">
        <v>119109</v>
      </c>
      <c r="D3902">
        <v>595264.4</v>
      </c>
    </row>
    <row r="3903" spans="1:4">
      <c r="A3903" s="4">
        <v>41178.472222222219</v>
      </c>
      <c r="B3903">
        <v>4.99</v>
      </c>
      <c r="C3903">
        <v>121408</v>
      </c>
      <c r="D3903">
        <v>607019.43000000005</v>
      </c>
    </row>
    <row r="3904" spans="1:4">
      <c r="A3904" s="4">
        <v>41178.479166666664</v>
      </c>
      <c r="B3904">
        <v>4.99</v>
      </c>
      <c r="C3904">
        <v>149571</v>
      </c>
      <c r="D3904">
        <v>747090.29</v>
      </c>
    </row>
    <row r="3905" spans="1:4">
      <c r="A3905" s="4">
        <v>41178.548611111109</v>
      </c>
      <c r="B3905">
        <v>4.9800000000000004</v>
      </c>
      <c r="C3905">
        <v>118455</v>
      </c>
      <c r="D3905">
        <v>590878.74</v>
      </c>
    </row>
    <row r="3906" spans="1:4">
      <c r="A3906" s="4">
        <v>41178.555555555555</v>
      </c>
      <c r="B3906">
        <v>4.99</v>
      </c>
      <c r="C3906">
        <v>182546</v>
      </c>
      <c r="D3906">
        <v>910126.07999999996</v>
      </c>
    </row>
    <row r="3907" spans="1:4">
      <c r="A3907" s="4">
        <v>41178.5625</v>
      </c>
      <c r="B3907">
        <v>4.99</v>
      </c>
      <c r="C3907">
        <v>175245</v>
      </c>
      <c r="D3907">
        <v>874164.56</v>
      </c>
    </row>
    <row r="3908" spans="1:4">
      <c r="A3908" s="4">
        <v>41178.569444444445</v>
      </c>
      <c r="B3908">
        <v>4.99</v>
      </c>
      <c r="C3908">
        <v>174045</v>
      </c>
      <c r="D3908">
        <v>869550.55</v>
      </c>
    </row>
    <row r="3909" spans="1:4">
      <c r="A3909" s="4">
        <v>41178.576388888891</v>
      </c>
      <c r="B3909">
        <v>4.99</v>
      </c>
      <c r="C3909">
        <v>209716</v>
      </c>
      <c r="D3909">
        <v>1045970.17</v>
      </c>
    </row>
    <row r="3910" spans="1:4">
      <c r="A3910" s="4">
        <v>41178.583333333336</v>
      </c>
      <c r="B3910">
        <v>4.99</v>
      </c>
      <c r="C3910">
        <v>225171</v>
      </c>
      <c r="D3910">
        <v>1122224.58</v>
      </c>
    </row>
    <row r="3911" spans="1:4">
      <c r="A3911" s="4">
        <v>41178.590277777781</v>
      </c>
      <c r="B3911">
        <v>4.99</v>
      </c>
      <c r="C3911">
        <v>209900</v>
      </c>
      <c r="D3911">
        <v>1047929</v>
      </c>
    </row>
    <row r="3912" spans="1:4">
      <c r="A3912" s="4">
        <v>41178.597222222219</v>
      </c>
      <c r="B3912">
        <v>4.9800000000000004</v>
      </c>
      <c r="C3912">
        <v>127623</v>
      </c>
      <c r="D3912">
        <v>635732.54</v>
      </c>
    </row>
    <row r="3913" spans="1:4">
      <c r="A3913" s="4">
        <v>41178.604166666664</v>
      </c>
      <c r="B3913">
        <v>4.9800000000000004</v>
      </c>
      <c r="C3913">
        <v>388383</v>
      </c>
      <c r="D3913">
        <v>1933617.34</v>
      </c>
    </row>
    <row r="3914" spans="1:4">
      <c r="A3914" s="4">
        <v>41178.611111111109</v>
      </c>
      <c r="B3914">
        <v>4.9800000000000004</v>
      </c>
      <c r="C3914">
        <v>297093</v>
      </c>
      <c r="D3914">
        <v>1479481.11</v>
      </c>
    </row>
    <row r="3915" spans="1:4">
      <c r="A3915" s="4">
        <v>41178.618055555555</v>
      </c>
      <c r="B3915">
        <v>4.9800000000000004</v>
      </c>
      <c r="C3915">
        <v>300275</v>
      </c>
      <c r="D3915">
        <v>1493632.85</v>
      </c>
    </row>
    <row r="3916" spans="1:4">
      <c r="A3916" s="4">
        <v>41178.625</v>
      </c>
      <c r="B3916">
        <v>4.99</v>
      </c>
      <c r="C3916">
        <v>838805</v>
      </c>
      <c r="D3916">
        <v>4175482.43</v>
      </c>
    </row>
    <row r="3917" spans="1:4">
      <c r="A3917" s="4">
        <v>41179.402777777781</v>
      </c>
      <c r="B3917">
        <v>5</v>
      </c>
      <c r="C3917">
        <v>229654</v>
      </c>
      <c r="D3917">
        <v>1147258.5</v>
      </c>
    </row>
    <row r="3918" spans="1:4">
      <c r="A3918" s="4">
        <v>41179.409722222219</v>
      </c>
      <c r="B3918">
        <v>5</v>
      </c>
      <c r="C3918">
        <v>307996</v>
      </c>
      <c r="D3918">
        <v>1541747.96</v>
      </c>
    </row>
    <row r="3919" spans="1:4">
      <c r="A3919" s="4">
        <v>41179.416666666664</v>
      </c>
      <c r="B3919">
        <v>5</v>
      </c>
      <c r="C3919">
        <v>236924</v>
      </c>
      <c r="D3919">
        <v>1186383</v>
      </c>
    </row>
    <row r="3920" spans="1:4">
      <c r="A3920" s="4">
        <v>41179.423611111109</v>
      </c>
      <c r="B3920">
        <v>5.03</v>
      </c>
      <c r="C3920">
        <v>263000</v>
      </c>
      <c r="D3920">
        <v>1322363</v>
      </c>
    </row>
    <row r="3921" spans="1:4">
      <c r="A3921" s="4">
        <v>41179.430555555555</v>
      </c>
      <c r="B3921">
        <v>5.0199999999999996</v>
      </c>
      <c r="C3921">
        <v>456900</v>
      </c>
      <c r="D3921">
        <v>2292985</v>
      </c>
    </row>
    <row r="3922" spans="1:4">
      <c r="A3922" s="4">
        <v>41179.4375</v>
      </c>
      <c r="B3922">
        <v>5.01</v>
      </c>
      <c r="C3922">
        <v>219600</v>
      </c>
      <c r="D3922">
        <v>1100231.01</v>
      </c>
    </row>
    <row r="3923" spans="1:4">
      <c r="A3923" s="4">
        <v>41179.444444444445</v>
      </c>
      <c r="B3923">
        <v>5.01</v>
      </c>
      <c r="C3923">
        <v>223100</v>
      </c>
      <c r="D3923">
        <v>1117255</v>
      </c>
    </row>
    <row r="3924" spans="1:4">
      <c r="A3924" s="4">
        <v>41179.451388888891</v>
      </c>
      <c r="B3924">
        <v>5.01</v>
      </c>
      <c r="C3924">
        <v>115000</v>
      </c>
      <c r="D3924">
        <v>575566</v>
      </c>
    </row>
    <row r="3925" spans="1:4">
      <c r="A3925" s="4">
        <v>41179.458333333336</v>
      </c>
      <c r="B3925">
        <v>5.01</v>
      </c>
      <c r="C3925">
        <v>97000</v>
      </c>
      <c r="D3925">
        <v>485351</v>
      </c>
    </row>
    <row r="3926" spans="1:4">
      <c r="A3926" s="4">
        <v>41179.465277777781</v>
      </c>
      <c r="B3926">
        <v>5.01</v>
      </c>
      <c r="C3926">
        <v>167200</v>
      </c>
      <c r="D3926">
        <v>836320</v>
      </c>
    </row>
    <row r="3927" spans="1:4">
      <c r="A3927" s="4">
        <v>41179.472222222219</v>
      </c>
      <c r="B3927">
        <v>5.03</v>
      </c>
      <c r="C3927">
        <v>230600</v>
      </c>
      <c r="D3927">
        <v>1158362.02</v>
      </c>
    </row>
    <row r="3928" spans="1:4">
      <c r="A3928" s="4">
        <v>41179.479166666664</v>
      </c>
      <c r="B3928">
        <v>5.01</v>
      </c>
      <c r="C3928">
        <v>72753</v>
      </c>
      <c r="D3928">
        <v>364435.53</v>
      </c>
    </row>
    <row r="3929" spans="1:4">
      <c r="A3929" s="4">
        <v>41179.548611111109</v>
      </c>
      <c r="B3929">
        <v>5.01</v>
      </c>
      <c r="C3929">
        <v>127948</v>
      </c>
      <c r="D3929">
        <v>641096.47</v>
      </c>
    </row>
    <row r="3930" spans="1:4">
      <c r="A3930" s="4">
        <v>41179.555555555555</v>
      </c>
      <c r="B3930">
        <v>5.04</v>
      </c>
      <c r="C3930">
        <v>585389</v>
      </c>
      <c r="D3930">
        <v>2937421.63</v>
      </c>
    </row>
    <row r="3931" spans="1:4">
      <c r="A3931" s="4">
        <v>41179.5625</v>
      </c>
      <c r="B3931">
        <v>5.0999999999999996</v>
      </c>
      <c r="C3931">
        <v>1298685</v>
      </c>
      <c r="D3931">
        <v>6574001.6600000001</v>
      </c>
    </row>
    <row r="3932" spans="1:4">
      <c r="A3932" s="4">
        <v>41179.569444444445</v>
      </c>
      <c r="B3932">
        <v>5.1100000000000003</v>
      </c>
      <c r="C3932">
        <v>1795823</v>
      </c>
      <c r="D3932">
        <v>9210732.6500000004</v>
      </c>
    </row>
    <row r="3933" spans="1:4">
      <c r="A3933" s="4">
        <v>41179.576388888891</v>
      </c>
      <c r="B3933">
        <v>5.09</v>
      </c>
      <c r="C3933">
        <v>620732</v>
      </c>
      <c r="D3933">
        <v>3163331.05</v>
      </c>
    </row>
    <row r="3934" spans="1:4">
      <c r="A3934" s="4">
        <v>41179.583333333336</v>
      </c>
      <c r="B3934">
        <v>5.0999999999999996</v>
      </c>
      <c r="C3934">
        <v>417602</v>
      </c>
      <c r="D3934">
        <v>2130875.5499999998</v>
      </c>
    </row>
    <row r="3935" spans="1:4">
      <c r="A3935" s="4">
        <v>41179.590277777781</v>
      </c>
      <c r="B3935">
        <v>5.12</v>
      </c>
      <c r="C3935">
        <v>390500</v>
      </c>
      <c r="D3935">
        <v>1998106</v>
      </c>
    </row>
    <row r="3936" spans="1:4">
      <c r="A3936" s="4">
        <v>41179.597222222219</v>
      </c>
      <c r="B3936">
        <v>5.13</v>
      </c>
      <c r="C3936">
        <v>677294</v>
      </c>
      <c r="D3936">
        <v>3472092.32</v>
      </c>
    </row>
    <row r="3937" spans="1:4">
      <c r="A3937" s="4">
        <v>41179.604166666664</v>
      </c>
      <c r="B3937">
        <v>5.14</v>
      </c>
      <c r="C3937">
        <v>637200</v>
      </c>
      <c r="D3937">
        <v>3271950.45</v>
      </c>
    </row>
    <row r="3938" spans="1:4">
      <c r="A3938" s="4">
        <v>41179.611111111109</v>
      </c>
      <c r="B3938">
        <v>5.1100000000000003</v>
      </c>
      <c r="C3938">
        <v>1163810</v>
      </c>
      <c r="D3938">
        <v>5957517.5999999996</v>
      </c>
    </row>
    <row r="3939" spans="1:4">
      <c r="A3939" s="4">
        <v>41179.618055555555</v>
      </c>
      <c r="B3939">
        <v>5.0999999999999996</v>
      </c>
      <c r="C3939">
        <v>364302</v>
      </c>
      <c r="D3939">
        <v>1861887.2</v>
      </c>
    </row>
    <row r="3940" spans="1:4">
      <c r="A3940" s="4">
        <v>41179.625</v>
      </c>
      <c r="B3940">
        <v>5.12</v>
      </c>
      <c r="C3940">
        <v>518780</v>
      </c>
      <c r="D3940">
        <v>2649831.04</v>
      </c>
    </row>
    <row r="3941" spans="1:4">
      <c r="A3941" s="4">
        <v>41180.402777777781</v>
      </c>
      <c r="B3941">
        <v>5.05</v>
      </c>
      <c r="C3941">
        <v>773765</v>
      </c>
      <c r="D3941">
        <v>3919438.25</v>
      </c>
    </row>
    <row r="3942" spans="1:4">
      <c r="A3942" s="4">
        <v>41180.409722222219</v>
      </c>
      <c r="B3942">
        <v>5.0599999999999996</v>
      </c>
      <c r="C3942">
        <v>577928</v>
      </c>
      <c r="D3942">
        <v>2925847.87</v>
      </c>
    </row>
    <row r="3943" spans="1:4">
      <c r="A3943" s="4">
        <v>41180.416666666664</v>
      </c>
      <c r="B3943">
        <v>5.07</v>
      </c>
      <c r="C3943">
        <v>659662</v>
      </c>
      <c r="D3943">
        <v>3348471.8</v>
      </c>
    </row>
    <row r="3944" spans="1:4">
      <c r="A3944" s="4">
        <v>41180.423611111109</v>
      </c>
      <c r="B3944">
        <v>5.08</v>
      </c>
      <c r="C3944">
        <v>263728</v>
      </c>
      <c r="D3944">
        <v>1341674.24</v>
      </c>
    </row>
    <row r="3945" spans="1:4">
      <c r="A3945" s="4">
        <v>41180.430555555555</v>
      </c>
      <c r="B3945">
        <v>5.09</v>
      </c>
      <c r="C3945">
        <v>253325</v>
      </c>
      <c r="D3945">
        <v>1288927</v>
      </c>
    </row>
    <row r="3946" spans="1:4">
      <c r="A3946" s="4">
        <v>41180.4375</v>
      </c>
      <c r="B3946">
        <v>5.09</v>
      </c>
      <c r="C3946">
        <v>228971</v>
      </c>
      <c r="D3946">
        <v>1164626.22</v>
      </c>
    </row>
    <row r="3947" spans="1:4">
      <c r="A3947" s="4">
        <v>41180.444444444445</v>
      </c>
      <c r="B3947">
        <v>5.1100000000000003</v>
      </c>
      <c r="C3947">
        <v>163236</v>
      </c>
      <c r="D3947">
        <v>832308.78</v>
      </c>
    </row>
    <row r="3948" spans="1:4">
      <c r="A3948" s="4">
        <v>41180.451388888891</v>
      </c>
      <c r="B3948">
        <v>5.0999999999999996</v>
      </c>
      <c r="C3948">
        <v>651335</v>
      </c>
      <c r="D3948">
        <v>3329550.61</v>
      </c>
    </row>
    <row r="3949" spans="1:4">
      <c r="A3949" s="4">
        <v>41180.458333333336</v>
      </c>
      <c r="B3949">
        <v>5.12</v>
      </c>
      <c r="C3949">
        <v>435448</v>
      </c>
      <c r="D3949">
        <v>2220653.41</v>
      </c>
    </row>
    <row r="3950" spans="1:4">
      <c r="A3950" s="4">
        <v>41180.465277777781</v>
      </c>
      <c r="B3950">
        <v>5.13</v>
      </c>
      <c r="C3950">
        <v>451773</v>
      </c>
      <c r="D3950">
        <v>2313362.0299999998</v>
      </c>
    </row>
    <row r="3951" spans="1:4">
      <c r="A3951" s="4">
        <v>41180.472222222219</v>
      </c>
      <c r="B3951">
        <v>5.13</v>
      </c>
      <c r="C3951">
        <v>641279</v>
      </c>
      <c r="D3951">
        <v>3281049.33</v>
      </c>
    </row>
    <row r="3952" spans="1:4">
      <c r="A3952" s="4">
        <v>41180.479166666664</v>
      </c>
      <c r="B3952">
        <v>5.15</v>
      </c>
      <c r="C3952">
        <v>973273</v>
      </c>
      <c r="D3952">
        <v>5009347.24</v>
      </c>
    </row>
    <row r="3953" spans="1:4">
      <c r="A3953" s="4">
        <v>41180.548611111109</v>
      </c>
      <c r="B3953">
        <v>5.16</v>
      </c>
      <c r="C3953">
        <v>746920</v>
      </c>
      <c r="D3953">
        <v>3859913.71</v>
      </c>
    </row>
    <row r="3954" spans="1:4">
      <c r="A3954" s="4">
        <v>41180.555555555555</v>
      </c>
      <c r="B3954">
        <v>5.16</v>
      </c>
      <c r="C3954">
        <v>393501</v>
      </c>
      <c r="D3954">
        <v>2027673.5</v>
      </c>
    </row>
    <row r="3955" spans="1:4">
      <c r="A3955" s="4">
        <v>41180.5625</v>
      </c>
      <c r="B3955">
        <v>5.16</v>
      </c>
      <c r="C3955">
        <v>706590</v>
      </c>
      <c r="D3955">
        <v>3643571.87</v>
      </c>
    </row>
    <row r="3956" spans="1:4">
      <c r="A3956" s="4">
        <v>41180.569444444445</v>
      </c>
      <c r="B3956">
        <v>5.14</v>
      </c>
      <c r="C3956">
        <v>511943</v>
      </c>
      <c r="D3956">
        <v>2631238.52</v>
      </c>
    </row>
    <row r="3957" spans="1:4">
      <c r="A3957" s="4">
        <v>41180.576388888891</v>
      </c>
      <c r="B3957">
        <v>5.15</v>
      </c>
      <c r="C3957">
        <v>263555</v>
      </c>
      <c r="D3957">
        <v>1356031.7</v>
      </c>
    </row>
    <row r="3958" spans="1:4">
      <c r="A3958" s="4">
        <v>41180.583333333336</v>
      </c>
      <c r="B3958">
        <v>5.16</v>
      </c>
      <c r="C3958">
        <v>288299</v>
      </c>
      <c r="D3958">
        <v>1484501.86</v>
      </c>
    </row>
    <row r="3959" spans="1:4">
      <c r="A3959" s="4">
        <v>41180.590277777781</v>
      </c>
      <c r="B3959">
        <v>5.15</v>
      </c>
      <c r="C3959">
        <v>482500</v>
      </c>
      <c r="D3959">
        <v>2485861</v>
      </c>
    </row>
    <row r="3960" spans="1:4">
      <c r="A3960" s="4">
        <v>41180.597222222219</v>
      </c>
      <c r="B3960">
        <v>5.16</v>
      </c>
      <c r="C3960">
        <v>753500</v>
      </c>
      <c r="D3960">
        <v>3886577</v>
      </c>
    </row>
    <row r="3961" spans="1:4">
      <c r="A3961" s="4">
        <v>41180.604166666664</v>
      </c>
      <c r="B3961">
        <v>5.15</v>
      </c>
      <c r="C3961">
        <v>424800</v>
      </c>
      <c r="D3961">
        <v>2188323</v>
      </c>
    </row>
    <row r="3962" spans="1:4">
      <c r="A3962" s="4">
        <v>41180.611111111109</v>
      </c>
      <c r="B3962">
        <v>5.16</v>
      </c>
      <c r="C3962">
        <v>1147300</v>
      </c>
      <c r="D3962">
        <v>5910497</v>
      </c>
    </row>
    <row r="3963" spans="1:4">
      <c r="A3963" s="4">
        <v>41180.618055555555</v>
      </c>
      <c r="B3963">
        <v>5.18</v>
      </c>
      <c r="C3963">
        <v>1148737</v>
      </c>
      <c r="D3963">
        <v>5928429.75</v>
      </c>
    </row>
    <row r="3964" spans="1:4">
      <c r="A3964" s="4">
        <v>41180.625</v>
      </c>
      <c r="B3964">
        <v>5.19</v>
      </c>
      <c r="C3964">
        <v>1633644</v>
      </c>
      <c r="D3964">
        <v>8471691.4199999999</v>
      </c>
    </row>
    <row r="3965" spans="1:4">
      <c r="A3965" s="4">
        <v>41190.402777777781</v>
      </c>
      <c r="B3965">
        <v>5.2</v>
      </c>
      <c r="C3965">
        <v>960810</v>
      </c>
      <c r="D3965">
        <v>4978098.5199999996</v>
      </c>
    </row>
    <row r="3966" spans="1:4">
      <c r="A3966" s="4">
        <v>41190.409722222219</v>
      </c>
      <c r="B3966">
        <v>5.18</v>
      </c>
      <c r="C3966">
        <v>659100</v>
      </c>
      <c r="D3966">
        <v>3424903</v>
      </c>
    </row>
    <row r="3967" spans="1:4">
      <c r="A3967" s="4">
        <v>41190.416666666664</v>
      </c>
      <c r="B3967">
        <v>5.16</v>
      </c>
      <c r="C3967">
        <v>607522</v>
      </c>
      <c r="D3967">
        <v>3142896.96</v>
      </c>
    </row>
    <row r="3968" spans="1:4">
      <c r="A3968" s="4">
        <v>41190.423611111109</v>
      </c>
      <c r="B3968">
        <v>5.14</v>
      </c>
      <c r="C3968">
        <v>548268</v>
      </c>
      <c r="D3968">
        <v>2826065.2</v>
      </c>
    </row>
    <row r="3969" spans="1:4">
      <c r="A3969" s="4">
        <v>41190.430555555555</v>
      </c>
      <c r="B3969">
        <v>5.15</v>
      </c>
      <c r="C3969">
        <v>341700</v>
      </c>
      <c r="D3969">
        <v>1756010</v>
      </c>
    </row>
    <row r="3970" spans="1:4">
      <c r="A3970" s="4">
        <v>41190.4375</v>
      </c>
      <c r="B3970">
        <v>5.15</v>
      </c>
      <c r="C3970">
        <v>222318</v>
      </c>
      <c r="D3970">
        <v>1143374.49</v>
      </c>
    </row>
    <row r="3971" spans="1:4">
      <c r="A3971" s="4">
        <v>41190.444444444445</v>
      </c>
      <c r="B3971">
        <v>5.14</v>
      </c>
      <c r="C3971">
        <v>202000</v>
      </c>
      <c r="D3971">
        <v>1039687</v>
      </c>
    </row>
    <row r="3972" spans="1:4">
      <c r="A3972" s="4">
        <v>41190.451388888891</v>
      </c>
      <c r="B3972">
        <v>5.14</v>
      </c>
      <c r="C3972">
        <v>336700</v>
      </c>
      <c r="D3972">
        <v>1733503</v>
      </c>
    </row>
    <row r="3973" spans="1:4">
      <c r="A3973" s="4">
        <v>41190.458333333336</v>
      </c>
      <c r="B3973">
        <v>5.14</v>
      </c>
      <c r="C3973">
        <v>85808</v>
      </c>
      <c r="D3973">
        <v>441304.12</v>
      </c>
    </row>
    <row r="3974" spans="1:4">
      <c r="A3974" s="4">
        <v>41190.465277777781</v>
      </c>
      <c r="B3974">
        <v>5.13</v>
      </c>
      <c r="C3974">
        <v>329774</v>
      </c>
      <c r="D3974">
        <v>1693244.36</v>
      </c>
    </row>
    <row r="3975" spans="1:4">
      <c r="A3975" s="4">
        <v>41190.472222222219</v>
      </c>
      <c r="B3975">
        <v>5.14</v>
      </c>
      <c r="C3975">
        <v>139808</v>
      </c>
      <c r="D3975">
        <v>717553.96</v>
      </c>
    </row>
    <row r="3976" spans="1:4">
      <c r="A3976" s="4">
        <v>41190.479166666664</v>
      </c>
      <c r="B3976">
        <v>5.1100000000000003</v>
      </c>
      <c r="C3976">
        <v>459717</v>
      </c>
      <c r="D3976">
        <v>2354891.79</v>
      </c>
    </row>
    <row r="3977" spans="1:4">
      <c r="A3977" s="4">
        <v>41190.548611111109</v>
      </c>
      <c r="B3977">
        <v>5.12</v>
      </c>
      <c r="C3977">
        <v>152506</v>
      </c>
      <c r="D3977">
        <v>780324.66</v>
      </c>
    </row>
    <row r="3978" spans="1:4">
      <c r="A3978" s="4">
        <v>41190.555555555555</v>
      </c>
      <c r="B3978">
        <v>5.12</v>
      </c>
      <c r="C3978">
        <v>258309</v>
      </c>
      <c r="D3978">
        <v>1322322.99</v>
      </c>
    </row>
    <row r="3979" spans="1:4">
      <c r="A3979" s="4">
        <v>41190.5625</v>
      </c>
      <c r="B3979">
        <v>5.13</v>
      </c>
      <c r="C3979">
        <v>132911</v>
      </c>
      <c r="D3979">
        <v>680543.32</v>
      </c>
    </row>
    <row r="3980" spans="1:4">
      <c r="A3980" s="4">
        <v>41190.569444444445</v>
      </c>
      <c r="B3980">
        <v>5.13</v>
      </c>
      <c r="C3980">
        <v>147516</v>
      </c>
      <c r="D3980">
        <v>756244.08</v>
      </c>
    </row>
    <row r="3981" spans="1:4">
      <c r="A3981" s="4">
        <v>41190.576388888891</v>
      </c>
      <c r="B3981">
        <v>5.12</v>
      </c>
      <c r="C3981">
        <v>187788</v>
      </c>
      <c r="D3981">
        <v>963057.4</v>
      </c>
    </row>
    <row r="3982" spans="1:4">
      <c r="A3982" s="4">
        <v>41190.583333333336</v>
      </c>
      <c r="B3982">
        <v>5.1100000000000003</v>
      </c>
      <c r="C3982">
        <v>516130</v>
      </c>
      <c r="D3982">
        <v>2640162.2599999998</v>
      </c>
    </row>
    <row r="3983" spans="1:4">
      <c r="A3983" s="4">
        <v>41190.590277777781</v>
      </c>
      <c r="B3983">
        <v>5.12</v>
      </c>
      <c r="C3983">
        <v>324217</v>
      </c>
      <c r="D3983">
        <v>1659215.56</v>
      </c>
    </row>
    <row r="3984" spans="1:4">
      <c r="A3984" s="4">
        <v>41190.597222222219</v>
      </c>
      <c r="B3984">
        <v>5.13</v>
      </c>
      <c r="C3984">
        <v>388145</v>
      </c>
      <c r="D3984">
        <v>1987272.26</v>
      </c>
    </row>
    <row r="3985" spans="1:4">
      <c r="A3985" s="4">
        <v>41190.604166666664</v>
      </c>
      <c r="B3985">
        <v>5.1100000000000003</v>
      </c>
      <c r="C3985">
        <v>229351</v>
      </c>
      <c r="D3985">
        <v>1173929.6100000001</v>
      </c>
    </row>
    <row r="3986" spans="1:4">
      <c r="A3986" s="4">
        <v>41190.611111111109</v>
      </c>
      <c r="B3986">
        <v>5.12</v>
      </c>
      <c r="C3986">
        <v>514915</v>
      </c>
      <c r="D3986">
        <v>2635640.65</v>
      </c>
    </row>
    <row r="3987" spans="1:4">
      <c r="A3987" s="4">
        <v>41190.618055555555</v>
      </c>
      <c r="B3987">
        <v>5.12</v>
      </c>
      <c r="C3987">
        <v>507456</v>
      </c>
      <c r="D3987">
        <v>2596053.16</v>
      </c>
    </row>
    <row r="3988" spans="1:4">
      <c r="A3988" s="4">
        <v>41190.625</v>
      </c>
      <c r="B3988">
        <v>5.12</v>
      </c>
      <c r="C3988">
        <v>505200</v>
      </c>
      <c r="D3988">
        <v>2587395</v>
      </c>
    </row>
    <row r="3989" spans="1:4">
      <c r="A3989" s="4">
        <v>41191.402777777781</v>
      </c>
      <c r="B3989">
        <v>5.18</v>
      </c>
      <c r="C3989">
        <v>367750</v>
      </c>
      <c r="D3989">
        <v>1900767.89</v>
      </c>
    </row>
    <row r="3990" spans="1:4">
      <c r="A3990" s="4">
        <v>41191.409722222219</v>
      </c>
      <c r="B3990">
        <v>5.17</v>
      </c>
      <c r="C3990">
        <v>377100</v>
      </c>
      <c r="D3990">
        <v>1947374</v>
      </c>
    </row>
    <row r="3991" spans="1:4">
      <c r="A3991" s="4">
        <v>41191.416666666664</v>
      </c>
      <c r="B3991">
        <v>5.2</v>
      </c>
      <c r="C3991">
        <v>1078545</v>
      </c>
      <c r="D3991">
        <v>5600968.2699999996</v>
      </c>
    </row>
    <row r="3992" spans="1:4">
      <c r="A3992" s="4">
        <v>41191.423611111109</v>
      </c>
      <c r="B3992">
        <v>5.2</v>
      </c>
      <c r="C3992">
        <v>858500</v>
      </c>
      <c r="D3992">
        <v>4475203.9800000004</v>
      </c>
    </row>
    <row r="3993" spans="1:4">
      <c r="A3993" s="4">
        <v>41191.430555555555</v>
      </c>
      <c r="B3993">
        <v>5.23</v>
      </c>
      <c r="C3993">
        <v>1092500</v>
      </c>
      <c r="D3993">
        <v>5696107.54</v>
      </c>
    </row>
    <row r="3994" spans="1:4">
      <c r="A3994" s="4">
        <v>41191.4375</v>
      </c>
      <c r="B3994">
        <v>5.23</v>
      </c>
      <c r="C3994">
        <v>670060</v>
      </c>
      <c r="D3994">
        <v>3501781.74</v>
      </c>
    </row>
    <row r="3995" spans="1:4">
      <c r="A3995" s="4">
        <v>41191.444444444445</v>
      </c>
      <c r="B3995">
        <v>5.23</v>
      </c>
      <c r="C3995">
        <v>350102</v>
      </c>
      <c r="D3995">
        <v>1828871.44</v>
      </c>
    </row>
    <row r="3996" spans="1:4">
      <c r="A3996" s="4">
        <v>41191.451388888891</v>
      </c>
      <c r="B3996">
        <v>5.21</v>
      </c>
      <c r="C3996">
        <v>244503</v>
      </c>
      <c r="D3996">
        <v>1276578.6299999999</v>
      </c>
    </row>
    <row r="3997" spans="1:4">
      <c r="A3997" s="4">
        <v>41191.458333333336</v>
      </c>
      <c r="B3997">
        <v>5.23</v>
      </c>
      <c r="C3997">
        <v>442664</v>
      </c>
      <c r="D3997">
        <v>2312792</v>
      </c>
    </row>
    <row r="3998" spans="1:4">
      <c r="A3998" s="4">
        <v>41191.465277777781</v>
      </c>
      <c r="B3998">
        <v>5.22</v>
      </c>
      <c r="C3998">
        <v>237564</v>
      </c>
      <c r="D3998">
        <v>1239700.08</v>
      </c>
    </row>
    <row r="3999" spans="1:4">
      <c r="A3999" s="4">
        <v>41191.472222222219</v>
      </c>
      <c r="B3999">
        <v>5.22</v>
      </c>
      <c r="C3999">
        <v>488372</v>
      </c>
      <c r="D3999">
        <v>2551696.42</v>
      </c>
    </row>
    <row r="4000" spans="1:4">
      <c r="A4000" s="4">
        <v>41191.479166666664</v>
      </c>
      <c r="B4000">
        <v>5.23</v>
      </c>
      <c r="C4000">
        <v>602120</v>
      </c>
      <c r="D4000">
        <v>3143694.4</v>
      </c>
    </row>
    <row r="4001" spans="1:4">
      <c r="A4001" s="4">
        <v>41191.548611111109</v>
      </c>
      <c r="B4001">
        <v>5.21</v>
      </c>
      <c r="C4001">
        <v>467030</v>
      </c>
      <c r="D4001">
        <v>2439966.75</v>
      </c>
    </row>
    <row r="4002" spans="1:4">
      <c r="A4002" s="4">
        <v>41191.555555555555</v>
      </c>
      <c r="B4002">
        <v>5.22</v>
      </c>
      <c r="C4002">
        <v>565037</v>
      </c>
      <c r="D4002">
        <v>2944590.77</v>
      </c>
    </row>
    <row r="4003" spans="1:4">
      <c r="A4003" s="4">
        <v>41191.5625</v>
      </c>
      <c r="B4003">
        <v>5.22</v>
      </c>
      <c r="C4003">
        <v>498363</v>
      </c>
      <c r="D4003">
        <v>2601640.23</v>
      </c>
    </row>
    <row r="4004" spans="1:4">
      <c r="A4004" s="4">
        <v>41191.569444444445</v>
      </c>
      <c r="B4004">
        <v>5.21</v>
      </c>
      <c r="C4004">
        <v>144066</v>
      </c>
      <c r="D4004">
        <v>751130.86</v>
      </c>
    </row>
    <row r="4005" spans="1:4">
      <c r="A4005" s="4">
        <v>41191.576388888891</v>
      </c>
      <c r="B4005">
        <v>5.21</v>
      </c>
      <c r="C4005">
        <v>375911</v>
      </c>
      <c r="D4005">
        <v>1958677.31</v>
      </c>
    </row>
    <row r="4006" spans="1:4">
      <c r="A4006" s="4">
        <v>41191.583333333336</v>
      </c>
      <c r="B4006">
        <v>5.22</v>
      </c>
      <c r="C4006">
        <v>338490</v>
      </c>
      <c r="D4006">
        <v>1764978.9</v>
      </c>
    </row>
    <row r="4007" spans="1:4">
      <c r="A4007" s="4">
        <v>41191.590277777781</v>
      </c>
      <c r="B4007">
        <v>5.22</v>
      </c>
      <c r="C4007">
        <v>408526</v>
      </c>
      <c r="D4007">
        <v>2132359.4</v>
      </c>
    </row>
    <row r="4008" spans="1:4">
      <c r="A4008" s="4">
        <v>41191.597222222219</v>
      </c>
      <c r="B4008">
        <v>5.21</v>
      </c>
      <c r="C4008">
        <v>438080</v>
      </c>
      <c r="D4008">
        <v>2286699.98</v>
      </c>
    </row>
    <row r="4009" spans="1:4">
      <c r="A4009" s="4">
        <v>41191.604166666664</v>
      </c>
      <c r="B4009">
        <v>5.22</v>
      </c>
      <c r="C4009">
        <v>488804</v>
      </c>
      <c r="D4009">
        <v>2548680.84</v>
      </c>
    </row>
    <row r="4010" spans="1:4">
      <c r="A4010" s="4">
        <v>41191.611111111109</v>
      </c>
      <c r="B4010">
        <v>5.23</v>
      </c>
      <c r="C4010">
        <v>655873</v>
      </c>
      <c r="D4010">
        <v>3422589.75</v>
      </c>
    </row>
    <row r="4011" spans="1:4">
      <c r="A4011" s="4">
        <v>41191.618055555555</v>
      </c>
      <c r="B4011">
        <v>5.23</v>
      </c>
      <c r="C4011">
        <v>859923</v>
      </c>
      <c r="D4011">
        <v>4493072.0599999996</v>
      </c>
    </row>
    <row r="4012" spans="1:4">
      <c r="A4012" s="4">
        <v>41191.625</v>
      </c>
      <c r="B4012">
        <v>5.23</v>
      </c>
      <c r="C4012">
        <v>598625</v>
      </c>
      <c r="D4012">
        <v>3130706.45</v>
      </c>
    </row>
    <row r="4013" spans="1:4">
      <c r="A4013" s="4">
        <v>41192.402777777781</v>
      </c>
      <c r="B4013">
        <v>5.22</v>
      </c>
      <c r="C4013">
        <v>532501</v>
      </c>
      <c r="D4013">
        <v>2775774.8</v>
      </c>
    </row>
    <row r="4014" spans="1:4">
      <c r="A4014" s="4">
        <v>41192.409722222219</v>
      </c>
      <c r="B4014">
        <v>5.22</v>
      </c>
      <c r="C4014">
        <v>956409</v>
      </c>
      <c r="D4014">
        <v>4990205.8899999997</v>
      </c>
    </row>
    <row r="4015" spans="1:4">
      <c r="A4015" s="4">
        <v>41192.416666666664</v>
      </c>
      <c r="B4015">
        <v>5.22</v>
      </c>
      <c r="C4015">
        <v>362247</v>
      </c>
      <c r="D4015">
        <v>1888225.87</v>
      </c>
    </row>
    <row r="4016" spans="1:4">
      <c r="A4016" s="4">
        <v>41192.423611111109</v>
      </c>
      <c r="B4016">
        <v>5.21</v>
      </c>
      <c r="C4016">
        <v>631436</v>
      </c>
      <c r="D4016">
        <v>3289933.06</v>
      </c>
    </row>
    <row r="4017" spans="1:4">
      <c r="A4017" s="4">
        <v>41192.430555555555</v>
      </c>
      <c r="B4017">
        <v>5.2</v>
      </c>
      <c r="C4017">
        <v>400218</v>
      </c>
      <c r="D4017">
        <v>2083244.92</v>
      </c>
    </row>
    <row r="4018" spans="1:4">
      <c r="A4018" s="4">
        <v>41192.4375</v>
      </c>
      <c r="B4018">
        <v>5.19</v>
      </c>
      <c r="C4018">
        <v>999409</v>
      </c>
      <c r="D4018">
        <v>5196549.8</v>
      </c>
    </row>
    <row r="4019" spans="1:4">
      <c r="A4019" s="4">
        <v>41192.444444444445</v>
      </c>
      <c r="B4019">
        <v>5.18</v>
      </c>
      <c r="C4019">
        <v>491900</v>
      </c>
      <c r="D4019">
        <v>2551246</v>
      </c>
    </row>
    <row r="4020" spans="1:4">
      <c r="A4020" s="4">
        <v>41192.451388888891</v>
      </c>
      <c r="B4020">
        <v>5.18</v>
      </c>
      <c r="C4020">
        <v>261300</v>
      </c>
      <c r="D4020">
        <v>1354060</v>
      </c>
    </row>
    <row r="4021" spans="1:4">
      <c r="A4021" s="4">
        <v>41192.458333333336</v>
      </c>
      <c r="B4021">
        <v>5.2</v>
      </c>
      <c r="C4021">
        <v>238576</v>
      </c>
      <c r="D4021">
        <v>1237514.44</v>
      </c>
    </row>
    <row r="4022" spans="1:4">
      <c r="A4022" s="4">
        <v>41192.465277777781</v>
      </c>
      <c r="B4022">
        <v>5.2</v>
      </c>
      <c r="C4022">
        <v>189221</v>
      </c>
      <c r="D4022">
        <v>983123.99</v>
      </c>
    </row>
    <row r="4023" spans="1:4">
      <c r="A4023" s="4">
        <v>41192.472222222219</v>
      </c>
      <c r="B4023">
        <v>5.21</v>
      </c>
      <c r="C4023">
        <v>393330</v>
      </c>
      <c r="D4023">
        <v>2046701.08</v>
      </c>
    </row>
    <row r="4024" spans="1:4">
      <c r="A4024" s="4">
        <v>41192.479166666664</v>
      </c>
      <c r="B4024">
        <v>5.22</v>
      </c>
      <c r="C4024">
        <v>593034</v>
      </c>
      <c r="D4024">
        <v>3097663.48</v>
      </c>
    </row>
    <row r="4025" spans="1:4">
      <c r="A4025" s="4">
        <v>41192.548611111109</v>
      </c>
      <c r="B4025">
        <v>5.23</v>
      </c>
      <c r="C4025">
        <v>519293</v>
      </c>
      <c r="D4025">
        <v>2715895.46</v>
      </c>
    </row>
    <row r="4026" spans="1:4">
      <c r="A4026" s="4">
        <v>41192.555555555555</v>
      </c>
      <c r="B4026">
        <v>5.29</v>
      </c>
      <c r="C4026">
        <v>1973518</v>
      </c>
      <c r="D4026">
        <v>10393489.4</v>
      </c>
    </row>
    <row r="4027" spans="1:4">
      <c r="A4027" s="4">
        <v>41192.5625</v>
      </c>
      <c r="B4027">
        <v>5.27</v>
      </c>
      <c r="C4027">
        <v>577300</v>
      </c>
      <c r="D4027">
        <v>3044060</v>
      </c>
    </row>
    <row r="4028" spans="1:4">
      <c r="A4028" s="4">
        <v>41192.569444444445</v>
      </c>
      <c r="B4028">
        <v>5.24</v>
      </c>
      <c r="C4028">
        <v>522600</v>
      </c>
      <c r="D4028">
        <v>2745289</v>
      </c>
    </row>
    <row r="4029" spans="1:4">
      <c r="A4029" s="4">
        <v>41192.576388888891</v>
      </c>
      <c r="B4029">
        <v>5.24</v>
      </c>
      <c r="C4029">
        <v>421422</v>
      </c>
      <c r="D4029">
        <v>2207002.06</v>
      </c>
    </row>
    <row r="4030" spans="1:4">
      <c r="A4030" s="4">
        <v>41192.583333333336</v>
      </c>
      <c r="B4030">
        <v>5.26</v>
      </c>
      <c r="C4030">
        <v>588786</v>
      </c>
      <c r="D4030">
        <v>3091638.07</v>
      </c>
    </row>
    <row r="4031" spans="1:4">
      <c r="A4031" s="4">
        <v>41192.590277777781</v>
      </c>
      <c r="B4031">
        <v>5.27</v>
      </c>
      <c r="C4031">
        <v>510500</v>
      </c>
      <c r="D4031">
        <v>2689929</v>
      </c>
    </row>
    <row r="4032" spans="1:4">
      <c r="A4032" s="4">
        <v>41192.597222222219</v>
      </c>
      <c r="B4032">
        <v>5.26</v>
      </c>
      <c r="C4032">
        <v>578869</v>
      </c>
      <c r="D4032">
        <v>3046145.94</v>
      </c>
    </row>
    <row r="4033" spans="1:4">
      <c r="A4033" s="4">
        <v>41192.604166666664</v>
      </c>
      <c r="B4033">
        <v>5.25</v>
      </c>
      <c r="C4033">
        <v>904135</v>
      </c>
      <c r="D4033">
        <v>4747141.16</v>
      </c>
    </row>
    <row r="4034" spans="1:4">
      <c r="A4034" s="4">
        <v>41192.611111111109</v>
      </c>
      <c r="B4034">
        <v>5.26</v>
      </c>
      <c r="C4034">
        <v>264461</v>
      </c>
      <c r="D4034">
        <v>1389363.13</v>
      </c>
    </row>
    <row r="4035" spans="1:4">
      <c r="A4035" s="4">
        <v>41192.618055555555</v>
      </c>
      <c r="B4035">
        <v>5.26</v>
      </c>
      <c r="C4035">
        <v>539323</v>
      </c>
      <c r="D4035">
        <v>2834101.75</v>
      </c>
    </row>
    <row r="4036" spans="1:4">
      <c r="A4036" s="4">
        <v>41192.625</v>
      </c>
      <c r="B4036">
        <v>5.25</v>
      </c>
      <c r="C4036">
        <v>925800</v>
      </c>
      <c r="D4036">
        <v>4868977.16</v>
      </c>
    </row>
    <row r="4037" spans="1:4">
      <c r="A4037" s="4">
        <v>41193.402777777781</v>
      </c>
      <c r="B4037">
        <v>5.22</v>
      </c>
      <c r="C4037">
        <v>703918</v>
      </c>
      <c r="D4037">
        <v>3666690.44</v>
      </c>
    </row>
    <row r="4038" spans="1:4">
      <c r="A4038" s="4">
        <v>41193.409722222219</v>
      </c>
      <c r="B4038">
        <v>5.21</v>
      </c>
      <c r="C4038">
        <v>362980</v>
      </c>
      <c r="D4038">
        <v>1890125.51</v>
      </c>
    </row>
    <row r="4039" spans="1:4">
      <c r="A4039" s="4">
        <v>41193.416666666664</v>
      </c>
      <c r="B4039">
        <v>5.21</v>
      </c>
      <c r="C4039">
        <v>381483</v>
      </c>
      <c r="D4039">
        <v>1988831.73</v>
      </c>
    </row>
    <row r="4040" spans="1:4">
      <c r="A4040" s="4">
        <v>41193.423611111109</v>
      </c>
      <c r="B4040">
        <v>5.22</v>
      </c>
      <c r="C4040">
        <v>360314</v>
      </c>
      <c r="D4040">
        <v>1881927.72</v>
      </c>
    </row>
    <row r="4041" spans="1:4">
      <c r="A4041" s="4">
        <v>41193.430555555555</v>
      </c>
      <c r="B4041">
        <v>5.25</v>
      </c>
      <c r="C4041">
        <v>550147</v>
      </c>
      <c r="D4041">
        <v>2882592.95</v>
      </c>
    </row>
    <row r="4042" spans="1:4">
      <c r="A4042" s="4">
        <v>41193.4375</v>
      </c>
      <c r="B4042">
        <v>5.24</v>
      </c>
      <c r="C4042">
        <v>837424</v>
      </c>
      <c r="D4042">
        <v>4395319.0599999996</v>
      </c>
    </row>
    <row r="4043" spans="1:4">
      <c r="A4043" s="4">
        <v>41193.444444444445</v>
      </c>
      <c r="B4043">
        <v>5.23</v>
      </c>
      <c r="C4043">
        <v>652423</v>
      </c>
      <c r="D4043">
        <v>3412898.22</v>
      </c>
    </row>
    <row r="4044" spans="1:4">
      <c r="A4044" s="4">
        <v>41193.451388888891</v>
      </c>
      <c r="B4044">
        <v>5.21</v>
      </c>
      <c r="C4044">
        <v>473424</v>
      </c>
      <c r="D4044">
        <v>2471032.83</v>
      </c>
    </row>
    <row r="4045" spans="1:4">
      <c r="A4045" s="4">
        <v>41193.458333333336</v>
      </c>
      <c r="B4045">
        <v>5.21</v>
      </c>
      <c r="C4045">
        <v>308175</v>
      </c>
      <c r="D4045">
        <v>1604910.62</v>
      </c>
    </row>
    <row r="4046" spans="1:4">
      <c r="A4046" s="4">
        <v>41193.465277777781</v>
      </c>
      <c r="B4046">
        <v>5.2</v>
      </c>
      <c r="C4046">
        <v>344577</v>
      </c>
      <c r="D4046">
        <v>1793709.4</v>
      </c>
    </row>
    <row r="4047" spans="1:4">
      <c r="A4047" s="4">
        <v>41193.472222222219</v>
      </c>
      <c r="B4047">
        <v>5.2</v>
      </c>
      <c r="C4047">
        <v>560508</v>
      </c>
      <c r="D4047">
        <v>2913185</v>
      </c>
    </row>
    <row r="4048" spans="1:4">
      <c r="A4048" s="4">
        <v>41193.479166666664</v>
      </c>
      <c r="B4048">
        <v>5.2</v>
      </c>
      <c r="C4048">
        <v>433191</v>
      </c>
      <c r="D4048">
        <v>2251965.9</v>
      </c>
    </row>
    <row r="4049" spans="1:4">
      <c r="A4049" s="4">
        <v>41193.548611111109</v>
      </c>
      <c r="B4049">
        <v>5.2</v>
      </c>
      <c r="C4049">
        <v>417621</v>
      </c>
      <c r="D4049">
        <v>2174984.2000000002</v>
      </c>
    </row>
    <row r="4050" spans="1:4">
      <c r="A4050" s="4">
        <v>41193.555555555555</v>
      </c>
      <c r="B4050">
        <v>5.2</v>
      </c>
      <c r="C4050">
        <v>308897</v>
      </c>
      <c r="D4050">
        <v>1606706.4</v>
      </c>
    </row>
    <row r="4051" spans="1:4">
      <c r="A4051" s="4">
        <v>41193.5625</v>
      </c>
      <c r="B4051">
        <v>5.18</v>
      </c>
      <c r="C4051">
        <v>397941</v>
      </c>
      <c r="D4051">
        <v>2064301.23</v>
      </c>
    </row>
    <row r="4052" spans="1:4">
      <c r="A4052" s="4">
        <v>41193.569444444445</v>
      </c>
      <c r="B4052">
        <v>5.2</v>
      </c>
      <c r="C4052">
        <v>346238</v>
      </c>
      <c r="D4052">
        <v>1796757.16</v>
      </c>
    </row>
    <row r="4053" spans="1:4">
      <c r="A4053" s="4">
        <v>41193.576388888891</v>
      </c>
      <c r="B4053">
        <v>5.18</v>
      </c>
      <c r="C4053">
        <v>367824</v>
      </c>
      <c r="D4053">
        <v>1908009.7</v>
      </c>
    </row>
    <row r="4054" spans="1:4">
      <c r="A4054" s="4">
        <v>41193.583333333336</v>
      </c>
      <c r="B4054">
        <v>5.19</v>
      </c>
      <c r="C4054">
        <v>601036</v>
      </c>
      <c r="D4054">
        <v>3115706.02</v>
      </c>
    </row>
    <row r="4055" spans="1:4">
      <c r="A4055" s="4">
        <v>41193.590277777781</v>
      </c>
      <c r="B4055">
        <v>5.18</v>
      </c>
      <c r="C4055">
        <v>317877</v>
      </c>
      <c r="D4055">
        <v>1646933.68</v>
      </c>
    </row>
    <row r="4056" spans="1:4">
      <c r="A4056" s="4">
        <v>41193.597222222219</v>
      </c>
      <c r="B4056">
        <v>5.17</v>
      </c>
      <c r="C4056">
        <v>934743</v>
      </c>
      <c r="D4056">
        <v>4838673.16</v>
      </c>
    </row>
    <row r="4057" spans="1:4">
      <c r="A4057" s="4">
        <v>41193.604166666664</v>
      </c>
      <c r="B4057">
        <v>5.18</v>
      </c>
      <c r="C4057">
        <v>364469</v>
      </c>
      <c r="D4057">
        <v>1886818.73</v>
      </c>
    </row>
    <row r="4058" spans="1:4">
      <c r="A4058" s="4">
        <v>41193.611111111109</v>
      </c>
      <c r="B4058">
        <v>5.17</v>
      </c>
      <c r="C4058">
        <v>892686</v>
      </c>
      <c r="D4058">
        <v>4613021.24</v>
      </c>
    </row>
    <row r="4059" spans="1:4">
      <c r="A4059" s="4">
        <v>41193.618055555555</v>
      </c>
      <c r="B4059">
        <v>5.17</v>
      </c>
      <c r="C4059">
        <v>392267</v>
      </c>
      <c r="D4059">
        <v>2025678.72</v>
      </c>
    </row>
    <row r="4060" spans="1:4">
      <c r="A4060" s="4">
        <v>41193.625</v>
      </c>
      <c r="B4060">
        <v>5.14</v>
      </c>
      <c r="C4060">
        <v>1745072</v>
      </c>
      <c r="D4060">
        <v>8984449.2400000002</v>
      </c>
    </row>
    <row r="4061" spans="1:4">
      <c r="A4061" s="4">
        <v>41194.402777777781</v>
      </c>
      <c r="B4061">
        <v>5.2</v>
      </c>
      <c r="C4061">
        <v>808000</v>
      </c>
      <c r="D4061">
        <v>4190337.24</v>
      </c>
    </row>
    <row r="4062" spans="1:4">
      <c r="A4062" s="4">
        <v>41194.409722222219</v>
      </c>
      <c r="B4062">
        <v>5.18</v>
      </c>
      <c r="C4062">
        <v>973500</v>
      </c>
      <c r="D4062">
        <v>5060786</v>
      </c>
    </row>
    <row r="4063" spans="1:4">
      <c r="A4063" s="4">
        <v>41194.416666666664</v>
      </c>
      <c r="B4063">
        <v>5.18</v>
      </c>
      <c r="C4063">
        <v>369252</v>
      </c>
      <c r="D4063">
        <v>1913834.62</v>
      </c>
    </row>
    <row r="4064" spans="1:4">
      <c r="A4064" s="4">
        <v>41194.423611111109</v>
      </c>
      <c r="B4064">
        <v>5.18</v>
      </c>
      <c r="C4064">
        <v>499000</v>
      </c>
      <c r="D4064">
        <v>2582045.2599999998</v>
      </c>
    </row>
    <row r="4065" spans="1:4">
      <c r="A4065" s="4">
        <v>41194.430555555555</v>
      </c>
      <c r="B4065">
        <v>5.17</v>
      </c>
      <c r="C4065">
        <v>282174</v>
      </c>
      <c r="D4065">
        <v>1459536.84</v>
      </c>
    </row>
    <row r="4066" spans="1:4">
      <c r="A4066" s="4">
        <v>41194.4375</v>
      </c>
      <c r="B4066">
        <v>5.17</v>
      </c>
      <c r="C4066">
        <v>319100</v>
      </c>
      <c r="D4066">
        <v>1648241.26</v>
      </c>
    </row>
    <row r="4067" spans="1:4">
      <c r="A4067" s="4">
        <v>41194.444444444445</v>
      </c>
      <c r="B4067">
        <v>5.15</v>
      </c>
      <c r="C4067">
        <v>253890</v>
      </c>
      <c r="D4067">
        <v>1308670.5</v>
      </c>
    </row>
    <row r="4068" spans="1:4">
      <c r="A4068" s="4">
        <v>41194.451388888891</v>
      </c>
      <c r="B4068">
        <v>5.18</v>
      </c>
      <c r="C4068">
        <v>576200</v>
      </c>
      <c r="D4068">
        <v>2975376.08</v>
      </c>
    </row>
    <row r="4069" spans="1:4">
      <c r="A4069" s="4">
        <v>41194.458333333336</v>
      </c>
      <c r="B4069">
        <v>5.15</v>
      </c>
      <c r="C4069">
        <v>357000</v>
      </c>
      <c r="D4069">
        <v>1840371</v>
      </c>
    </row>
    <row r="4070" spans="1:4">
      <c r="A4070" s="4">
        <v>41194.465277777781</v>
      </c>
      <c r="B4070">
        <v>5.12</v>
      </c>
      <c r="C4070">
        <v>838436</v>
      </c>
      <c r="D4070">
        <v>4304274.4000000004</v>
      </c>
    </row>
    <row r="4071" spans="1:4">
      <c r="A4071" s="4">
        <v>41194.472222222219</v>
      </c>
      <c r="B4071">
        <v>5.12</v>
      </c>
      <c r="C4071">
        <v>792480</v>
      </c>
      <c r="D4071">
        <v>4051001.3</v>
      </c>
    </row>
    <row r="4072" spans="1:4">
      <c r="A4072" s="4">
        <v>41194.479166666664</v>
      </c>
      <c r="B4072">
        <v>5.13</v>
      </c>
      <c r="C4072">
        <v>252264</v>
      </c>
      <c r="D4072">
        <v>1292995.1599999999</v>
      </c>
    </row>
    <row r="4073" spans="1:4">
      <c r="A4073" s="4">
        <v>41194.548611111109</v>
      </c>
      <c r="B4073">
        <v>5.13</v>
      </c>
      <c r="C4073">
        <v>59342</v>
      </c>
      <c r="D4073">
        <v>304082.26</v>
      </c>
    </row>
    <row r="4074" spans="1:4">
      <c r="A4074" s="4">
        <v>41194.555555555555</v>
      </c>
      <c r="B4074">
        <v>5.14</v>
      </c>
      <c r="C4074">
        <v>222478</v>
      </c>
      <c r="D4074">
        <v>1140318.3600000001</v>
      </c>
    </row>
    <row r="4075" spans="1:4">
      <c r="A4075" s="4">
        <v>41194.5625</v>
      </c>
      <c r="B4075">
        <v>5.13</v>
      </c>
      <c r="C4075">
        <v>656102</v>
      </c>
      <c r="D4075">
        <v>3366666.2400000002</v>
      </c>
    </row>
    <row r="4076" spans="1:4">
      <c r="A4076" s="4">
        <v>41194.569444444445</v>
      </c>
      <c r="B4076">
        <v>5.12</v>
      </c>
      <c r="C4076">
        <v>459100</v>
      </c>
      <c r="D4076">
        <v>2355278</v>
      </c>
    </row>
    <row r="4077" spans="1:4">
      <c r="A4077" s="4">
        <v>41194.576388888891</v>
      </c>
      <c r="B4077">
        <v>5.14</v>
      </c>
      <c r="C4077">
        <v>174100</v>
      </c>
      <c r="D4077">
        <v>893640</v>
      </c>
    </row>
    <row r="4078" spans="1:4">
      <c r="A4078" s="4">
        <v>41194.583333333336</v>
      </c>
      <c r="B4078">
        <v>5.14</v>
      </c>
      <c r="C4078">
        <v>355660</v>
      </c>
      <c r="D4078">
        <v>1825210.15</v>
      </c>
    </row>
    <row r="4079" spans="1:4">
      <c r="A4079" s="4">
        <v>41194.590277777781</v>
      </c>
      <c r="B4079">
        <v>5.14</v>
      </c>
      <c r="C4079">
        <v>563839</v>
      </c>
      <c r="D4079">
        <v>2899706.15</v>
      </c>
    </row>
    <row r="4080" spans="1:4">
      <c r="A4080" s="4">
        <v>41194.597222222219</v>
      </c>
      <c r="B4080">
        <v>5.15</v>
      </c>
      <c r="C4080">
        <v>206235</v>
      </c>
      <c r="D4080">
        <v>1060470.8999999999</v>
      </c>
    </row>
    <row r="4081" spans="1:4">
      <c r="A4081" s="4">
        <v>41194.604166666664</v>
      </c>
      <c r="B4081">
        <v>5.15</v>
      </c>
      <c r="C4081">
        <v>269511</v>
      </c>
      <c r="D4081">
        <v>1385550.54</v>
      </c>
    </row>
    <row r="4082" spans="1:4">
      <c r="A4082" s="4">
        <v>41194.611111111109</v>
      </c>
      <c r="B4082">
        <v>5.19</v>
      </c>
      <c r="C4082">
        <v>1405506</v>
      </c>
      <c r="D4082">
        <v>7247867</v>
      </c>
    </row>
    <row r="4083" spans="1:4">
      <c r="A4083" s="4">
        <v>41194.618055555555</v>
      </c>
      <c r="B4083">
        <v>5.18</v>
      </c>
      <c r="C4083">
        <v>333278</v>
      </c>
      <c r="D4083">
        <v>1725594.78</v>
      </c>
    </row>
    <row r="4084" spans="1:4">
      <c r="A4084" s="4">
        <v>41194.625</v>
      </c>
      <c r="B4084">
        <v>5.18</v>
      </c>
      <c r="C4084">
        <v>491942</v>
      </c>
      <c r="D4084">
        <v>2548442.56</v>
      </c>
    </row>
    <row r="4085" spans="1:4">
      <c r="A4085" s="4">
        <v>41197.402777777781</v>
      </c>
      <c r="B4085">
        <v>5.17</v>
      </c>
      <c r="C4085">
        <v>231508</v>
      </c>
      <c r="D4085">
        <v>1196566.28</v>
      </c>
    </row>
    <row r="4086" spans="1:4">
      <c r="A4086" s="4">
        <v>41197.409722222219</v>
      </c>
      <c r="B4086">
        <v>5.16</v>
      </c>
      <c r="C4086">
        <v>205078</v>
      </c>
      <c r="D4086">
        <v>1058533.48</v>
      </c>
    </row>
    <row r="4087" spans="1:4">
      <c r="A4087" s="4">
        <v>41197.416666666664</v>
      </c>
      <c r="B4087">
        <v>5.14</v>
      </c>
      <c r="C4087">
        <v>264032</v>
      </c>
      <c r="D4087">
        <v>1361120.76</v>
      </c>
    </row>
    <row r="4088" spans="1:4">
      <c r="A4088" s="4">
        <v>41197.423611111109</v>
      </c>
      <c r="B4088">
        <v>5.13</v>
      </c>
      <c r="C4088">
        <v>226307</v>
      </c>
      <c r="D4088">
        <v>1161939.6599999999</v>
      </c>
    </row>
    <row r="4089" spans="1:4">
      <c r="A4089" s="4">
        <v>41197.430555555555</v>
      </c>
      <c r="B4089">
        <v>5.15</v>
      </c>
      <c r="C4089">
        <v>135972</v>
      </c>
      <c r="D4089">
        <v>699127.72</v>
      </c>
    </row>
    <row r="4090" spans="1:4">
      <c r="A4090" s="4">
        <v>41197.4375</v>
      </c>
      <c r="B4090">
        <v>5.13</v>
      </c>
      <c r="C4090">
        <v>88644</v>
      </c>
      <c r="D4090">
        <v>455305.54</v>
      </c>
    </row>
    <row r="4091" spans="1:4">
      <c r="A4091" s="4">
        <v>41197.444444444445</v>
      </c>
      <c r="B4091">
        <v>5.14</v>
      </c>
      <c r="C4091">
        <v>115862</v>
      </c>
      <c r="D4091">
        <v>595080.06000000006</v>
      </c>
    </row>
    <row r="4092" spans="1:4">
      <c r="A4092" s="4">
        <v>41197.451388888891</v>
      </c>
      <c r="B4092">
        <v>5.13</v>
      </c>
      <c r="C4092">
        <v>122154</v>
      </c>
      <c r="D4092">
        <v>627621.02</v>
      </c>
    </row>
    <row r="4093" spans="1:4">
      <c r="A4093" s="4">
        <v>41197.458333333336</v>
      </c>
      <c r="B4093">
        <v>5.13</v>
      </c>
      <c r="C4093">
        <v>56012</v>
      </c>
      <c r="D4093">
        <v>287525.56</v>
      </c>
    </row>
    <row r="4094" spans="1:4">
      <c r="A4094" s="4">
        <v>41197.465277777781</v>
      </c>
      <c r="B4094">
        <v>5.13</v>
      </c>
      <c r="C4094">
        <v>280636</v>
      </c>
      <c r="D4094">
        <v>1439364.5</v>
      </c>
    </row>
    <row r="4095" spans="1:4">
      <c r="A4095" s="4">
        <v>41197.472222222219</v>
      </c>
      <c r="B4095">
        <v>5.13</v>
      </c>
      <c r="C4095">
        <v>130027</v>
      </c>
      <c r="D4095">
        <v>666983.42000000004</v>
      </c>
    </row>
    <row r="4096" spans="1:4">
      <c r="A4096" s="4">
        <v>41197.479166666664</v>
      </c>
      <c r="B4096">
        <v>5.13</v>
      </c>
      <c r="C4096">
        <v>32972</v>
      </c>
      <c r="D4096">
        <v>169246.36</v>
      </c>
    </row>
    <row r="4097" spans="1:4">
      <c r="A4097" s="4">
        <v>41197.548611111109</v>
      </c>
      <c r="B4097">
        <v>5.13</v>
      </c>
      <c r="C4097">
        <v>74788</v>
      </c>
      <c r="D4097">
        <v>383908.44</v>
      </c>
    </row>
    <row r="4098" spans="1:4">
      <c r="A4098" s="4">
        <v>41197.555555555555</v>
      </c>
      <c r="B4098">
        <v>5.13</v>
      </c>
      <c r="C4098">
        <v>91982</v>
      </c>
      <c r="D4098">
        <v>472335.66</v>
      </c>
    </row>
    <row r="4099" spans="1:4">
      <c r="A4099" s="4">
        <v>41197.5625</v>
      </c>
      <c r="B4099">
        <v>5.13</v>
      </c>
      <c r="C4099">
        <v>123560</v>
      </c>
      <c r="D4099">
        <v>633826.6</v>
      </c>
    </row>
    <row r="4100" spans="1:4">
      <c r="A4100" s="4">
        <v>41197.569444444445</v>
      </c>
      <c r="B4100">
        <v>5.13</v>
      </c>
      <c r="C4100">
        <v>84936</v>
      </c>
      <c r="D4100">
        <v>435838.21</v>
      </c>
    </row>
    <row r="4101" spans="1:4">
      <c r="A4101" s="4">
        <v>41197.576388888891</v>
      </c>
      <c r="B4101">
        <v>5.13</v>
      </c>
      <c r="C4101">
        <v>152707</v>
      </c>
      <c r="D4101">
        <v>783491.73</v>
      </c>
    </row>
    <row r="4102" spans="1:4">
      <c r="A4102" s="4">
        <v>41197.583333333336</v>
      </c>
      <c r="B4102">
        <v>5.13</v>
      </c>
      <c r="C4102">
        <v>165632</v>
      </c>
      <c r="D4102">
        <v>851732.16</v>
      </c>
    </row>
    <row r="4103" spans="1:4">
      <c r="A4103" s="4">
        <v>41197.590277777781</v>
      </c>
      <c r="B4103">
        <v>5.13</v>
      </c>
      <c r="C4103">
        <v>67764</v>
      </c>
      <c r="D4103">
        <v>348154.32</v>
      </c>
    </row>
    <row r="4104" spans="1:4">
      <c r="A4104" s="4">
        <v>41197.597222222219</v>
      </c>
      <c r="B4104">
        <v>5.12</v>
      </c>
      <c r="C4104">
        <v>614168</v>
      </c>
      <c r="D4104">
        <v>3146226.13</v>
      </c>
    </row>
    <row r="4105" spans="1:4">
      <c r="A4105" s="4">
        <v>41197.604166666664</v>
      </c>
      <c r="B4105">
        <v>5.1100000000000003</v>
      </c>
      <c r="C4105">
        <v>309882</v>
      </c>
      <c r="D4105">
        <v>1586407.41</v>
      </c>
    </row>
    <row r="4106" spans="1:4">
      <c r="A4106" s="4">
        <v>41197.611111111109</v>
      </c>
      <c r="B4106">
        <v>5.13</v>
      </c>
      <c r="C4106">
        <v>389907</v>
      </c>
      <c r="D4106">
        <v>1997618.32</v>
      </c>
    </row>
    <row r="4107" spans="1:4">
      <c r="A4107" s="4">
        <v>41197.618055555555</v>
      </c>
      <c r="B4107">
        <v>5.14</v>
      </c>
      <c r="C4107">
        <v>217503</v>
      </c>
      <c r="D4107">
        <v>1116898.75</v>
      </c>
    </row>
    <row r="4108" spans="1:4">
      <c r="A4108" s="4">
        <v>41197.625</v>
      </c>
      <c r="B4108">
        <v>5.15</v>
      </c>
      <c r="C4108">
        <v>378964</v>
      </c>
      <c r="D4108">
        <v>1949738.6</v>
      </c>
    </row>
    <row r="4109" spans="1:4">
      <c r="A4109" s="4">
        <v>41198.402777777781</v>
      </c>
      <c r="B4109">
        <v>5.16</v>
      </c>
      <c r="C4109">
        <v>164860</v>
      </c>
      <c r="D4109">
        <v>849995.4</v>
      </c>
    </row>
    <row r="4110" spans="1:4">
      <c r="A4110" s="4">
        <v>41198.409722222219</v>
      </c>
      <c r="B4110">
        <v>5.14</v>
      </c>
      <c r="C4110">
        <v>186556</v>
      </c>
      <c r="D4110">
        <v>959244.42</v>
      </c>
    </row>
    <row r="4111" spans="1:4">
      <c r="A4111" s="4">
        <v>41198.416666666664</v>
      </c>
      <c r="B4111">
        <v>5.13</v>
      </c>
      <c r="C4111">
        <v>146481</v>
      </c>
      <c r="D4111">
        <v>751527.98</v>
      </c>
    </row>
    <row r="4112" spans="1:4">
      <c r="A4112" s="4">
        <v>41198.423611111109</v>
      </c>
      <c r="B4112">
        <v>5.15</v>
      </c>
      <c r="C4112">
        <v>156439</v>
      </c>
      <c r="D4112">
        <v>804525.68</v>
      </c>
    </row>
    <row r="4113" spans="1:4">
      <c r="A4113" s="4">
        <v>41198.430555555555</v>
      </c>
      <c r="B4113">
        <v>5.16</v>
      </c>
      <c r="C4113">
        <v>106072</v>
      </c>
      <c r="D4113">
        <v>547289.80000000005</v>
      </c>
    </row>
    <row r="4114" spans="1:4">
      <c r="A4114" s="4">
        <v>41198.4375</v>
      </c>
      <c r="B4114">
        <v>5.15</v>
      </c>
      <c r="C4114">
        <v>128456</v>
      </c>
      <c r="D4114">
        <v>662137.4</v>
      </c>
    </row>
    <row r="4115" spans="1:4">
      <c r="A4115" s="4">
        <v>41198.444444444445</v>
      </c>
      <c r="B4115">
        <v>5.15</v>
      </c>
      <c r="C4115">
        <v>205234</v>
      </c>
      <c r="D4115">
        <v>1057159.1399999999</v>
      </c>
    </row>
    <row r="4116" spans="1:4">
      <c r="A4116" s="4">
        <v>41198.451388888891</v>
      </c>
      <c r="B4116">
        <v>5.16</v>
      </c>
      <c r="C4116">
        <v>126752</v>
      </c>
      <c r="D4116">
        <v>653200.77</v>
      </c>
    </row>
    <row r="4117" spans="1:4">
      <c r="A4117" s="4">
        <v>41198.458333333336</v>
      </c>
      <c r="B4117">
        <v>5.16</v>
      </c>
      <c r="C4117">
        <v>241400</v>
      </c>
      <c r="D4117">
        <v>1247667</v>
      </c>
    </row>
    <row r="4118" spans="1:4">
      <c r="A4118" s="4">
        <v>41198.465277777781</v>
      </c>
      <c r="B4118">
        <v>5.2</v>
      </c>
      <c r="C4118">
        <v>406118</v>
      </c>
      <c r="D4118">
        <v>2104684.48</v>
      </c>
    </row>
    <row r="4119" spans="1:4">
      <c r="A4119" s="4">
        <v>41198.472222222219</v>
      </c>
      <c r="B4119">
        <v>5.19</v>
      </c>
      <c r="C4119">
        <v>364679</v>
      </c>
      <c r="D4119">
        <v>1892846.01</v>
      </c>
    </row>
    <row r="4120" spans="1:4">
      <c r="A4120" s="4">
        <v>41198.479166666664</v>
      </c>
      <c r="B4120">
        <v>5.19</v>
      </c>
      <c r="C4120">
        <v>249433</v>
      </c>
      <c r="D4120">
        <v>1294379.27</v>
      </c>
    </row>
    <row r="4121" spans="1:4">
      <c r="A4121" s="4">
        <v>41198.548611111109</v>
      </c>
      <c r="B4121">
        <v>5.18</v>
      </c>
      <c r="C4121">
        <v>647383</v>
      </c>
      <c r="D4121">
        <v>3359450.08</v>
      </c>
    </row>
    <row r="4122" spans="1:4">
      <c r="A4122" s="4">
        <v>41198.555555555555</v>
      </c>
      <c r="B4122">
        <v>5.2</v>
      </c>
      <c r="C4122">
        <v>151320</v>
      </c>
      <c r="D4122">
        <v>785362.8</v>
      </c>
    </row>
    <row r="4123" spans="1:4">
      <c r="A4123" s="4">
        <v>41198.5625</v>
      </c>
      <c r="B4123">
        <v>5.2</v>
      </c>
      <c r="C4123">
        <v>424542</v>
      </c>
      <c r="D4123">
        <v>2207836.4</v>
      </c>
    </row>
    <row r="4124" spans="1:4">
      <c r="A4124" s="4">
        <v>41198.569444444445</v>
      </c>
      <c r="B4124">
        <v>5.19</v>
      </c>
      <c r="C4124">
        <v>469481</v>
      </c>
      <c r="D4124">
        <v>2440680.9700000002</v>
      </c>
    </row>
    <row r="4125" spans="1:4">
      <c r="A4125" s="4">
        <v>41198.576388888891</v>
      </c>
      <c r="B4125">
        <v>5.19</v>
      </c>
      <c r="C4125">
        <v>234957</v>
      </c>
      <c r="D4125">
        <v>1219760.83</v>
      </c>
    </row>
    <row r="4126" spans="1:4">
      <c r="A4126" s="4">
        <v>41198.583333333336</v>
      </c>
      <c r="B4126">
        <v>5.19</v>
      </c>
      <c r="C4126">
        <v>211900</v>
      </c>
      <c r="D4126">
        <v>1099867</v>
      </c>
    </row>
    <row r="4127" spans="1:4">
      <c r="A4127" s="4">
        <v>41198.590277777781</v>
      </c>
      <c r="B4127">
        <v>5.19</v>
      </c>
      <c r="C4127">
        <v>188100</v>
      </c>
      <c r="D4127">
        <v>976294</v>
      </c>
    </row>
    <row r="4128" spans="1:4">
      <c r="A4128" s="4">
        <v>41198.597222222219</v>
      </c>
      <c r="B4128">
        <v>5.18</v>
      </c>
      <c r="C4128">
        <v>358646</v>
      </c>
      <c r="D4128">
        <v>1859021.28</v>
      </c>
    </row>
    <row r="4129" spans="1:4">
      <c r="A4129" s="4">
        <v>41198.604166666664</v>
      </c>
      <c r="B4129">
        <v>5.18</v>
      </c>
      <c r="C4129">
        <v>331937</v>
      </c>
      <c r="D4129">
        <v>1717227</v>
      </c>
    </row>
    <row r="4130" spans="1:4">
      <c r="A4130" s="4">
        <v>41198.611111111109</v>
      </c>
      <c r="B4130">
        <v>5.16</v>
      </c>
      <c r="C4130">
        <v>200698</v>
      </c>
      <c r="D4130">
        <v>1036232.68</v>
      </c>
    </row>
    <row r="4131" spans="1:4">
      <c r="A4131" s="4">
        <v>41198.618055555555</v>
      </c>
      <c r="B4131">
        <v>5.16</v>
      </c>
      <c r="C4131">
        <v>457632</v>
      </c>
      <c r="D4131">
        <v>2361597.12</v>
      </c>
    </row>
    <row r="4132" spans="1:4">
      <c r="A4132" s="4">
        <v>41198.625</v>
      </c>
      <c r="B4132">
        <v>5.17</v>
      </c>
      <c r="C4132">
        <v>359500</v>
      </c>
      <c r="D4132">
        <v>1856245</v>
      </c>
    </row>
    <row r="4133" spans="1:4">
      <c r="A4133" s="4">
        <v>41199.402777777781</v>
      </c>
      <c r="B4133">
        <v>5.17</v>
      </c>
      <c r="C4133">
        <v>486500</v>
      </c>
      <c r="D4133">
        <v>2517093</v>
      </c>
    </row>
    <row r="4134" spans="1:4">
      <c r="A4134" s="4">
        <v>41199.409722222219</v>
      </c>
      <c r="B4134">
        <v>5.14</v>
      </c>
      <c r="C4134">
        <v>327100</v>
      </c>
      <c r="D4134">
        <v>1685112</v>
      </c>
    </row>
    <row r="4135" spans="1:4">
      <c r="A4135" s="4">
        <v>41199.416666666664</v>
      </c>
      <c r="B4135">
        <v>5.15</v>
      </c>
      <c r="C4135">
        <v>289701</v>
      </c>
      <c r="D4135">
        <v>1491286.14</v>
      </c>
    </row>
    <row r="4136" spans="1:4">
      <c r="A4136" s="4">
        <v>41199.423611111109</v>
      </c>
      <c r="B4136">
        <v>5.14</v>
      </c>
      <c r="C4136">
        <v>240924</v>
      </c>
      <c r="D4136">
        <v>1239753.3600000001</v>
      </c>
    </row>
    <row r="4137" spans="1:4">
      <c r="A4137" s="4">
        <v>41199.430555555555</v>
      </c>
      <c r="B4137">
        <v>5.13</v>
      </c>
      <c r="C4137">
        <v>296188</v>
      </c>
      <c r="D4137">
        <v>1522064.19</v>
      </c>
    </row>
    <row r="4138" spans="1:4">
      <c r="A4138" s="4">
        <v>41199.4375</v>
      </c>
      <c r="B4138">
        <v>5.14</v>
      </c>
      <c r="C4138">
        <v>207912</v>
      </c>
      <c r="D4138">
        <v>1068427.6200000001</v>
      </c>
    </row>
    <row r="4139" spans="1:4">
      <c r="A4139" s="4">
        <v>41199.444444444445</v>
      </c>
      <c r="B4139">
        <v>5.14</v>
      </c>
      <c r="C4139">
        <v>197888</v>
      </c>
      <c r="D4139">
        <v>1015527.38</v>
      </c>
    </row>
    <row r="4140" spans="1:4">
      <c r="A4140" s="4">
        <v>41199.451388888891</v>
      </c>
      <c r="B4140">
        <v>5.14</v>
      </c>
      <c r="C4140">
        <v>324894</v>
      </c>
      <c r="D4140">
        <v>1669749.16</v>
      </c>
    </row>
    <row r="4141" spans="1:4">
      <c r="A4141" s="4">
        <v>41199.458333333336</v>
      </c>
      <c r="B4141">
        <v>5.13</v>
      </c>
      <c r="C4141">
        <v>270726</v>
      </c>
      <c r="D4141">
        <v>1389718.44</v>
      </c>
    </row>
    <row r="4142" spans="1:4">
      <c r="A4142" s="4">
        <v>41199.465277777781</v>
      </c>
      <c r="B4142">
        <v>5.13</v>
      </c>
      <c r="C4142">
        <v>319682</v>
      </c>
      <c r="D4142">
        <v>1639536.51</v>
      </c>
    </row>
    <row r="4143" spans="1:4">
      <c r="A4143" s="4">
        <v>41199.472222222219</v>
      </c>
      <c r="B4143">
        <v>5.14</v>
      </c>
      <c r="C4143">
        <v>374515</v>
      </c>
      <c r="D4143">
        <v>1926628.47</v>
      </c>
    </row>
    <row r="4144" spans="1:4">
      <c r="A4144" s="4">
        <v>41199.479166666664</v>
      </c>
      <c r="B4144">
        <v>5.15</v>
      </c>
      <c r="C4144">
        <v>273621</v>
      </c>
      <c r="D4144">
        <v>1411505.36</v>
      </c>
    </row>
    <row r="4145" spans="1:4">
      <c r="A4145" s="4">
        <v>41199.548611111109</v>
      </c>
      <c r="B4145">
        <v>5.14</v>
      </c>
      <c r="C4145">
        <v>59474</v>
      </c>
      <c r="D4145">
        <v>305925.36</v>
      </c>
    </row>
    <row r="4146" spans="1:4">
      <c r="A4146" s="4">
        <v>41199.555555555555</v>
      </c>
      <c r="B4146">
        <v>5.14</v>
      </c>
      <c r="C4146">
        <v>94262</v>
      </c>
      <c r="D4146">
        <v>484204.79999999999</v>
      </c>
    </row>
    <row r="4147" spans="1:4">
      <c r="A4147" s="4">
        <v>41199.5625</v>
      </c>
      <c r="B4147">
        <v>5.14</v>
      </c>
      <c r="C4147">
        <v>114300</v>
      </c>
      <c r="D4147">
        <v>587502</v>
      </c>
    </row>
    <row r="4148" spans="1:4">
      <c r="A4148" s="4">
        <v>41199.569444444445</v>
      </c>
      <c r="B4148">
        <v>5.16</v>
      </c>
      <c r="C4148">
        <v>257091</v>
      </c>
      <c r="D4148">
        <v>1324069.54</v>
      </c>
    </row>
    <row r="4149" spans="1:4">
      <c r="A4149" s="4">
        <v>41199.576388888891</v>
      </c>
      <c r="B4149">
        <v>5.17</v>
      </c>
      <c r="C4149">
        <v>281346</v>
      </c>
      <c r="D4149">
        <v>1453619.96</v>
      </c>
    </row>
    <row r="4150" spans="1:4">
      <c r="A4150" s="4">
        <v>41199.583333333336</v>
      </c>
      <c r="B4150">
        <v>5.17</v>
      </c>
      <c r="C4150">
        <v>192335</v>
      </c>
      <c r="D4150">
        <v>994339.57</v>
      </c>
    </row>
    <row r="4151" spans="1:4">
      <c r="A4151" s="4">
        <v>41199.590277777781</v>
      </c>
      <c r="B4151">
        <v>5.17</v>
      </c>
      <c r="C4151">
        <v>110579</v>
      </c>
      <c r="D4151">
        <v>570967.64</v>
      </c>
    </row>
    <row r="4152" spans="1:4">
      <c r="A4152" s="4">
        <v>41199.597222222219</v>
      </c>
      <c r="B4152">
        <v>5.17</v>
      </c>
      <c r="C4152">
        <v>111506</v>
      </c>
      <c r="D4152">
        <v>575893.79</v>
      </c>
    </row>
    <row r="4153" spans="1:4">
      <c r="A4153" s="4">
        <v>41199.604166666664</v>
      </c>
      <c r="B4153">
        <v>5.16</v>
      </c>
      <c r="C4153">
        <v>134094</v>
      </c>
      <c r="D4153">
        <v>692122.04</v>
      </c>
    </row>
    <row r="4154" spans="1:4">
      <c r="A4154" s="4">
        <v>41199.611111111109</v>
      </c>
      <c r="B4154">
        <v>5.16</v>
      </c>
      <c r="C4154">
        <v>130678</v>
      </c>
      <c r="D4154">
        <v>673254.7</v>
      </c>
    </row>
    <row r="4155" spans="1:4">
      <c r="A4155" s="4">
        <v>41199.618055555555</v>
      </c>
      <c r="B4155">
        <v>5.16</v>
      </c>
      <c r="C4155">
        <v>327805</v>
      </c>
      <c r="D4155">
        <v>1688735.75</v>
      </c>
    </row>
    <row r="4156" spans="1:4">
      <c r="A4156" s="4">
        <v>41199.625</v>
      </c>
      <c r="B4156">
        <v>5.15</v>
      </c>
      <c r="C4156">
        <v>387193</v>
      </c>
      <c r="D4156">
        <v>1994785.95</v>
      </c>
    </row>
    <row r="4157" spans="1:4">
      <c r="A4157" s="4">
        <v>41200.402777777781</v>
      </c>
      <c r="B4157">
        <v>5.17</v>
      </c>
      <c r="C4157">
        <v>610001</v>
      </c>
      <c r="D4157">
        <v>3143569.95</v>
      </c>
    </row>
    <row r="4158" spans="1:4">
      <c r="A4158" s="4">
        <v>41200.409722222219</v>
      </c>
      <c r="B4158">
        <v>5.18</v>
      </c>
      <c r="C4158">
        <v>730190</v>
      </c>
      <c r="D4158">
        <v>3775532.3</v>
      </c>
    </row>
    <row r="4159" spans="1:4">
      <c r="A4159" s="4">
        <v>41200.416666666664</v>
      </c>
      <c r="B4159">
        <v>5.18</v>
      </c>
      <c r="C4159">
        <v>610439</v>
      </c>
      <c r="D4159">
        <v>3160915.63</v>
      </c>
    </row>
    <row r="4160" spans="1:4">
      <c r="A4160" s="4">
        <v>41200.423611111109</v>
      </c>
      <c r="B4160">
        <v>5.17</v>
      </c>
      <c r="C4160">
        <v>281578</v>
      </c>
      <c r="D4160">
        <v>1454586.29</v>
      </c>
    </row>
    <row r="4161" spans="1:4">
      <c r="A4161" s="4">
        <v>41200.430555555555</v>
      </c>
      <c r="B4161">
        <v>5.16</v>
      </c>
      <c r="C4161">
        <v>301772</v>
      </c>
      <c r="D4161">
        <v>1557551.59</v>
      </c>
    </row>
    <row r="4162" spans="1:4">
      <c r="A4162" s="4">
        <v>41200.4375</v>
      </c>
      <c r="B4162">
        <v>5.17</v>
      </c>
      <c r="C4162">
        <v>180135</v>
      </c>
      <c r="D4162">
        <v>931276.95</v>
      </c>
    </row>
    <row r="4163" spans="1:4">
      <c r="A4163" s="4">
        <v>41200.444444444445</v>
      </c>
      <c r="B4163">
        <v>5.18</v>
      </c>
      <c r="C4163">
        <v>402007</v>
      </c>
      <c r="D4163">
        <v>2079689.03</v>
      </c>
    </row>
    <row r="4164" spans="1:4">
      <c r="A4164" s="4">
        <v>41200.451388888891</v>
      </c>
      <c r="B4164">
        <v>5.21</v>
      </c>
      <c r="C4164">
        <v>1675588</v>
      </c>
      <c r="D4164">
        <v>8715862.7200000007</v>
      </c>
    </row>
    <row r="4165" spans="1:4">
      <c r="A4165" s="4">
        <v>41200.458333333336</v>
      </c>
      <c r="B4165">
        <v>5.25</v>
      </c>
      <c r="C4165">
        <v>2983163</v>
      </c>
      <c r="D4165">
        <v>15645472.43</v>
      </c>
    </row>
    <row r="4166" spans="1:4">
      <c r="A4166" s="4">
        <v>41200.465277777781</v>
      </c>
      <c r="B4166">
        <v>5.24</v>
      </c>
      <c r="C4166">
        <v>675300</v>
      </c>
      <c r="D4166">
        <v>3544753.33</v>
      </c>
    </row>
    <row r="4167" spans="1:4">
      <c r="A4167" s="4">
        <v>41200.472222222219</v>
      </c>
      <c r="B4167">
        <v>5.26</v>
      </c>
      <c r="C4167">
        <v>963125</v>
      </c>
      <c r="D4167">
        <v>5060636.9000000004</v>
      </c>
    </row>
    <row r="4168" spans="1:4">
      <c r="A4168" s="4">
        <v>41200.479166666664</v>
      </c>
      <c r="B4168">
        <v>5.27</v>
      </c>
      <c r="C4168">
        <v>650172</v>
      </c>
      <c r="D4168">
        <v>3420908</v>
      </c>
    </row>
    <row r="4169" spans="1:4">
      <c r="A4169" s="4">
        <v>41200.548611111109</v>
      </c>
      <c r="B4169">
        <v>5.31</v>
      </c>
      <c r="C4169">
        <v>2962238</v>
      </c>
      <c r="D4169">
        <v>15650696.1</v>
      </c>
    </row>
    <row r="4170" spans="1:4">
      <c r="A4170" s="4">
        <v>41200.555555555555</v>
      </c>
      <c r="B4170">
        <v>5.3</v>
      </c>
      <c r="C4170">
        <v>1434647</v>
      </c>
      <c r="D4170">
        <v>7614450.0999999996</v>
      </c>
    </row>
    <row r="4171" spans="1:4">
      <c r="A4171" s="4">
        <v>41200.5625</v>
      </c>
      <c r="B4171">
        <v>5.29</v>
      </c>
      <c r="C4171">
        <v>654538</v>
      </c>
      <c r="D4171">
        <v>3471212.4</v>
      </c>
    </row>
    <row r="4172" spans="1:4">
      <c r="A4172" s="4">
        <v>41200.569444444445</v>
      </c>
      <c r="B4172">
        <v>5.28</v>
      </c>
      <c r="C4172">
        <v>686800</v>
      </c>
      <c r="D4172">
        <v>3633760</v>
      </c>
    </row>
    <row r="4173" spans="1:4">
      <c r="A4173" s="4">
        <v>41200.576388888891</v>
      </c>
      <c r="B4173">
        <v>5.3</v>
      </c>
      <c r="C4173">
        <v>713842</v>
      </c>
      <c r="D4173">
        <v>3781146.47</v>
      </c>
    </row>
    <row r="4174" spans="1:4">
      <c r="A4174" s="4">
        <v>41200.583333333336</v>
      </c>
      <c r="B4174">
        <v>5.31</v>
      </c>
      <c r="C4174">
        <v>688840</v>
      </c>
      <c r="D4174">
        <v>3658145.37</v>
      </c>
    </row>
    <row r="4175" spans="1:4">
      <c r="A4175" s="4">
        <v>41200.590277777781</v>
      </c>
      <c r="B4175">
        <v>5.3</v>
      </c>
      <c r="C4175">
        <v>653535</v>
      </c>
      <c r="D4175">
        <v>3467695.13</v>
      </c>
    </row>
    <row r="4176" spans="1:4">
      <c r="A4176" s="4">
        <v>41200.597222222219</v>
      </c>
      <c r="B4176">
        <v>5.3</v>
      </c>
      <c r="C4176">
        <v>525583</v>
      </c>
      <c r="D4176">
        <v>2786253.93</v>
      </c>
    </row>
    <row r="4177" spans="1:4">
      <c r="A4177" s="4">
        <v>41200.604166666664</v>
      </c>
      <c r="B4177">
        <v>5.31</v>
      </c>
      <c r="C4177">
        <v>729042</v>
      </c>
      <c r="D4177">
        <v>3868543.6</v>
      </c>
    </row>
    <row r="4178" spans="1:4">
      <c r="A4178" s="4">
        <v>41200.611111111109</v>
      </c>
      <c r="B4178">
        <v>5.3</v>
      </c>
      <c r="C4178">
        <v>1123226</v>
      </c>
      <c r="D4178">
        <v>5967025.8899999997</v>
      </c>
    </row>
    <row r="4179" spans="1:4">
      <c r="A4179" s="4">
        <v>41200.618055555555</v>
      </c>
      <c r="B4179">
        <v>5.3</v>
      </c>
      <c r="C4179">
        <v>734369</v>
      </c>
      <c r="D4179">
        <v>3892269.24</v>
      </c>
    </row>
    <row r="4180" spans="1:4">
      <c r="A4180" s="4">
        <v>41200.625</v>
      </c>
      <c r="B4180">
        <v>5.31</v>
      </c>
      <c r="C4180">
        <v>971508</v>
      </c>
      <c r="D4180">
        <v>5158672.88</v>
      </c>
    </row>
    <row r="4181" spans="1:4">
      <c r="A4181" s="4">
        <v>41201.402777777781</v>
      </c>
      <c r="B4181">
        <v>5.31</v>
      </c>
      <c r="C4181">
        <v>589853</v>
      </c>
      <c r="D4181">
        <v>3131912.64</v>
      </c>
    </row>
    <row r="4182" spans="1:4">
      <c r="A4182" s="4">
        <v>41201.409722222219</v>
      </c>
      <c r="B4182">
        <v>5.29</v>
      </c>
      <c r="C4182">
        <v>588684</v>
      </c>
      <c r="D4182">
        <v>3120358.18</v>
      </c>
    </row>
    <row r="4183" spans="1:4">
      <c r="A4183" s="4">
        <v>41201.416666666664</v>
      </c>
      <c r="B4183">
        <v>5.27</v>
      </c>
      <c r="C4183">
        <v>1309950</v>
      </c>
      <c r="D4183">
        <v>6903917.9400000004</v>
      </c>
    </row>
    <row r="4184" spans="1:4">
      <c r="A4184" s="4">
        <v>41201.423611111109</v>
      </c>
      <c r="B4184">
        <v>5.31</v>
      </c>
      <c r="C4184">
        <v>643518</v>
      </c>
      <c r="D4184">
        <v>3397230.63</v>
      </c>
    </row>
    <row r="4185" spans="1:4">
      <c r="A4185" s="4">
        <v>41201.430555555555</v>
      </c>
      <c r="B4185">
        <v>5.33</v>
      </c>
      <c r="C4185">
        <v>884623</v>
      </c>
      <c r="D4185">
        <v>4710231.3600000003</v>
      </c>
    </row>
    <row r="4186" spans="1:4">
      <c r="A4186" s="4">
        <v>41201.4375</v>
      </c>
      <c r="B4186">
        <v>5.33</v>
      </c>
      <c r="C4186">
        <v>763020</v>
      </c>
      <c r="D4186">
        <v>4060185.7</v>
      </c>
    </row>
    <row r="4187" spans="1:4">
      <c r="A4187" s="4">
        <v>41201.444444444445</v>
      </c>
      <c r="B4187">
        <v>5.32</v>
      </c>
      <c r="C4187">
        <v>582000</v>
      </c>
      <c r="D4187">
        <v>3103474</v>
      </c>
    </row>
    <row r="4188" spans="1:4">
      <c r="A4188" s="4">
        <v>41201.451388888891</v>
      </c>
      <c r="B4188">
        <v>5.31</v>
      </c>
      <c r="C4188">
        <v>319700</v>
      </c>
      <c r="D4188">
        <v>1698505</v>
      </c>
    </row>
    <row r="4189" spans="1:4">
      <c r="A4189" s="4">
        <v>41201.458333333336</v>
      </c>
      <c r="B4189">
        <v>5.31</v>
      </c>
      <c r="C4189">
        <v>348500</v>
      </c>
      <c r="D4189">
        <v>1850450.65</v>
      </c>
    </row>
    <row r="4190" spans="1:4">
      <c r="A4190" s="4">
        <v>41201.465277777781</v>
      </c>
      <c r="B4190">
        <v>5.3</v>
      </c>
      <c r="C4190">
        <v>504167</v>
      </c>
      <c r="D4190">
        <v>2671849</v>
      </c>
    </row>
    <row r="4191" spans="1:4">
      <c r="A4191" s="4">
        <v>41201.472222222219</v>
      </c>
      <c r="B4191">
        <v>5.31</v>
      </c>
      <c r="C4191">
        <v>422427</v>
      </c>
      <c r="D4191">
        <v>2235787.2000000002</v>
      </c>
    </row>
    <row r="4192" spans="1:4">
      <c r="A4192" s="4">
        <v>41201.479166666664</v>
      </c>
      <c r="B4192">
        <v>5.3</v>
      </c>
      <c r="C4192">
        <v>185063</v>
      </c>
      <c r="D4192">
        <v>982151.9</v>
      </c>
    </row>
    <row r="4193" spans="1:4">
      <c r="A4193" s="4">
        <v>41201.548611111109</v>
      </c>
      <c r="B4193">
        <v>5.3</v>
      </c>
      <c r="C4193">
        <v>332110</v>
      </c>
      <c r="D4193">
        <v>1758586.9</v>
      </c>
    </row>
    <row r="4194" spans="1:4">
      <c r="A4194" s="4">
        <v>41201.555555555555</v>
      </c>
      <c r="B4194">
        <v>5.29</v>
      </c>
      <c r="C4194">
        <v>220727</v>
      </c>
      <c r="D4194">
        <v>1167891.04</v>
      </c>
    </row>
    <row r="4195" spans="1:4">
      <c r="A4195" s="4">
        <v>41201.5625</v>
      </c>
      <c r="B4195">
        <v>5.31</v>
      </c>
      <c r="C4195">
        <v>67543</v>
      </c>
      <c r="D4195">
        <v>357921.99</v>
      </c>
    </row>
    <row r="4196" spans="1:4">
      <c r="A4196" s="4">
        <v>41201.569444444445</v>
      </c>
      <c r="B4196">
        <v>5.3</v>
      </c>
      <c r="C4196">
        <v>305811</v>
      </c>
      <c r="D4196">
        <v>1621185.3</v>
      </c>
    </row>
    <row r="4197" spans="1:4">
      <c r="A4197" s="4">
        <v>41201.576388888891</v>
      </c>
      <c r="B4197">
        <v>5.3</v>
      </c>
      <c r="C4197">
        <v>89649</v>
      </c>
      <c r="D4197">
        <v>475419.7</v>
      </c>
    </row>
    <row r="4198" spans="1:4">
      <c r="A4198" s="4">
        <v>41201.583333333336</v>
      </c>
      <c r="B4198">
        <v>5.3</v>
      </c>
      <c r="C4198">
        <v>259818</v>
      </c>
      <c r="D4198">
        <v>1376186.1</v>
      </c>
    </row>
    <row r="4199" spans="1:4">
      <c r="A4199" s="4">
        <v>41201.590277777781</v>
      </c>
      <c r="B4199">
        <v>5.3</v>
      </c>
      <c r="C4199">
        <v>156983</v>
      </c>
      <c r="D4199">
        <v>832158.07</v>
      </c>
    </row>
    <row r="4200" spans="1:4">
      <c r="A4200" s="4">
        <v>41201.597222222219</v>
      </c>
      <c r="B4200">
        <v>5.29</v>
      </c>
      <c r="C4200">
        <v>529614</v>
      </c>
      <c r="D4200">
        <v>2801680.06</v>
      </c>
    </row>
    <row r="4201" spans="1:4">
      <c r="A4201" s="4">
        <v>41201.604166666664</v>
      </c>
      <c r="B4201">
        <v>5.27</v>
      </c>
      <c r="C4201">
        <v>672021</v>
      </c>
      <c r="D4201">
        <v>3551400.88</v>
      </c>
    </row>
    <row r="4202" spans="1:4">
      <c r="A4202" s="4">
        <v>41201.611111111109</v>
      </c>
      <c r="B4202">
        <v>5.26</v>
      </c>
      <c r="C4202">
        <v>1082635</v>
      </c>
      <c r="D4202">
        <v>5696533.54</v>
      </c>
    </row>
    <row r="4203" spans="1:4">
      <c r="A4203" s="4">
        <v>41201.618055555555</v>
      </c>
      <c r="B4203">
        <v>5.29</v>
      </c>
      <c r="C4203">
        <v>299795</v>
      </c>
      <c r="D4203">
        <v>1583170.78</v>
      </c>
    </row>
    <row r="4204" spans="1:4">
      <c r="A4204" s="4">
        <v>41201.625</v>
      </c>
      <c r="B4204">
        <v>5.29</v>
      </c>
      <c r="C4204">
        <v>916591</v>
      </c>
      <c r="D4204">
        <v>4834796.66</v>
      </c>
    </row>
    <row r="4205" spans="1:4">
      <c r="A4205" s="4">
        <v>41204.402777777781</v>
      </c>
      <c r="B4205">
        <v>5.24</v>
      </c>
      <c r="C4205">
        <v>339703</v>
      </c>
      <c r="D4205">
        <v>1781336.72</v>
      </c>
    </row>
    <row r="4206" spans="1:4">
      <c r="A4206" s="4">
        <v>41204.409722222219</v>
      </c>
      <c r="B4206">
        <v>5.23</v>
      </c>
      <c r="C4206">
        <v>951500</v>
      </c>
      <c r="D4206">
        <v>4972267.9400000004</v>
      </c>
    </row>
    <row r="4207" spans="1:4">
      <c r="A4207" s="4">
        <v>41204.416666666664</v>
      </c>
      <c r="B4207">
        <v>5.25</v>
      </c>
      <c r="C4207">
        <v>206305</v>
      </c>
      <c r="D4207">
        <v>1080435.19</v>
      </c>
    </row>
    <row r="4208" spans="1:4">
      <c r="A4208" s="4">
        <v>41204.423611111109</v>
      </c>
      <c r="B4208">
        <v>5.24</v>
      </c>
      <c r="C4208">
        <v>181500</v>
      </c>
      <c r="D4208">
        <v>951287</v>
      </c>
    </row>
    <row r="4209" spans="1:4">
      <c r="A4209" s="4">
        <v>41204.430555555555</v>
      </c>
      <c r="B4209">
        <v>5.23</v>
      </c>
      <c r="C4209">
        <v>326795</v>
      </c>
      <c r="D4209">
        <v>1710345.81</v>
      </c>
    </row>
    <row r="4210" spans="1:4">
      <c r="A4210" s="4">
        <v>41204.4375</v>
      </c>
      <c r="B4210">
        <v>5.22</v>
      </c>
      <c r="C4210">
        <v>344469</v>
      </c>
      <c r="D4210">
        <v>1799074.18</v>
      </c>
    </row>
    <row r="4211" spans="1:4">
      <c r="A4211" s="4">
        <v>41204.444444444445</v>
      </c>
      <c r="B4211">
        <v>5.24</v>
      </c>
      <c r="C4211">
        <v>309865</v>
      </c>
      <c r="D4211">
        <v>1620503.95</v>
      </c>
    </row>
    <row r="4212" spans="1:4">
      <c r="A4212" s="4">
        <v>41204.451388888891</v>
      </c>
      <c r="B4212">
        <v>5.23</v>
      </c>
      <c r="C4212">
        <v>121200</v>
      </c>
      <c r="D4212">
        <v>634779</v>
      </c>
    </row>
    <row r="4213" spans="1:4">
      <c r="A4213" s="4">
        <v>41204.458333333336</v>
      </c>
      <c r="B4213">
        <v>5.22</v>
      </c>
      <c r="C4213">
        <v>107935</v>
      </c>
      <c r="D4213">
        <v>564529.05000000005</v>
      </c>
    </row>
    <row r="4214" spans="1:4">
      <c r="A4214" s="4">
        <v>41204.465277777781</v>
      </c>
      <c r="B4214">
        <v>5.23</v>
      </c>
      <c r="C4214">
        <v>96300</v>
      </c>
      <c r="D4214">
        <v>503562</v>
      </c>
    </row>
    <row r="4215" spans="1:4">
      <c r="A4215" s="4">
        <v>41204.472222222219</v>
      </c>
      <c r="B4215">
        <v>5.24</v>
      </c>
      <c r="C4215">
        <v>48103</v>
      </c>
      <c r="D4215">
        <v>251651.69</v>
      </c>
    </row>
    <row r="4216" spans="1:4">
      <c r="A4216" s="4">
        <v>41204.479166666664</v>
      </c>
      <c r="B4216">
        <v>5.24</v>
      </c>
      <c r="C4216">
        <v>149200</v>
      </c>
      <c r="D4216">
        <v>781714</v>
      </c>
    </row>
    <row r="4217" spans="1:4">
      <c r="A4217" s="4">
        <v>41204.548611111109</v>
      </c>
      <c r="B4217">
        <v>5.25</v>
      </c>
      <c r="C4217">
        <v>286276</v>
      </c>
      <c r="D4217">
        <v>1502506</v>
      </c>
    </row>
    <row r="4218" spans="1:4">
      <c r="A4218" s="4">
        <v>41204.555555555555</v>
      </c>
      <c r="B4218">
        <v>5.25</v>
      </c>
      <c r="C4218">
        <v>134400</v>
      </c>
      <c r="D4218">
        <v>704766</v>
      </c>
    </row>
    <row r="4219" spans="1:4">
      <c r="A4219" s="4">
        <v>41204.5625</v>
      </c>
      <c r="B4219">
        <v>5.26</v>
      </c>
      <c r="C4219">
        <v>390769</v>
      </c>
      <c r="D4219">
        <v>2051074.47</v>
      </c>
    </row>
    <row r="4220" spans="1:4">
      <c r="A4220" s="4">
        <v>41204.569444444445</v>
      </c>
      <c r="B4220">
        <v>5.26</v>
      </c>
      <c r="C4220">
        <v>207599</v>
      </c>
      <c r="D4220">
        <v>1092320.74</v>
      </c>
    </row>
    <row r="4221" spans="1:4">
      <c r="A4221" s="4">
        <v>41204.576388888891</v>
      </c>
      <c r="B4221">
        <v>5.27</v>
      </c>
      <c r="C4221">
        <v>123600</v>
      </c>
      <c r="D4221">
        <v>650183</v>
      </c>
    </row>
    <row r="4222" spans="1:4">
      <c r="A4222" s="4">
        <v>41204.583333333336</v>
      </c>
      <c r="B4222">
        <v>5.27</v>
      </c>
      <c r="C4222">
        <v>256640</v>
      </c>
      <c r="D4222">
        <v>1351502.4</v>
      </c>
    </row>
    <row r="4223" spans="1:4">
      <c r="A4223" s="4">
        <v>41204.590277777781</v>
      </c>
      <c r="B4223">
        <v>5.29</v>
      </c>
      <c r="C4223">
        <v>225420</v>
      </c>
      <c r="D4223">
        <v>1189788.3999999999</v>
      </c>
    </row>
    <row r="4224" spans="1:4">
      <c r="A4224" s="4">
        <v>41204.597222222219</v>
      </c>
      <c r="B4224">
        <v>5.29</v>
      </c>
      <c r="C4224">
        <v>281700</v>
      </c>
      <c r="D4224">
        <v>1490033</v>
      </c>
    </row>
    <row r="4225" spans="1:4">
      <c r="A4225" s="4">
        <v>41204.604166666664</v>
      </c>
      <c r="B4225">
        <v>5.29</v>
      </c>
      <c r="C4225">
        <v>562400</v>
      </c>
      <c r="D4225">
        <v>2974772</v>
      </c>
    </row>
    <row r="4226" spans="1:4">
      <c r="A4226" s="4">
        <v>41204.611111111109</v>
      </c>
      <c r="B4226">
        <v>5.3</v>
      </c>
      <c r="C4226">
        <v>719213</v>
      </c>
      <c r="D4226">
        <v>3815944.9</v>
      </c>
    </row>
    <row r="4227" spans="1:4">
      <c r="A4227" s="4">
        <v>41204.618055555555</v>
      </c>
      <c r="B4227">
        <v>5.3</v>
      </c>
      <c r="C4227">
        <v>621687</v>
      </c>
      <c r="D4227">
        <v>3292197.1</v>
      </c>
    </row>
    <row r="4228" spans="1:4">
      <c r="A4228" s="4">
        <v>41204.625</v>
      </c>
      <c r="B4228">
        <v>5.3</v>
      </c>
      <c r="C4228">
        <v>439100</v>
      </c>
      <c r="D4228">
        <v>2326539</v>
      </c>
    </row>
    <row r="4229" spans="1:4">
      <c r="A4229" s="4">
        <v>41205.402777777781</v>
      </c>
      <c r="B4229">
        <v>5.29</v>
      </c>
      <c r="C4229">
        <v>189768</v>
      </c>
      <c r="D4229">
        <v>1004375.72</v>
      </c>
    </row>
    <row r="4230" spans="1:4">
      <c r="A4230" s="4">
        <v>41205.409722222219</v>
      </c>
      <c r="B4230">
        <v>5.39</v>
      </c>
      <c r="C4230">
        <v>1969398</v>
      </c>
      <c r="D4230">
        <v>10592416.01</v>
      </c>
    </row>
    <row r="4231" spans="1:4">
      <c r="A4231" s="4">
        <v>41205.416666666664</v>
      </c>
      <c r="B4231">
        <v>5.38</v>
      </c>
      <c r="C4231">
        <v>2105685</v>
      </c>
      <c r="D4231">
        <v>11376141.279999999</v>
      </c>
    </row>
    <row r="4232" spans="1:4">
      <c r="A4232" s="4">
        <v>41205.423611111109</v>
      </c>
      <c r="B4232">
        <v>5.37</v>
      </c>
      <c r="C4232">
        <v>809750</v>
      </c>
      <c r="D4232">
        <v>4351442.47</v>
      </c>
    </row>
    <row r="4233" spans="1:4">
      <c r="A4233" s="4">
        <v>41205.430555555555</v>
      </c>
      <c r="B4233">
        <v>5.39</v>
      </c>
      <c r="C4233">
        <v>1745983</v>
      </c>
      <c r="D4233">
        <v>9425382.8900000006</v>
      </c>
    </row>
    <row r="4234" spans="1:4">
      <c r="A4234" s="4">
        <v>41205.4375</v>
      </c>
      <c r="B4234">
        <v>5.38</v>
      </c>
      <c r="C4234">
        <v>776520</v>
      </c>
      <c r="D4234">
        <v>4176606.51</v>
      </c>
    </row>
    <row r="4235" spans="1:4">
      <c r="A4235" s="4">
        <v>41205.444444444445</v>
      </c>
      <c r="B4235">
        <v>5.39</v>
      </c>
      <c r="C4235">
        <v>640801</v>
      </c>
      <c r="D4235">
        <v>3449915.37</v>
      </c>
    </row>
    <row r="4236" spans="1:4">
      <c r="A4236" s="4">
        <v>41205.451388888891</v>
      </c>
      <c r="B4236">
        <v>5.37</v>
      </c>
      <c r="C4236">
        <v>832102</v>
      </c>
      <c r="D4236">
        <v>4477947.74</v>
      </c>
    </row>
    <row r="4237" spans="1:4">
      <c r="A4237" s="4">
        <v>41205.458333333336</v>
      </c>
      <c r="B4237">
        <v>5.37</v>
      </c>
      <c r="C4237">
        <v>508010</v>
      </c>
      <c r="D4237">
        <v>2731411.7</v>
      </c>
    </row>
    <row r="4238" spans="1:4">
      <c r="A4238" s="4">
        <v>41205.465277777781</v>
      </c>
      <c r="B4238">
        <v>5.35</v>
      </c>
      <c r="C4238">
        <v>768184</v>
      </c>
      <c r="D4238">
        <v>4113660.98</v>
      </c>
    </row>
    <row r="4239" spans="1:4">
      <c r="A4239" s="4">
        <v>41205.472222222219</v>
      </c>
      <c r="B4239">
        <v>5.33</v>
      </c>
      <c r="C4239">
        <v>814095</v>
      </c>
      <c r="D4239">
        <v>4345081.24</v>
      </c>
    </row>
    <row r="4240" spans="1:4">
      <c r="A4240" s="4">
        <v>41205.479166666664</v>
      </c>
      <c r="B4240">
        <v>5.32</v>
      </c>
      <c r="C4240">
        <v>570229</v>
      </c>
      <c r="D4240">
        <v>3037437.5</v>
      </c>
    </row>
    <row r="4241" spans="1:4">
      <c r="A4241" s="4">
        <v>41205.548611111109</v>
      </c>
      <c r="B4241">
        <v>5.31</v>
      </c>
      <c r="C4241">
        <v>816547</v>
      </c>
      <c r="D4241">
        <v>4341345.97</v>
      </c>
    </row>
    <row r="4242" spans="1:4">
      <c r="A4242" s="4">
        <v>41205.555555555555</v>
      </c>
      <c r="B4242">
        <v>5.35</v>
      </c>
      <c r="C4242">
        <v>394044</v>
      </c>
      <c r="D4242">
        <v>2102265.41</v>
      </c>
    </row>
    <row r="4243" spans="1:4">
      <c r="A4243" s="4">
        <v>41205.5625</v>
      </c>
      <c r="B4243">
        <v>5.32</v>
      </c>
      <c r="C4243">
        <v>517473</v>
      </c>
      <c r="D4243">
        <v>2755590.24</v>
      </c>
    </row>
    <row r="4244" spans="1:4">
      <c r="A4244" s="4">
        <v>41205.569444444445</v>
      </c>
      <c r="B4244">
        <v>5.33</v>
      </c>
      <c r="C4244">
        <v>362534</v>
      </c>
      <c r="D4244">
        <v>1931197.95</v>
      </c>
    </row>
    <row r="4245" spans="1:4">
      <c r="A4245" s="4">
        <v>41205.576388888891</v>
      </c>
      <c r="B4245">
        <v>5.31</v>
      </c>
      <c r="C4245">
        <v>367312</v>
      </c>
      <c r="D4245">
        <v>1952337.76</v>
      </c>
    </row>
    <row r="4246" spans="1:4">
      <c r="A4246" s="4">
        <v>41205.583333333336</v>
      </c>
      <c r="B4246">
        <v>5.31</v>
      </c>
      <c r="C4246">
        <v>566709</v>
      </c>
      <c r="D4246">
        <v>3004934.77</v>
      </c>
    </row>
    <row r="4247" spans="1:4">
      <c r="A4247" s="4">
        <v>41205.590277777781</v>
      </c>
      <c r="B4247">
        <v>5.32</v>
      </c>
      <c r="C4247">
        <v>230444</v>
      </c>
      <c r="D4247">
        <v>1226869.1399999999</v>
      </c>
    </row>
    <row r="4248" spans="1:4">
      <c r="A4248" s="4">
        <v>41205.597222222219</v>
      </c>
      <c r="B4248">
        <v>5.31</v>
      </c>
      <c r="C4248">
        <v>331095</v>
      </c>
      <c r="D4248">
        <v>1757418.04</v>
      </c>
    </row>
    <row r="4249" spans="1:4">
      <c r="A4249" s="4">
        <v>41205.604166666664</v>
      </c>
      <c r="B4249">
        <v>5.3</v>
      </c>
      <c r="C4249">
        <v>541037</v>
      </c>
      <c r="D4249">
        <v>2865459.17</v>
      </c>
    </row>
    <row r="4250" spans="1:4">
      <c r="A4250" s="4">
        <v>41205.611111111109</v>
      </c>
      <c r="B4250">
        <v>5.3</v>
      </c>
      <c r="C4250">
        <v>366428</v>
      </c>
      <c r="D4250">
        <v>1940801.51</v>
      </c>
    </row>
    <row r="4251" spans="1:4">
      <c r="A4251" s="4">
        <v>41205.618055555555</v>
      </c>
      <c r="B4251">
        <v>5.29</v>
      </c>
      <c r="C4251">
        <v>534406</v>
      </c>
      <c r="D4251">
        <v>2828320.03</v>
      </c>
    </row>
    <row r="4252" spans="1:4">
      <c r="A4252" s="4">
        <v>41205.625</v>
      </c>
      <c r="B4252">
        <v>5.28</v>
      </c>
      <c r="C4252">
        <v>1756627</v>
      </c>
      <c r="D4252">
        <v>9253700.0700000003</v>
      </c>
    </row>
    <row r="4253" spans="1:4">
      <c r="A4253" s="4">
        <v>41206.402777777781</v>
      </c>
      <c r="B4253">
        <v>5.26</v>
      </c>
      <c r="C4253">
        <v>469705</v>
      </c>
      <c r="D4253">
        <v>2469842.2000000002</v>
      </c>
    </row>
    <row r="4254" spans="1:4">
      <c r="A4254" s="4">
        <v>41206.409722222219</v>
      </c>
      <c r="B4254">
        <v>5.31</v>
      </c>
      <c r="C4254">
        <v>681502</v>
      </c>
      <c r="D4254">
        <v>3595185.92</v>
      </c>
    </row>
    <row r="4255" spans="1:4">
      <c r="A4255" s="4">
        <v>41206.416666666664</v>
      </c>
      <c r="B4255">
        <v>5.3</v>
      </c>
      <c r="C4255">
        <v>594622</v>
      </c>
      <c r="D4255">
        <v>3155654.7</v>
      </c>
    </row>
    <row r="4256" spans="1:4">
      <c r="A4256" s="4">
        <v>41206.423611111109</v>
      </c>
      <c r="B4256">
        <v>5.31</v>
      </c>
      <c r="C4256">
        <v>489742</v>
      </c>
      <c r="D4256">
        <v>2601501.2799999998</v>
      </c>
    </row>
    <row r="4257" spans="1:4">
      <c r="A4257" s="4">
        <v>41206.430555555555</v>
      </c>
      <c r="B4257">
        <v>5.32</v>
      </c>
      <c r="C4257">
        <v>1448312</v>
      </c>
      <c r="D4257">
        <v>7709842.7199999997</v>
      </c>
    </row>
    <row r="4258" spans="1:4">
      <c r="A4258" s="4">
        <v>41206.4375</v>
      </c>
      <c r="B4258">
        <v>5.3</v>
      </c>
      <c r="C4258">
        <v>914733</v>
      </c>
      <c r="D4258">
        <v>4850764.67</v>
      </c>
    </row>
    <row r="4259" spans="1:4">
      <c r="A4259" s="4">
        <v>41206.444444444445</v>
      </c>
      <c r="B4259">
        <v>5.28</v>
      </c>
      <c r="C4259">
        <v>330475</v>
      </c>
      <c r="D4259">
        <v>1747231.57</v>
      </c>
    </row>
    <row r="4260" spans="1:4">
      <c r="A4260" s="4">
        <v>41206.451388888891</v>
      </c>
      <c r="B4260">
        <v>5.29</v>
      </c>
      <c r="C4260">
        <v>425212</v>
      </c>
      <c r="D4260">
        <v>2245923.38</v>
      </c>
    </row>
    <row r="4261" spans="1:4">
      <c r="A4261" s="4">
        <v>41206.458333333336</v>
      </c>
      <c r="B4261">
        <v>5.29</v>
      </c>
      <c r="C4261">
        <v>266275</v>
      </c>
      <c r="D4261">
        <v>1406357</v>
      </c>
    </row>
    <row r="4262" spans="1:4">
      <c r="A4262" s="4">
        <v>41206.465277777781</v>
      </c>
      <c r="B4262">
        <v>5.3</v>
      </c>
      <c r="C4262">
        <v>350614</v>
      </c>
      <c r="D4262">
        <v>1855376.65</v>
      </c>
    </row>
    <row r="4263" spans="1:4">
      <c r="A4263" s="4">
        <v>41206.472222222219</v>
      </c>
      <c r="B4263">
        <v>5.3</v>
      </c>
      <c r="C4263">
        <v>304300</v>
      </c>
      <c r="D4263">
        <v>1612844</v>
      </c>
    </row>
    <row r="4264" spans="1:4">
      <c r="A4264" s="4">
        <v>41206.479166666664</v>
      </c>
      <c r="B4264">
        <v>5.3</v>
      </c>
      <c r="C4264">
        <v>412200</v>
      </c>
      <c r="D4264">
        <v>2186322.2400000002</v>
      </c>
    </row>
    <row r="4265" spans="1:4">
      <c r="A4265" s="4">
        <v>41206.548611111109</v>
      </c>
      <c r="B4265">
        <v>5.3</v>
      </c>
      <c r="C4265">
        <v>239800</v>
      </c>
      <c r="D4265">
        <v>1271414</v>
      </c>
    </row>
    <row r="4266" spans="1:4">
      <c r="A4266" s="4">
        <v>41206.555555555555</v>
      </c>
      <c r="B4266">
        <v>5.3</v>
      </c>
      <c r="C4266">
        <v>228801</v>
      </c>
      <c r="D4266">
        <v>1212818.29</v>
      </c>
    </row>
    <row r="4267" spans="1:4">
      <c r="A4267" s="4">
        <v>41206.5625</v>
      </c>
      <c r="B4267">
        <v>5.3</v>
      </c>
      <c r="C4267">
        <v>403784</v>
      </c>
      <c r="D4267">
        <v>2140111.2000000002</v>
      </c>
    </row>
    <row r="4268" spans="1:4">
      <c r="A4268" s="4">
        <v>41206.569444444445</v>
      </c>
      <c r="B4268">
        <v>5.3</v>
      </c>
      <c r="C4268">
        <v>256951</v>
      </c>
      <c r="D4268">
        <v>1361885.95</v>
      </c>
    </row>
    <row r="4269" spans="1:4">
      <c r="A4269" s="4">
        <v>41206.576388888891</v>
      </c>
      <c r="B4269">
        <v>5.28</v>
      </c>
      <c r="C4269">
        <v>289091</v>
      </c>
      <c r="D4269">
        <v>1530121.39</v>
      </c>
    </row>
    <row r="4270" spans="1:4">
      <c r="A4270" s="4">
        <v>41206.583333333336</v>
      </c>
      <c r="B4270">
        <v>5.29</v>
      </c>
      <c r="C4270">
        <v>233500</v>
      </c>
      <c r="D4270">
        <v>1234600</v>
      </c>
    </row>
    <row r="4271" spans="1:4">
      <c r="A4271" s="4">
        <v>41206.590277777781</v>
      </c>
      <c r="B4271">
        <v>5.29</v>
      </c>
      <c r="C4271">
        <v>602885</v>
      </c>
      <c r="D4271">
        <v>3187215.51</v>
      </c>
    </row>
    <row r="4272" spans="1:4">
      <c r="A4272" s="4">
        <v>41206.597222222219</v>
      </c>
      <c r="B4272">
        <v>5.29</v>
      </c>
      <c r="C4272">
        <v>94600</v>
      </c>
      <c r="D4272">
        <v>500095</v>
      </c>
    </row>
    <row r="4273" spans="1:4">
      <c r="A4273" s="4">
        <v>41206.604166666664</v>
      </c>
      <c r="B4273">
        <v>5.29</v>
      </c>
      <c r="C4273">
        <v>137360</v>
      </c>
      <c r="D4273">
        <v>725598.8</v>
      </c>
    </row>
    <row r="4274" spans="1:4">
      <c r="A4274" s="4">
        <v>41206.611111111109</v>
      </c>
      <c r="B4274">
        <v>5.29</v>
      </c>
      <c r="C4274">
        <v>311902</v>
      </c>
      <c r="D4274">
        <v>1648308.55</v>
      </c>
    </row>
    <row r="4275" spans="1:4">
      <c r="A4275" s="4">
        <v>41206.618055555555</v>
      </c>
      <c r="B4275">
        <v>5.29</v>
      </c>
      <c r="C4275">
        <v>239078</v>
      </c>
      <c r="D4275">
        <v>1264254.8400000001</v>
      </c>
    </row>
    <row r="4276" spans="1:4">
      <c r="A4276" s="4">
        <v>41206.625</v>
      </c>
      <c r="B4276">
        <v>5.3</v>
      </c>
      <c r="C4276">
        <v>493199</v>
      </c>
      <c r="D4276">
        <v>2612882.2599999998</v>
      </c>
    </row>
    <row r="4277" spans="1:4">
      <c r="A4277" s="4">
        <v>41207.402777777781</v>
      </c>
      <c r="B4277">
        <v>5.29</v>
      </c>
      <c r="C4277">
        <v>154810</v>
      </c>
      <c r="D4277">
        <v>818462.8</v>
      </c>
    </row>
    <row r="4278" spans="1:4">
      <c r="A4278" s="4">
        <v>41207.409722222219</v>
      </c>
      <c r="B4278">
        <v>5.32</v>
      </c>
      <c r="C4278">
        <v>407305</v>
      </c>
      <c r="D4278">
        <v>2161555.4500000002</v>
      </c>
    </row>
    <row r="4279" spans="1:4">
      <c r="A4279" s="4">
        <v>41207.416666666664</v>
      </c>
      <c r="B4279">
        <v>5.31</v>
      </c>
      <c r="C4279">
        <v>809100</v>
      </c>
      <c r="D4279">
        <v>4294100</v>
      </c>
    </row>
    <row r="4280" spans="1:4">
      <c r="A4280" s="4">
        <v>41207.423611111109</v>
      </c>
      <c r="B4280">
        <v>5.3</v>
      </c>
      <c r="C4280">
        <v>1083176</v>
      </c>
      <c r="D4280">
        <v>5743708.7999999998</v>
      </c>
    </row>
    <row r="4281" spans="1:4">
      <c r="A4281" s="4">
        <v>41207.430555555555</v>
      </c>
      <c r="B4281">
        <v>5.31</v>
      </c>
      <c r="C4281">
        <v>1235258</v>
      </c>
      <c r="D4281">
        <v>6547410.7000000002</v>
      </c>
    </row>
    <row r="4282" spans="1:4">
      <c r="A4282" s="4">
        <v>41207.4375</v>
      </c>
      <c r="B4282">
        <v>5.32</v>
      </c>
      <c r="C4282">
        <v>386212</v>
      </c>
      <c r="D4282">
        <v>2054009.52</v>
      </c>
    </row>
    <row r="4283" spans="1:4">
      <c r="A4283" s="4">
        <v>41207.444444444445</v>
      </c>
      <c r="B4283">
        <v>5.3</v>
      </c>
      <c r="C4283">
        <v>919809</v>
      </c>
      <c r="D4283">
        <v>4888942.99</v>
      </c>
    </row>
    <row r="4284" spans="1:4">
      <c r="A4284" s="4">
        <v>41207.451388888891</v>
      </c>
      <c r="B4284">
        <v>5.29</v>
      </c>
      <c r="C4284">
        <v>853561</v>
      </c>
      <c r="D4284">
        <v>4521978.6900000004</v>
      </c>
    </row>
    <row r="4285" spans="1:4">
      <c r="A4285" s="4">
        <v>41207.458333333336</v>
      </c>
      <c r="B4285">
        <v>5.29</v>
      </c>
      <c r="C4285">
        <v>319269</v>
      </c>
      <c r="D4285">
        <v>1689157.01</v>
      </c>
    </row>
    <row r="4286" spans="1:4">
      <c r="A4286" s="4">
        <v>41207.465277777781</v>
      </c>
      <c r="B4286">
        <v>5.29</v>
      </c>
      <c r="C4286">
        <v>353900</v>
      </c>
      <c r="D4286">
        <v>1870797</v>
      </c>
    </row>
    <row r="4287" spans="1:4">
      <c r="A4287" s="4">
        <v>41207.472222222219</v>
      </c>
      <c r="B4287">
        <v>5.28</v>
      </c>
      <c r="C4287">
        <v>264610</v>
      </c>
      <c r="D4287">
        <v>1397946.7</v>
      </c>
    </row>
    <row r="4288" spans="1:4">
      <c r="A4288" s="4">
        <v>41207.479166666664</v>
      </c>
      <c r="B4288">
        <v>5.28</v>
      </c>
      <c r="C4288">
        <v>147500</v>
      </c>
      <c r="D4288">
        <v>778635</v>
      </c>
    </row>
    <row r="4289" spans="1:4">
      <c r="A4289" s="4">
        <v>41207.548611111109</v>
      </c>
      <c r="B4289">
        <v>5.26</v>
      </c>
      <c r="C4289">
        <v>725890</v>
      </c>
      <c r="D4289">
        <v>3820888.3</v>
      </c>
    </row>
    <row r="4290" spans="1:4">
      <c r="A4290" s="4">
        <v>41207.555555555555</v>
      </c>
      <c r="B4290">
        <v>5.27</v>
      </c>
      <c r="C4290">
        <v>263100</v>
      </c>
      <c r="D4290">
        <v>1384931.58</v>
      </c>
    </row>
    <row r="4291" spans="1:4">
      <c r="A4291" s="4">
        <v>41207.5625</v>
      </c>
      <c r="B4291">
        <v>5.27</v>
      </c>
      <c r="C4291">
        <v>201200</v>
      </c>
      <c r="D4291">
        <v>1059532</v>
      </c>
    </row>
    <row r="4292" spans="1:4">
      <c r="A4292" s="4">
        <v>41207.569444444445</v>
      </c>
      <c r="B4292">
        <v>5.26</v>
      </c>
      <c r="C4292">
        <v>422900</v>
      </c>
      <c r="D4292">
        <v>2224704</v>
      </c>
    </row>
    <row r="4293" spans="1:4">
      <c r="A4293" s="4">
        <v>41207.576388888891</v>
      </c>
      <c r="B4293">
        <v>5.27</v>
      </c>
      <c r="C4293">
        <v>581600</v>
      </c>
      <c r="D4293">
        <v>3052015</v>
      </c>
    </row>
    <row r="4294" spans="1:4">
      <c r="A4294" s="4">
        <v>41207.583333333336</v>
      </c>
      <c r="B4294">
        <v>5.26</v>
      </c>
      <c r="C4294">
        <v>112950</v>
      </c>
      <c r="D4294">
        <v>594254.64</v>
      </c>
    </row>
    <row r="4295" spans="1:4">
      <c r="A4295" s="4">
        <v>41207.590277777781</v>
      </c>
      <c r="B4295">
        <v>5.27</v>
      </c>
      <c r="C4295">
        <v>277568</v>
      </c>
      <c r="D4295">
        <v>1458832</v>
      </c>
    </row>
    <row r="4296" spans="1:4">
      <c r="A4296" s="4">
        <v>41207.597222222219</v>
      </c>
      <c r="B4296">
        <v>5.24</v>
      </c>
      <c r="C4296">
        <v>237800</v>
      </c>
      <c r="D4296">
        <v>1250443</v>
      </c>
    </row>
    <row r="4297" spans="1:4">
      <c r="A4297" s="4">
        <v>41207.604166666664</v>
      </c>
      <c r="B4297">
        <v>5.25</v>
      </c>
      <c r="C4297">
        <v>235040</v>
      </c>
      <c r="D4297">
        <v>1232912.6000000001</v>
      </c>
    </row>
    <row r="4298" spans="1:4">
      <c r="A4298" s="4">
        <v>41207.611111111109</v>
      </c>
      <c r="B4298">
        <v>5.23</v>
      </c>
      <c r="C4298">
        <v>954214</v>
      </c>
      <c r="D4298">
        <v>4988501.74</v>
      </c>
    </row>
    <row r="4299" spans="1:4">
      <c r="A4299" s="4">
        <v>41207.618055555555</v>
      </c>
      <c r="B4299">
        <v>5.24</v>
      </c>
      <c r="C4299">
        <v>312775</v>
      </c>
      <c r="D4299">
        <v>1637416.35</v>
      </c>
    </row>
    <row r="4300" spans="1:4">
      <c r="A4300" s="4">
        <v>41207.625</v>
      </c>
      <c r="B4300">
        <v>5.22</v>
      </c>
      <c r="C4300">
        <v>665377</v>
      </c>
      <c r="D4300">
        <v>3477869.94</v>
      </c>
    </row>
    <row r="4301" spans="1:4">
      <c r="A4301" s="4">
        <v>41208.402777777781</v>
      </c>
      <c r="B4301">
        <v>5.21</v>
      </c>
      <c r="C4301">
        <v>248100</v>
      </c>
      <c r="D4301">
        <v>1294941.8500000001</v>
      </c>
    </row>
    <row r="4302" spans="1:4">
      <c r="A4302" s="4">
        <v>41208.409722222219</v>
      </c>
      <c r="B4302">
        <v>5.2</v>
      </c>
      <c r="C4302">
        <v>599200</v>
      </c>
      <c r="D4302">
        <v>3115720</v>
      </c>
    </row>
    <row r="4303" spans="1:4">
      <c r="A4303" s="4">
        <v>41208.416666666664</v>
      </c>
      <c r="B4303">
        <v>5.2</v>
      </c>
      <c r="C4303">
        <v>353500</v>
      </c>
      <c r="D4303">
        <v>1837640</v>
      </c>
    </row>
    <row r="4304" spans="1:4">
      <c r="A4304" s="4">
        <v>41208.423611111109</v>
      </c>
      <c r="B4304">
        <v>5.21</v>
      </c>
      <c r="C4304">
        <v>297012</v>
      </c>
      <c r="D4304">
        <v>1543014.06</v>
      </c>
    </row>
    <row r="4305" spans="1:4">
      <c r="A4305" s="4">
        <v>41208.430555555555</v>
      </c>
      <c r="B4305">
        <v>5.19</v>
      </c>
      <c r="C4305">
        <v>242905</v>
      </c>
      <c r="D4305">
        <v>1263087</v>
      </c>
    </row>
    <row r="4306" spans="1:4">
      <c r="A4306" s="4">
        <v>41208.4375</v>
      </c>
      <c r="B4306">
        <v>5.17</v>
      </c>
      <c r="C4306">
        <v>760460</v>
      </c>
      <c r="D4306">
        <v>3937785.22</v>
      </c>
    </row>
    <row r="4307" spans="1:4">
      <c r="A4307" s="4">
        <v>41208.444444444445</v>
      </c>
      <c r="B4307">
        <v>5.16</v>
      </c>
      <c r="C4307">
        <v>784857</v>
      </c>
      <c r="D4307">
        <v>4049294.39</v>
      </c>
    </row>
    <row r="4308" spans="1:4">
      <c r="A4308" s="4">
        <v>41208.451388888891</v>
      </c>
      <c r="B4308">
        <v>5.12</v>
      </c>
      <c r="C4308">
        <v>759757</v>
      </c>
      <c r="D4308">
        <v>3898871.67</v>
      </c>
    </row>
    <row r="4309" spans="1:4">
      <c r="A4309" s="4">
        <v>41208.458333333336</v>
      </c>
      <c r="B4309">
        <v>5.13</v>
      </c>
      <c r="C4309">
        <v>424258</v>
      </c>
      <c r="D4309">
        <v>2172417.38</v>
      </c>
    </row>
    <row r="4310" spans="1:4">
      <c r="A4310" s="4">
        <v>41208.465277777781</v>
      </c>
      <c r="B4310">
        <v>5.13</v>
      </c>
      <c r="C4310">
        <v>247600</v>
      </c>
      <c r="D4310">
        <v>1270022</v>
      </c>
    </row>
    <row r="4311" spans="1:4">
      <c r="A4311" s="4">
        <v>41208.472222222219</v>
      </c>
      <c r="B4311">
        <v>5.0999999999999996</v>
      </c>
      <c r="C4311">
        <v>740670</v>
      </c>
      <c r="D4311">
        <v>3784825.39</v>
      </c>
    </row>
    <row r="4312" spans="1:4">
      <c r="A4312" s="4">
        <v>41208.479166666664</v>
      </c>
      <c r="B4312">
        <v>5.09</v>
      </c>
      <c r="C4312">
        <v>849866</v>
      </c>
      <c r="D4312">
        <v>4317276.42</v>
      </c>
    </row>
    <row r="4313" spans="1:4">
      <c r="A4313" s="4">
        <v>41208.548611111109</v>
      </c>
      <c r="B4313">
        <v>5.05</v>
      </c>
      <c r="C4313">
        <v>1376858</v>
      </c>
      <c r="D4313">
        <v>6958752.4299999997</v>
      </c>
    </row>
    <row r="4314" spans="1:4">
      <c r="A4314" s="4">
        <v>41208.555555555555</v>
      </c>
      <c r="B4314">
        <v>5.03</v>
      </c>
      <c r="C4314">
        <v>1201851</v>
      </c>
      <c r="D4314">
        <v>6043093</v>
      </c>
    </row>
    <row r="4315" spans="1:4">
      <c r="A4315" s="4">
        <v>41208.5625</v>
      </c>
      <c r="B4315">
        <v>5.07</v>
      </c>
      <c r="C4315">
        <v>443418</v>
      </c>
      <c r="D4315">
        <v>2237770.66</v>
      </c>
    </row>
    <row r="4316" spans="1:4">
      <c r="A4316" s="4">
        <v>41208.569444444445</v>
      </c>
      <c r="B4316">
        <v>5.04</v>
      </c>
      <c r="C4316">
        <v>979701</v>
      </c>
      <c r="D4316">
        <v>4944642.3899999997</v>
      </c>
    </row>
    <row r="4317" spans="1:4">
      <c r="A4317" s="4">
        <v>41208.576388888891</v>
      </c>
      <c r="B4317">
        <v>5.04</v>
      </c>
      <c r="C4317">
        <v>586430</v>
      </c>
      <c r="D4317">
        <v>2959242.19</v>
      </c>
    </row>
    <row r="4318" spans="1:4">
      <c r="A4318" s="4">
        <v>41208.583333333336</v>
      </c>
      <c r="B4318">
        <v>5.03</v>
      </c>
      <c r="C4318">
        <v>794562</v>
      </c>
      <c r="D4318">
        <v>3999370.85</v>
      </c>
    </row>
    <row r="4319" spans="1:4">
      <c r="A4319" s="4">
        <v>41208.590277777781</v>
      </c>
      <c r="B4319">
        <v>5.04</v>
      </c>
      <c r="C4319">
        <v>444412</v>
      </c>
      <c r="D4319">
        <v>2240667.91</v>
      </c>
    </row>
    <row r="4320" spans="1:4">
      <c r="A4320" s="4">
        <v>41208.597222222219</v>
      </c>
      <c r="B4320">
        <v>5.05</v>
      </c>
      <c r="C4320">
        <v>272450</v>
      </c>
      <c r="D4320">
        <v>1376870.5</v>
      </c>
    </row>
    <row r="4321" spans="1:4">
      <c r="A4321" s="4">
        <v>41208.604166666664</v>
      </c>
      <c r="B4321">
        <v>5.08</v>
      </c>
      <c r="C4321">
        <v>545948</v>
      </c>
      <c r="D4321">
        <v>2759272.82</v>
      </c>
    </row>
    <row r="4322" spans="1:4">
      <c r="A4322" s="4">
        <v>41208.611111111109</v>
      </c>
      <c r="B4322">
        <v>5.07</v>
      </c>
      <c r="C4322">
        <v>431029</v>
      </c>
      <c r="D4322">
        <v>2180936.5</v>
      </c>
    </row>
    <row r="4323" spans="1:4">
      <c r="A4323" s="4">
        <v>41208.618055555555</v>
      </c>
      <c r="B4323">
        <v>5.0599999999999996</v>
      </c>
      <c r="C4323">
        <v>364343</v>
      </c>
      <c r="D4323">
        <v>1844143.37</v>
      </c>
    </row>
    <row r="4324" spans="1:4">
      <c r="A4324" s="4">
        <v>41208.625</v>
      </c>
      <c r="B4324">
        <v>5.0599999999999996</v>
      </c>
      <c r="C4324">
        <v>518900</v>
      </c>
      <c r="D4324">
        <v>2626166.96</v>
      </c>
    </row>
    <row r="4325" spans="1:4">
      <c r="A4325" s="4">
        <v>41211.402777777781</v>
      </c>
      <c r="B4325">
        <v>5.05</v>
      </c>
      <c r="C4325">
        <v>230235</v>
      </c>
      <c r="D4325">
        <v>1163614.5</v>
      </c>
    </row>
    <row r="4326" spans="1:4">
      <c r="A4326" s="4">
        <v>41211.409722222219</v>
      </c>
      <c r="B4326">
        <v>5.07</v>
      </c>
      <c r="C4326">
        <v>380174</v>
      </c>
      <c r="D4326">
        <v>1926148.87</v>
      </c>
    </row>
    <row r="4327" spans="1:4">
      <c r="A4327" s="4">
        <v>41211.416666666664</v>
      </c>
      <c r="B4327">
        <v>5.07</v>
      </c>
      <c r="C4327">
        <v>220110</v>
      </c>
      <c r="D4327">
        <v>1115583.51</v>
      </c>
    </row>
    <row r="4328" spans="1:4">
      <c r="A4328" s="4">
        <v>41211.423611111109</v>
      </c>
      <c r="B4328">
        <v>5.0599999999999996</v>
      </c>
      <c r="C4328">
        <v>312990</v>
      </c>
      <c r="D4328">
        <v>1586166.49</v>
      </c>
    </row>
    <row r="4329" spans="1:4">
      <c r="A4329" s="4">
        <v>41211.430555555555</v>
      </c>
      <c r="B4329">
        <v>5.0599999999999996</v>
      </c>
      <c r="C4329">
        <v>324247</v>
      </c>
      <c r="D4329">
        <v>1640120.39</v>
      </c>
    </row>
    <row r="4330" spans="1:4">
      <c r="A4330" s="4">
        <v>41211.4375</v>
      </c>
      <c r="B4330">
        <v>5.0599999999999996</v>
      </c>
      <c r="C4330">
        <v>220284</v>
      </c>
      <c r="D4330">
        <v>1114522.06</v>
      </c>
    </row>
    <row r="4331" spans="1:4">
      <c r="A4331" s="4">
        <v>41211.444444444445</v>
      </c>
      <c r="B4331">
        <v>5.0599999999999996</v>
      </c>
      <c r="C4331">
        <v>169287</v>
      </c>
      <c r="D4331">
        <v>856839.35</v>
      </c>
    </row>
    <row r="4332" spans="1:4">
      <c r="A4332" s="4">
        <v>41211.451388888891</v>
      </c>
      <c r="B4332">
        <v>5.0599999999999996</v>
      </c>
      <c r="C4332">
        <v>244602</v>
      </c>
      <c r="D4332">
        <v>1239097.04</v>
      </c>
    </row>
    <row r="4333" spans="1:4">
      <c r="A4333" s="4">
        <v>41211.458333333336</v>
      </c>
      <c r="B4333">
        <v>5.07</v>
      </c>
      <c r="C4333">
        <v>191680</v>
      </c>
      <c r="D4333">
        <v>970474.8</v>
      </c>
    </row>
    <row r="4334" spans="1:4">
      <c r="A4334" s="4">
        <v>41211.465277777781</v>
      </c>
      <c r="B4334">
        <v>5.0599999999999996</v>
      </c>
      <c r="C4334">
        <v>234678</v>
      </c>
      <c r="D4334">
        <v>1188522.68</v>
      </c>
    </row>
    <row r="4335" spans="1:4">
      <c r="A4335" s="4">
        <v>41211.472222222219</v>
      </c>
      <c r="B4335">
        <v>5.07</v>
      </c>
      <c r="C4335">
        <v>180442</v>
      </c>
      <c r="D4335">
        <v>915771.94</v>
      </c>
    </row>
    <row r="4336" spans="1:4">
      <c r="A4336" s="4">
        <v>41211.479166666664</v>
      </c>
      <c r="B4336">
        <v>5.0599999999999996</v>
      </c>
      <c r="C4336">
        <v>201503</v>
      </c>
      <c r="D4336">
        <v>1020962.82</v>
      </c>
    </row>
    <row r="4337" spans="1:4">
      <c r="A4337" s="4">
        <v>41211.548611111109</v>
      </c>
      <c r="B4337">
        <v>5.0599999999999996</v>
      </c>
      <c r="C4337">
        <v>192766</v>
      </c>
      <c r="D4337">
        <v>975651.96</v>
      </c>
    </row>
    <row r="4338" spans="1:4">
      <c r="A4338" s="4">
        <v>41211.555555555555</v>
      </c>
      <c r="B4338">
        <v>5.04</v>
      </c>
      <c r="C4338">
        <v>337223</v>
      </c>
      <c r="D4338">
        <v>1703170.78</v>
      </c>
    </row>
    <row r="4339" spans="1:4">
      <c r="A4339" s="4">
        <v>41211.5625</v>
      </c>
      <c r="B4339">
        <v>5.05</v>
      </c>
      <c r="C4339">
        <v>142023</v>
      </c>
      <c r="D4339">
        <v>716300.92</v>
      </c>
    </row>
    <row r="4340" spans="1:4">
      <c r="A4340" s="4">
        <v>41211.569444444445</v>
      </c>
      <c r="B4340">
        <v>5.03</v>
      </c>
      <c r="C4340">
        <v>567597</v>
      </c>
      <c r="D4340">
        <v>2858860.88</v>
      </c>
    </row>
    <row r="4341" spans="1:4">
      <c r="A4341" s="4">
        <v>41211.576388888891</v>
      </c>
      <c r="B4341">
        <v>5.04</v>
      </c>
      <c r="C4341">
        <v>362243</v>
      </c>
      <c r="D4341">
        <v>1825369.86</v>
      </c>
    </row>
    <row r="4342" spans="1:4">
      <c r="A4342" s="4">
        <v>41211.583333333336</v>
      </c>
      <c r="B4342">
        <v>5.0599999999999996</v>
      </c>
      <c r="C4342">
        <v>660665</v>
      </c>
      <c r="D4342">
        <v>3339874.09</v>
      </c>
    </row>
    <row r="4343" spans="1:4">
      <c r="A4343" s="4">
        <v>41211.590277777781</v>
      </c>
      <c r="B4343">
        <v>5.08</v>
      </c>
      <c r="C4343">
        <v>1071842</v>
      </c>
      <c r="D4343">
        <v>5432322.8899999997</v>
      </c>
    </row>
    <row r="4344" spans="1:4">
      <c r="A4344" s="4">
        <v>41211.597222222219</v>
      </c>
      <c r="B4344">
        <v>5.09</v>
      </c>
      <c r="C4344">
        <v>331354</v>
      </c>
      <c r="D4344">
        <v>1685766.31</v>
      </c>
    </row>
    <row r="4345" spans="1:4">
      <c r="A4345" s="4">
        <v>41211.604166666664</v>
      </c>
      <c r="B4345">
        <v>5.09</v>
      </c>
      <c r="C4345">
        <v>176199</v>
      </c>
      <c r="D4345">
        <v>896363.92</v>
      </c>
    </row>
    <row r="4346" spans="1:4">
      <c r="A4346" s="4">
        <v>41211.611111111109</v>
      </c>
      <c r="B4346">
        <v>5.09</v>
      </c>
      <c r="C4346">
        <v>447214</v>
      </c>
      <c r="D4346">
        <v>2271593.0699999998</v>
      </c>
    </row>
    <row r="4347" spans="1:4">
      <c r="A4347" s="4">
        <v>41211.618055555555</v>
      </c>
      <c r="B4347">
        <v>5.08</v>
      </c>
      <c r="C4347">
        <v>292210</v>
      </c>
      <c r="D4347">
        <v>1486909.8</v>
      </c>
    </row>
    <row r="4348" spans="1:4">
      <c r="A4348" s="4">
        <v>41211.625</v>
      </c>
      <c r="B4348">
        <v>5.0999999999999996</v>
      </c>
      <c r="C4348">
        <v>601356</v>
      </c>
      <c r="D4348">
        <v>3063190.03</v>
      </c>
    </row>
    <row r="4349" spans="1:4">
      <c r="A4349" s="4">
        <v>41212.402777777781</v>
      </c>
      <c r="B4349">
        <v>5.08</v>
      </c>
      <c r="C4349">
        <v>156000</v>
      </c>
      <c r="D4349">
        <v>793577</v>
      </c>
    </row>
    <row r="4350" spans="1:4">
      <c r="A4350" s="4">
        <v>41212.409722222219</v>
      </c>
      <c r="B4350">
        <v>5.0999999999999996</v>
      </c>
      <c r="C4350">
        <v>361010</v>
      </c>
      <c r="D4350">
        <v>1838087.17</v>
      </c>
    </row>
    <row r="4351" spans="1:4">
      <c r="A4351" s="4">
        <v>41212.416666666664</v>
      </c>
      <c r="B4351">
        <v>5.1100000000000003</v>
      </c>
      <c r="C4351">
        <v>808710</v>
      </c>
      <c r="D4351">
        <v>4135088.52</v>
      </c>
    </row>
    <row r="4352" spans="1:4">
      <c r="A4352" s="4">
        <v>41212.423611111109</v>
      </c>
      <c r="B4352">
        <v>5.09</v>
      </c>
      <c r="C4352">
        <v>753470</v>
      </c>
      <c r="D4352">
        <v>3844661.28</v>
      </c>
    </row>
    <row r="4353" spans="1:4">
      <c r="A4353" s="4">
        <v>41212.430555555555</v>
      </c>
      <c r="B4353">
        <v>5.09</v>
      </c>
      <c r="C4353">
        <v>475300</v>
      </c>
      <c r="D4353">
        <v>2424626</v>
      </c>
    </row>
    <row r="4354" spans="1:4">
      <c r="A4354" s="4">
        <v>41212.4375</v>
      </c>
      <c r="B4354">
        <v>5.0999999999999996</v>
      </c>
      <c r="C4354">
        <v>652390</v>
      </c>
      <c r="D4354">
        <v>3325224.8</v>
      </c>
    </row>
    <row r="4355" spans="1:4">
      <c r="A4355" s="4">
        <v>41212.444444444445</v>
      </c>
      <c r="B4355">
        <v>5.12</v>
      </c>
      <c r="C4355">
        <v>824685</v>
      </c>
      <c r="D4355">
        <v>4209502.84</v>
      </c>
    </row>
    <row r="4356" spans="1:4">
      <c r="A4356" s="4">
        <v>41212.451388888891</v>
      </c>
      <c r="B4356">
        <v>5.15</v>
      </c>
      <c r="C4356">
        <v>1153551</v>
      </c>
      <c r="D4356">
        <v>5938732.0599999996</v>
      </c>
    </row>
    <row r="4357" spans="1:4">
      <c r="A4357" s="4">
        <v>41212.458333333336</v>
      </c>
      <c r="B4357">
        <v>5.14</v>
      </c>
      <c r="C4357">
        <v>530285</v>
      </c>
      <c r="D4357">
        <v>2730036.6</v>
      </c>
    </row>
    <row r="4358" spans="1:4">
      <c r="A4358" s="4">
        <v>41212.465277777781</v>
      </c>
      <c r="B4358">
        <v>5.13</v>
      </c>
      <c r="C4358">
        <v>373829</v>
      </c>
      <c r="D4358">
        <v>1922068.14</v>
      </c>
    </row>
    <row r="4359" spans="1:4">
      <c r="A4359" s="4">
        <v>41212.472222222219</v>
      </c>
      <c r="B4359">
        <v>5.13</v>
      </c>
      <c r="C4359">
        <v>247897</v>
      </c>
      <c r="D4359">
        <v>1273747.43</v>
      </c>
    </row>
    <row r="4360" spans="1:4">
      <c r="A4360" s="4">
        <v>41212.479166666664</v>
      </c>
      <c r="B4360">
        <v>5.15</v>
      </c>
      <c r="C4360">
        <v>222077</v>
      </c>
      <c r="D4360">
        <v>1142944.1499999999</v>
      </c>
    </row>
    <row r="4361" spans="1:4">
      <c r="A4361" s="4">
        <v>41212.548611111109</v>
      </c>
      <c r="B4361">
        <v>5.14</v>
      </c>
      <c r="C4361">
        <v>113486</v>
      </c>
      <c r="D4361">
        <v>583701.9</v>
      </c>
    </row>
    <row r="4362" spans="1:4">
      <c r="A4362" s="4">
        <v>41212.555555555555</v>
      </c>
      <c r="B4362">
        <v>5.14</v>
      </c>
      <c r="C4362">
        <v>147100</v>
      </c>
      <c r="D4362">
        <v>756122</v>
      </c>
    </row>
    <row r="4363" spans="1:4">
      <c r="A4363" s="4">
        <v>41212.5625</v>
      </c>
      <c r="B4363">
        <v>5.14</v>
      </c>
      <c r="C4363">
        <v>150044</v>
      </c>
      <c r="D4363">
        <v>770982.72</v>
      </c>
    </row>
    <row r="4364" spans="1:4">
      <c r="A4364" s="4">
        <v>41212.569444444445</v>
      </c>
      <c r="B4364">
        <v>5.13</v>
      </c>
      <c r="C4364">
        <v>323137</v>
      </c>
      <c r="D4364">
        <v>1658663.81</v>
      </c>
    </row>
    <row r="4365" spans="1:4">
      <c r="A4365" s="4">
        <v>41212.576388888891</v>
      </c>
      <c r="B4365">
        <v>5.12</v>
      </c>
      <c r="C4365">
        <v>241200</v>
      </c>
      <c r="D4365">
        <v>1235118</v>
      </c>
    </row>
    <row r="4366" spans="1:4">
      <c r="A4366" s="4">
        <v>41212.583333333336</v>
      </c>
      <c r="B4366">
        <v>5.12</v>
      </c>
      <c r="C4366">
        <v>165512</v>
      </c>
      <c r="D4366">
        <v>847011.32</v>
      </c>
    </row>
    <row r="4367" spans="1:4">
      <c r="A4367" s="4">
        <v>41212.590277777781</v>
      </c>
      <c r="B4367">
        <v>5.12</v>
      </c>
      <c r="C4367">
        <v>348716</v>
      </c>
      <c r="D4367">
        <v>1782428.76</v>
      </c>
    </row>
    <row r="4368" spans="1:4">
      <c r="A4368" s="4">
        <v>41212.597222222219</v>
      </c>
      <c r="B4368">
        <v>5.1100000000000003</v>
      </c>
      <c r="C4368">
        <v>300360</v>
      </c>
      <c r="D4368">
        <v>1534029.84</v>
      </c>
    </row>
    <row r="4369" spans="1:4">
      <c r="A4369" s="4">
        <v>41212.604166666664</v>
      </c>
      <c r="B4369">
        <v>5.1100000000000003</v>
      </c>
      <c r="C4369">
        <v>193870</v>
      </c>
      <c r="D4369">
        <v>990641</v>
      </c>
    </row>
    <row r="4370" spans="1:4">
      <c r="A4370" s="4">
        <v>41212.611111111109</v>
      </c>
      <c r="B4370">
        <v>5.12</v>
      </c>
      <c r="C4370">
        <v>273197</v>
      </c>
      <c r="D4370">
        <v>1396782.67</v>
      </c>
    </row>
    <row r="4371" spans="1:4">
      <c r="A4371" s="4">
        <v>41212.618055555555</v>
      </c>
      <c r="B4371">
        <v>5.1100000000000003</v>
      </c>
      <c r="C4371">
        <v>630692</v>
      </c>
      <c r="D4371">
        <v>3219107.65</v>
      </c>
    </row>
    <row r="4372" spans="1:4">
      <c r="A4372" s="4">
        <v>41212.625</v>
      </c>
      <c r="B4372">
        <v>5.12</v>
      </c>
      <c r="C4372">
        <v>524267</v>
      </c>
      <c r="D4372">
        <v>2682578.61</v>
      </c>
    </row>
    <row r="4373" spans="1:4">
      <c r="A4373" s="4">
        <v>41213.402777777781</v>
      </c>
      <c r="B4373">
        <v>5.07</v>
      </c>
      <c r="C4373">
        <v>871740</v>
      </c>
      <c r="D4373">
        <v>4415830.0999999996</v>
      </c>
    </row>
    <row r="4374" spans="1:4">
      <c r="A4374" s="4">
        <v>41213.409722222219</v>
      </c>
      <c r="B4374">
        <v>5.0599999999999996</v>
      </c>
      <c r="C4374">
        <v>545590</v>
      </c>
      <c r="D4374">
        <v>2764926.4</v>
      </c>
    </row>
    <row r="4375" spans="1:4">
      <c r="A4375" s="4">
        <v>41213.416666666664</v>
      </c>
      <c r="B4375">
        <v>5.08</v>
      </c>
      <c r="C4375">
        <v>621520</v>
      </c>
      <c r="D4375">
        <v>3142258.2</v>
      </c>
    </row>
    <row r="4376" spans="1:4">
      <c r="A4376" s="4">
        <v>41213.423611111109</v>
      </c>
      <c r="B4376">
        <v>5.08</v>
      </c>
      <c r="C4376">
        <v>412992</v>
      </c>
      <c r="D4376">
        <v>2093035.59</v>
      </c>
    </row>
    <row r="4377" spans="1:4">
      <c r="A4377" s="4">
        <v>41213.430555555555</v>
      </c>
      <c r="B4377">
        <v>5.07</v>
      </c>
      <c r="C4377">
        <v>209393</v>
      </c>
      <c r="D4377">
        <v>1061291.51</v>
      </c>
    </row>
    <row r="4378" spans="1:4">
      <c r="A4378" s="4">
        <v>41213.4375</v>
      </c>
      <c r="B4378">
        <v>5.09</v>
      </c>
      <c r="C4378">
        <v>314650</v>
      </c>
      <c r="D4378">
        <v>1595909.5</v>
      </c>
    </row>
    <row r="4379" spans="1:4">
      <c r="A4379" s="4">
        <v>41213.444444444445</v>
      </c>
      <c r="B4379">
        <v>5.09</v>
      </c>
      <c r="C4379">
        <v>249101</v>
      </c>
      <c r="D4379">
        <v>1266552.49</v>
      </c>
    </row>
    <row r="4380" spans="1:4">
      <c r="A4380" s="4">
        <v>41213.451388888891</v>
      </c>
      <c r="B4380">
        <v>5.09</v>
      </c>
      <c r="C4380">
        <v>107124</v>
      </c>
      <c r="D4380">
        <v>545101.92000000004</v>
      </c>
    </row>
    <row r="4381" spans="1:4">
      <c r="A4381" s="4">
        <v>41213.458333333336</v>
      </c>
      <c r="B4381">
        <v>5.08</v>
      </c>
      <c r="C4381">
        <v>216950</v>
      </c>
      <c r="D4381">
        <v>1102324</v>
      </c>
    </row>
    <row r="4382" spans="1:4">
      <c r="A4382" s="4">
        <v>41213.465277777781</v>
      </c>
      <c r="B4382">
        <v>5.09</v>
      </c>
      <c r="C4382">
        <v>89800</v>
      </c>
      <c r="D4382">
        <v>456644</v>
      </c>
    </row>
    <row r="4383" spans="1:4">
      <c r="A4383" s="4">
        <v>41213.472222222219</v>
      </c>
      <c r="B4383">
        <v>5.07</v>
      </c>
      <c r="C4383">
        <v>426859</v>
      </c>
      <c r="D4383">
        <v>2165388.8199999998</v>
      </c>
    </row>
    <row r="4384" spans="1:4">
      <c r="A4384" s="4">
        <v>41213.479166666664</v>
      </c>
      <c r="B4384">
        <v>5.08</v>
      </c>
      <c r="C4384">
        <v>182200</v>
      </c>
      <c r="D4384">
        <v>925030</v>
      </c>
    </row>
    <row r="4385" spans="1:4">
      <c r="A4385" s="4">
        <v>41213.548611111109</v>
      </c>
      <c r="B4385">
        <v>5.09</v>
      </c>
      <c r="C4385">
        <v>192100</v>
      </c>
      <c r="D4385">
        <v>976516</v>
      </c>
    </row>
    <row r="4386" spans="1:4">
      <c r="A4386" s="4">
        <v>41213.555555555555</v>
      </c>
      <c r="B4386">
        <v>5.05</v>
      </c>
      <c r="C4386">
        <v>1114250</v>
      </c>
      <c r="D4386">
        <v>5635005</v>
      </c>
    </row>
    <row r="4387" spans="1:4">
      <c r="A4387" s="4">
        <v>41213.5625</v>
      </c>
      <c r="B4387">
        <v>5.05</v>
      </c>
      <c r="C4387">
        <v>477600</v>
      </c>
      <c r="D4387">
        <v>2412321</v>
      </c>
    </row>
    <row r="4388" spans="1:4">
      <c r="A4388" s="4">
        <v>41213.569444444445</v>
      </c>
      <c r="B4388">
        <v>5.07</v>
      </c>
      <c r="C4388">
        <v>178366</v>
      </c>
      <c r="D4388">
        <v>903976.3</v>
      </c>
    </row>
    <row r="4389" spans="1:4">
      <c r="A4389" s="4">
        <v>41213.576388888891</v>
      </c>
      <c r="B4389">
        <v>5.08</v>
      </c>
      <c r="C4389">
        <v>537500</v>
      </c>
      <c r="D4389">
        <v>2723144</v>
      </c>
    </row>
    <row r="4390" spans="1:4">
      <c r="A4390" s="4">
        <v>41213.583333333336</v>
      </c>
      <c r="B4390">
        <v>5.0599999999999996</v>
      </c>
      <c r="C4390">
        <v>794839</v>
      </c>
      <c r="D4390">
        <v>4019385.74</v>
      </c>
    </row>
    <row r="4391" spans="1:4">
      <c r="A4391" s="4">
        <v>41213.590277777781</v>
      </c>
      <c r="B4391">
        <v>5.0599999999999996</v>
      </c>
      <c r="C4391">
        <v>1321959</v>
      </c>
      <c r="D4391">
        <v>6688872.9199999999</v>
      </c>
    </row>
    <row r="4392" spans="1:4">
      <c r="A4392" s="4">
        <v>41213.597222222219</v>
      </c>
      <c r="B4392">
        <v>5.09</v>
      </c>
      <c r="C4392">
        <v>599711</v>
      </c>
      <c r="D4392">
        <v>3036480.84</v>
      </c>
    </row>
    <row r="4393" spans="1:4">
      <c r="A4393" s="4">
        <v>41213.604166666664</v>
      </c>
      <c r="B4393">
        <v>5.08</v>
      </c>
      <c r="C4393">
        <v>108900</v>
      </c>
      <c r="D4393">
        <v>553939</v>
      </c>
    </row>
    <row r="4394" spans="1:4">
      <c r="A4394" s="4">
        <v>41213.611111111109</v>
      </c>
      <c r="B4394">
        <v>5.14</v>
      </c>
      <c r="C4394">
        <v>1011936</v>
      </c>
      <c r="D4394">
        <v>5179020.6100000003</v>
      </c>
    </row>
    <row r="4395" spans="1:4">
      <c r="A4395" s="4">
        <v>41213.618055555555</v>
      </c>
      <c r="B4395">
        <v>5.18</v>
      </c>
      <c r="C4395">
        <v>2064509</v>
      </c>
      <c r="D4395">
        <v>10673750.460000001</v>
      </c>
    </row>
    <row r="4396" spans="1:4">
      <c r="A4396" s="4">
        <v>41213.625</v>
      </c>
      <c r="B4396">
        <v>5.2</v>
      </c>
      <c r="C4396">
        <v>2107444</v>
      </c>
      <c r="D4396">
        <v>10929640.01</v>
      </c>
    </row>
    <row r="4397" spans="1:4">
      <c r="A4397" s="4">
        <v>41214.402777777781</v>
      </c>
      <c r="B4397">
        <v>5.18</v>
      </c>
      <c r="C4397">
        <v>469689</v>
      </c>
      <c r="D4397">
        <v>2431923.98</v>
      </c>
    </row>
    <row r="4398" spans="1:4">
      <c r="A4398" s="4">
        <v>41214.409722222219</v>
      </c>
      <c r="B4398">
        <v>5.23</v>
      </c>
      <c r="C4398">
        <v>537995</v>
      </c>
      <c r="D4398">
        <v>2803631.04</v>
      </c>
    </row>
    <row r="4399" spans="1:4">
      <c r="A4399" s="4">
        <v>41214.416666666664</v>
      </c>
      <c r="B4399">
        <v>5.23</v>
      </c>
      <c r="C4399">
        <v>513080</v>
      </c>
      <c r="D4399">
        <v>2684036.81</v>
      </c>
    </row>
    <row r="4400" spans="1:4">
      <c r="A4400" s="4">
        <v>41214.423611111109</v>
      </c>
      <c r="B4400">
        <v>5.31</v>
      </c>
      <c r="C4400">
        <v>1569952</v>
      </c>
      <c r="D4400">
        <v>8274773.0199999996</v>
      </c>
    </row>
    <row r="4401" spans="1:4">
      <c r="A4401" s="4">
        <v>41214.430555555555</v>
      </c>
      <c r="B4401">
        <v>5.3</v>
      </c>
      <c r="C4401">
        <v>2058242</v>
      </c>
      <c r="D4401">
        <v>10928401.73</v>
      </c>
    </row>
    <row r="4402" spans="1:4">
      <c r="A4402" s="4">
        <v>41214.4375</v>
      </c>
      <c r="B4402">
        <v>5.29</v>
      </c>
      <c r="C4402">
        <v>2015900</v>
      </c>
      <c r="D4402">
        <v>10699726</v>
      </c>
    </row>
    <row r="4403" spans="1:4">
      <c r="A4403" s="4">
        <v>41214.444444444445</v>
      </c>
      <c r="B4403">
        <v>5.3</v>
      </c>
      <c r="C4403">
        <v>1250135</v>
      </c>
      <c r="D4403">
        <v>6622585.1500000004</v>
      </c>
    </row>
    <row r="4404" spans="1:4">
      <c r="A4404" s="4">
        <v>41214.451388888891</v>
      </c>
      <c r="B4404">
        <v>5.3</v>
      </c>
      <c r="C4404">
        <v>631600</v>
      </c>
      <c r="D4404">
        <v>3340739</v>
      </c>
    </row>
    <row r="4405" spans="1:4">
      <c r="A4405" s="4">
        <v>41214.458333333336</v>
      </c>
      <c r="B4405">
        <v>5.29</v>
      </c>
      <c r="C4405">
        <v>1016698</v>
      </c>
      <c r="D4405">
        <v>5372060.7699999996</v>
      </c>
    </row>
    <row r="4406" spans="1:4">
      <c r="A4406" s="4">
        <v>41214.465277777781</v>
      </c>
      <c r="B4406">
        <v>5.37</v>
      </c>
      <c r="C4406">
        <v>5181058</v>
      </c>
      <c r="D4406">
        <v>27601889.600000001</v>
      </c>
    </row>
    <row r="4407" spans="1:4">
      <c r="A4407" s="4">
        <v>41214.472222222219</v>
      </c>
      <c r="B4407">
        <v>5.4</v>
      </c>
      <c r="C4407">
        <v>4445272</v>
      </c>
      <c r="D4407">
        <v>23927162.07</v>
      </c>
    </row>
    <row r="4408" spans="1:4">
      <c r="A4408" s="4">
        <v>41214.479166666664</v>
      </c>
      <c r="B4408">
        <v>5.39</v>
      </c>
      <c r="C4408">
        <v>1992639</v>
      </c>
      <c r="D4408">
        <v>10729953.32</v>
      </c>
    </row>
    <row r="4409" spans="1:4">
      <c r="A4409" s="4">
        <v>41214.548611111109</v>
      </c>
      <c r="B4409">
        <v>5.39</v>
      </c>
      <c r="C4409">
        <v>1934350</v>
      </c>
      <c r="D4409">
        <v>10453890.4</v>
      </c>
    </row>
    <row r="4410" spans="1:4">
      <c r="A4410" s="4">
        <v>41214.555555555555</v>
      </c>
      <c r="B4410">
        <v>5.37</v>
      </c>
      <c r="C4410">
        <v>727301</v>
      </c>
      <c r="D4410">
        <v>3910855.38</v>
      </c>
    </row>
    <row r="4411" spans="1:4">
      <c r="A4411" s="4">
        <v>41214.5625</v>
      </c>
      <c r="B4411">
        <v>5.39</v>
      </c>
      <c r="C4411">
        <v>1132764</v>
      </c>
      <c r="D4411">
        <v>6094025.2999999998</v>
      </c>
    </row>
    <row r="4412" spans="1:4">
      <c r="A4412" s="4">
        <v>41214.569444444445</v>
      </c>
      <c r="B4412">
        <v>5.39</v>
      </c>
      <c r="C4412">
        <v>1380193</v>
      </c>
      <c r="D4412">
        <v>7452437.1900000004</v>
      </c>
    </row>
    <row r="4413" spans="1:4">
      <c r="A4413" s="4">
        <v>41214.576388888891</v>
      </c>
      <c r="B4413">
        <v>5.39</v>
      </c>
      <c r="C4413">
        <v>715259</v>
      </c>
      <c r="D4413">
        <v>3855286.41</v>
      </c>
    </row>
    <row r="4414" spans="1:4">
      <c r="A4414" s="4">
        <v>41214.583333333336</v>
      </c>
      <c r="B4414">
        <v>5.37</v>
      </c>
      <c r="C4414">
        <v>698850</v>
      </c>
      <c r="D4414">
        <v>3757747.9</v>
      </c>
    </row>
    <row r="4415" spans="1:4">
      <c r="A4415" s="4">
        <v>41214.590277777781</v>
      </c>
      <c r="B4415">
        <v>5.37</v>
      </c>
      <c r="C4415">
        <v>495590</v>
      </c>
      <c r="D4415">
        <v>2662146.2999999998</v>
      </c>
    </row>
    <row r="4416" spans="1:4">
      <c r="A4416" s="4">
        <v>41214.597222222219</v>
      </c>
      <c r="B4416">
        <v>5.36</v>
      </c>
      <c r="C4416">
        <v>1144030</v>
      </c>
      <c r="D4416">
        <v>6126333.5</v>
      </c>
    </row>
    <row r="4417" spans="1:4">
      <c r="A4417" s="4">
        <v>41214.604166666664</v>
      </c>
      <c r="B4417">
        <v>5.37</v>
      </c>
      <c r="C4417">
        <v>780181</v>
      </c>
      <c r="D4417">
        <v>4189587.97</v>
      </c>
    </row>
    <row r="4418" spans="1:4">
      <c r="A4418" s="4">
        <v>41214.611111111109</v>
      </c>
      <c r="B4418">
        <v>5.36</v>
      </c>
      <c r="C4418">
        <v>450687</v>
      </c>
      <c r="D4418">
        <v>2421868.27</v>
      </c>
    </row>
    <row r="4419" spans="1:4">
      <c r="A4419" s="4">
        <v>41214.618055555555</v>
      </c>
      <c r="B4419">
        <v>5.35</v>
      </c>
      <c r="C4419">
        <v>1481990</v>
      </c>
      <c r="D4419">
        <v>7927111.5800000001</v>
      </c>
    </row>
    <row r="4420" spans="1:4">
      <c r="A4420" s="4">
        <v>41214.625</v>
      </c>
      <c r="B4420">
        <v>5.35</v>
      </c>
      <c r="C4420">
        <v>882530</v>
      </c>
      <c r="D4420">
        <v>4719882.2</v>
      </c>
    </row>
    <row r="4421" spans="1:4">
      <c r="A4421" s="4">
        <v>41215.402777777781</v>
      </c>
      <c r="B4421">
        <v>5.37</v>
      </c>
      <c r="C4421">
        <v>1330013</v>
      </c>
      <c r="D4421">
        <v>7124395.5899999999</v>
      </c>
    </row>
    <row r="4422" spans="1:4">
      <c r="A4422" s="4">
        <v>41215.409722222219</v>
      </c>
      <c r="B4422">
        <v>5.37</v>
      </c>
      <c r="C4422">
        <v>2324522</v>
      </c>
      <c r="D4422">
        <v>12493994.1</v>
      </c>
    </row>
    <row r="4423" spans="1:4">
      <c r="A4423" s="4">
        <v>41215.416666666664</v>
      </c>
      <c r="B4423">
        <v>5.35</v>
      </c>
      <c r="C4423">
        <v>908537</v>
      </c>
      <c r="D4423">
        <v>4867226.7300000004</v>
      </c>
    </row>
    <row r="4424" spans="1:4">
      <c r="A4424" s="4">
        <v>41215.423611111109</v>
      </c>
      <c r="B4424">
        <v>5.34</v>
      </c>
      <c r="C4424">
        <v>511780</v>
      </c>
      <c r="D4424">
        <v>2735759.77</v>
      </c>
    </row>
    <row r="4425" spans="1:4">
      <c r="A4425" s="4">
        <v>41215.430555555555</v>
      </c>
      <c r="B4425">
        <v>5.36</v>
      </c>
      <c r="C4425">
        <v>591813</v>
      </c>
      <c r="D4425">
        <v>3168594.87</v>
      </c>
    </row>
    <row r="4426" spans="1:4">
      <c r="A4426" s="4">
        <v>41215.4375</v>
      </c>
      <c r="B4426">
        <v>5.37</v>
      </c>
      <c r="C4426">
        <v>776050</v>
      </c>
      <c r="D4426">
        <v>4166570.99</v>
      </c>
    </row>
    <row r="4427" spans="1:4">
      <c r="A4427" s="4">
        <v>41215.444444444445</v>
      </c>
      <c r="B4427">
        <v>5.37</v>
      </c>
      <c r="C4427">
        <v>925131</v>
      </c>
      <c r="D4427">
        <v>4982365.1100000003</v>
      </c>
    </row>
    <row r="4428" spans="1:4">
      <c r="A4428" s="4">
        <v>41215.451388888891</v>
      </c>
      <c r="B4428">
        <v>5.36</v>
      </c>
      <c r="C4428">
        <v>485935</v>
      </c>
      <c r="D4428">
        <v>2610578.9300000002</v>
      </c>
    </row>
    <row r="4429" spans="1:4">
      <c r="A4429" s="4">
        <v>41215.458333333336</v>
      </c>
      <c r="B4429">
        <v>5.37</v>
      </c>
      <c r="C4429">
        <v>204787</v>
      </c>
      <c r="D4429">
        <v>1099473.8500000001</v>
      </c>
    </row>
    <row r="4430" spans="1:4">
      <c r="A4430" s="4">
        <v>41215.465277777781</v>
      </c>
      <c r="B4430">
        <v>5.37</v>
      </c>
      <c r="C4430">
        <v>526739</v>
      </c>
      <c r="D4430">
        <v>2828495.42</v>
      </c>
    </row>
    <row r="4431" spans="1:4">
      <c r="A4431" s="4">
        <v>41215.472222222219</v>
      </c>
      <c r="B4431">
        <v>5.37</v>
      </c>
      <c r="C4431">
        <v>553532</v>
      </c>
      <c r="D4431">
        <v>2973612.91</v>
      </c>
    </row>
    <row r="4432" spans="1:4">
      <c r="A4432" s="4">
        <v>41215.479166666664</v>
      </c>
      <c r="B4432">
        <v>5.35</v>
      </c>
      <c r="C4432">
        <v>859516</v>
      </c>
      <c r="D4432">
        <v>4604031.97</v>
      </c>
    </row>
    <row r="4433" spans="1:4">
      <c r="A4433" s="4">
        <v>41215.548611111109</v>
      </c>
      <c r="B4433">
        <v>5.34</v>
      </c>
      <c r="C4433">
        <v>251303</v>
      </c>
      <c r="D4433">
        <v>1344184.19</v>
      </c>
    </row>
    <row r="4434" spans="1:4">
      <c r="A4434" s="4">
        <v>41215.555555555555</v>
      </c>
      <c r="B4434">
        <v>5.35</v>
      </c>
      <c r="C4434">
        <v>596401</v>
      </c>
      <c r="D4434">
        <v>3191232.34</v>
      </c>
    </row>
    <row r="4435" spans="1:4">
      <c r="A4435" s="4">
        <v>41215.5625</v>
      </c>
      <c r="B4435">
        <v>5.35</v>
      </c>
      <c r="C4435">
        <v>423516</v>
      </c>
      <c r="D4435">
        <v>2266670.58</v>
      </c>
    </row>
    <row r="4436" spans="1:4">
      <c r="A4436" s="4">
        <v>41215.569444444445</v>
      </c>
      <c r="B4436">
        <v>5.37</v>
      </c>
      <c r="C4436">
        <v>922783</v>
      </c>
      <c r="D4436">
        <v>4948072.79</v>
      </c>
    </row>
    <row r="4437" spans="1:4">
      <c r="A4437" s="4">
        <v>41215.576388888891</v>
      </c>
      <c r="B4437">
        <v>5.38</v>
      </c>
      <c r="C4437">
        <v>950994</v>
      </c>
      <c r="D4437">
        <v>5105934.91</v>
      </c>
    </row>
    <row r="4438" spans="1:4">
      <c r="A4438" s="4">
        <v>41215.583333333336</v>
      </c>
      <c r="B4438">
        <v>5.42</v>
      </c>
      <c r="C4438">
        <v>1711148</v>
      </c>
      <c r="D4438">
        <v>9241197.1600000001</v>
      </c>
    </row>
    <row r="4439" spans="1:4">
      <c r="A4439" s="4">
        <v>41215.590277777781</v>
      </c>
      <c r="B4439">
        <v>5.42</v>
      </c>
      <c r="C4439">
        <v>1424085</v>
      </c>
      <c r="D4439">
        <v>7729138.0499999998</v>
      </c>
    </row>
    <row r="4440" spans="1:4">
      <c r="A4440" s="4">
        <v>41215.597222222219</v>
      </c>
      <c r="B4440">
        <v>5.46</v>
      </c>
      <c r="C4440">
        <v>3956488</v>
      </c>
      <c r="D4440">
        <v>21557695.75</v>
      </c>
    </row>
    <row r="4441" spans="1:4">
      <c r="A4441" s="4">
        <v>41215.604166666664</v>
      </c>
      <c r="B4441">
        <v>5.44</v>
      </c>
      <c r="C4441">
        <v>1719205</v>
      </c>
      <c r="D4441">
        <v>9369514.4800000004</v>
      </c>
    </row>
    <row r="4442" spans="1:4">
      <c r="A4442" s="4">
        <v>41215.611111111109</v>
      </c>
      <c r="B4442">
        <v>5.46</v>
      </c>
      <c r="C4442">
        <v>1709519</v>
      </c>
      <c r="D4442">
        <v>9322670.1600000001</v>
      </c>
    </row>
    <row r="4443" spans="1:4">
      <c r="A4443" s="4">
        <v>41215.618055555555</v>
      </c>
      <c r="B4443">
        <v>5.46</v>
      </c>
      <c r="C4443">
        <v>2270440</v>
      </c>
      <c r="D4443">
        <v>12410409.01</v>
      </c>
    </row>
    <row r="4444" spans="1:4">
      <c r="A4444" s="4">
        <v>41215.625</v>
      </c>
      <c r="B4444">
        <v>5.43</v>
      </c>
      <c r="C4444">
        <v>1222912</v>
      </c>
      <c r="D4444">
        <v>6658346.54</v>
      </c>
    </row>
    <row r="4445" spans="1:4">
      <c r="A4445" s="4">
        <v>41218.402777777781</v>
      </c>
      <c r="B4445">
        <v>5.42</v>
      </c>
      <c r="C4445">
        <v>1471035</v>
      </c>
      <c r="D4445">
        <v>7948390.79</v>
      </c>
    </row>
    <row r="4446" spans="1:4">
      <c r="A4446" s="4">
        <v>41218.409722222219</v>
      </c>
      <c r="B4446">
        <v>5.49</v>
      </c>
      <c r="C4446">
        <v>4066751</v>
      </c>
      <c r="D4446">
        <v>22275079.379999999</v>
      </c>
    </row>
    <row r="4447" spans="1:4">
      <c r="A4447" s="4">
        <v>41218.416666666664</v>
      </c>
      <c r="B4447">
        <v>5.47</v>
      </c>
      <c r="C4447">
        <v>1377000</v>
      </c>
      <c r="D4447">
        <v>7545045.5700000003</v>
      </c>
    </row>
    <row r="4448" spans="1:4">
      <c r="A4448" s="4">
        <v>41218.423611111109</v>
      </c>
      <c r="B4448">
        <v>5.48</v>
      </c>
      <c r="C4448">
        <v>1735589</v>
      </c>
      <c r="D4448">
        <v>9520050.4299999997</v>
      </c>
    </row>
    <row r="4449" spans="1:4">
      <c r="A4449" s="4">
        <v>41218.430555555555</v>
      </c>
      <c r="B4449">
        <v>5.48</v>
      </c>
      <c r="C4449">
        <v>1532950</v>
      </c>
      <c r="D4449">
        <v>8405820.9399999995</v>
      </c>
    </row>
    <row r="4450" spans="1:4">
      <c r="A4450" s="4">
        <v>41218.4375</v>
      </c>
      <c r="B4450">
        <v>5.48</v>
      </c>
      <c r="C4450">
        <v>888400</v>
      </c>
      <c r="D4450">
        <v>4877024.16</v>
      </c>
    </row>
    <row r="4451" spans="1:4">
      <c r="A4451" s="4">
        <v>41218.444444444445</v>
      </c>
      <c r="B4451">
        <v>5.46</v>
      </c>
      <c r="C4451">
        <v>717441</v>
      </c>
      <c r="D4451">
        <v>3925619.05</v>
      </c>
    </row>
    <row r="4452" spans="1:4">
      <c r="A4452" s="4">
        <v>41218.451388888891</v>
      </c>
      <c r="B4452">
        <v>5.44</v>
      </c>
      <c r="C4452">
        <v>1087798</v>
      </c>
      <c r="D4452">
        <v>5920888.5300000003</v>
      </c>
    </row>
    <row r="4453" spans="1:4">
      <c r="A4453" s="4">
        <v>41218.458333333336</v>
      </c>
      <c r="B4453">
        <v>5.44</v>
      </c>
      <c r="C4453">
        <v>601633</v>
      </c>
      <c r="D4453">
        <v>3273952.78</v>
      </c>
    </row>
    <row r="4454" spans="1:4">
      <c r="A4454" s="4">
        <v>41218.465277777781</v>
      </c>
      <c r="B4454">
        <v>5.44</v>
      </c>
      <c r="C4454">
        <v>240100</v>
      </c>
      <c r="D4454">
        <v>1305317</v>
      </c>
    </row>
    <row r="4455" spans="1:4">
      <c r="A4455" s="4">
        <v>41218.472222222219</v>
      </c>
      <c r="B4455">
        <v>5.44</v>
      </c>
      <c r="C4455">
        <v>198300</v>
      </c>
      <c r="D4455">
        <v>1079171</v>
      </c>
    </row>
    <row r="4456" spans="1:4">
      <c r="A4456" s="4">
        <v>41218.479166666664</v>
      </c>
      <c r="B4456">
        <v>5.44</v>
      </c>
      <c r="C4456">
        <v>179461</v>
      </c>
      <c r="D4456">
        <v>976513.51</v>
      </c>
    </row>
    <row r="4457" spans="1:4">
      <c r="A4457" s="4">
        <v>41218.548611111109</v>
      </c>
      <c r="B4457">
        <v>5.46</v>
      </c>
      <c r="C4457">
        <v>324502</v>
      </c>
      <c r="D4457">
        <v>1768944.9</v>
      </c>
    </row>
    <row r="4458" spans="1:4">
      <c r="A4458" s="4">
        <v>41218.555555555555</v>
      </c>
      <c r="B4458">
        <v>5.43</v>
      </c>
      <c r="C4458">
        <v>375998</v>
      </c>
      <c r="D4458">
        <v>2050968.1</v>
      </c>
    </row>
    <row r="4459" spans="1:4">
      <c r="A4459" s="4">
        <v>41218.5625</v>
      </c>
      <c r="B4459">
        <v>5.43</v>
      </c>
      <c r="C4459">
        <v>263633</v>
      </c>
      <c r="D4459">
        <v>1433799.19</v>
      </c>
    </row>
    <row r="4460" spans="1:4">
      <c r="A4460" s="4">
        <v>41218.569444444445</v>
      </c>
      <c r="B4460">
        <v>5.45</v>
      </c>
      <c r="C4460">
        <v>1023133</v>
      </c>
      <c r="D4460">
        <v>5560264.21</v>
      </c>
    </row>
    <row r="4461" spans="1:4">
      <c r="A4461" s="4">
        <v>41218.576388888891</v>
      </c>
      <c r="B4461">
        <v>5.43</v>
      </c>
      <c r="C4461">
        <v>556767</v>
      </c>
      <c r="D4461">
        <v>3029338.15</v>
      </c>
    </row>
    <row r="4462" spans="1:4">
      <c r="A4462" s="4">
        <v>41218.583333333336</v>
      </c>
      <c r="B4462">
        <v>5.45</v>
      </c>
      <c r="C4462">
        <v>403816</v>
      </c>
      <c r="D4462">
        <v>2198330.2000000002</v>
      </c>
    </row>
    <row r="4463" spans="1:4">
      <c r="A4463" s="4">
        <v>41218.590277777781</v>
      </c>
      <c r="B4463">
        <v>5.45</v>
      </c>
      <c r="C4463">
        <v>447100</v>
      </c>
      <c r="D4463">
        <v>2439759</v>
      </c>
    </row>
    <row r="4464" spans="1:4">
      <c r="A4464" s="4">
        <v>41218.597222222219</v>
      </c>
      <c r="B4464">
        <v>5.47</v>
      </c>
      <c r="C4464">
        <v>503097</v>
      </c>
      <c r="D4464">
        <v>2747620.32</v>
      </c>
    </row>
    <row r="4465" spans="1:4">
      <c r="A4465" s="4">
        <v>41218.604166666664</v>
      </c>
      <c r="B4465">
        <v>5.46</v>
      </c>
      <c r="C4465">
        <v>732322</v>
      </c>
      <c r="D4465">
        <v>4002388.15</v>
      </c>
    </row>
    <row r="4466" spans="1:4">
      <c r="A4466" s="4">
        <v>41218.611111111109</v>
      </c>
      <c r="B4466">
        <v>5.48</v>
      </c>
      <c r="C4466">
        <v>1484138</v>
      </c>
      <c r="D4466">
        <v>8105092.0199999996</v>
      </c>
    </row>
    <row r="4467" spans="1:4">
      <c r="A4467" s="4">
        <v>41218.618055555555</v>
      </c>
      <c r="B4467">
        <v>5.46</v>
      </c>
      <c r="C4467">
        <v>929391</v>
      </c>
      <c r="D4467">
        <v>5073462</v>
      </c>
    </row>
    <row r="4468" spans="1:4">
      <c r="A4468" s="4">
        <v>41218.625</v>
      </c>
      <c r="B4468">
        <v>5.46</v>
      </c>
      <c r="C4468">
        <v>821900</v>
      </c>
      <c r="D4468">
        <v>4482658</v>
      </c>
    </row>
    <row r="4469" spans="1:4">
      <c r="A4469" s="4">
        <v>41219.402777777781</v>
      </c>
      <c r="B4469">
        <v>5.43</v>
      </c>
      <c r="C4469">
        <v>607700</v>
      </c>
      <c r="D4469">
        <v>3306104</v>
      </c>
    </row>
    <row r="4470" spans="1:4">
      <c r="A4470" s="4">
        <v>41219.409722222219</v>
      </c>
      <c r="B4470">
        <v>5.4</v>
      </c>
      <c r="C4470">
        <v>446800</v>
      </c>
      <c r="D4470">
        <v>2421841.9</v>
      </c>
    </row>
    <row r="4471" spans="1:4">
      <c r="A4471" s="4">
        <v>41219.416666666664</v>
      </c>
      <c r="B4471">
        <v>5.38</v>
      </c>
      <c r="C4471">
        <v>1519161</v>
      </c>
      <c r="D4471">
        <v>8163730.3499999996</v>
      </c>
    </row>
    <row r="4472" spans="1:4">
      <c r="A4472" s="4">
        <v>41219.423611111109</v>
      </c>
      <c r="B4472">
        <v>5.36</v>
      </c>
      <c r="C4472">
        <v>590098</v>
      </c>
      <c r="D4472">
        <v>3168531.28</v>
      </c>
    </row>
    <row r="4473" spans="1:4">
      <c r="A4473" s="4">
        <v>41219.430555555555</v>
      </c>
      <c r="B4473">
        <v>5.34</v>
      </c>
      <c r="C4473">
        <v>1330049</v>
      </c>
      <c r="D4473">
        <v>7105461.0099999998</v>
      </c>
    </row>
    <row r="4474" spans="1:4">
      <c r="A4474" s="4">
        <v>41219.4375</v>
      </c>
      <c r="B4474">
        <v>5.3</v>
      </c>
      <c r="C4474">
        <v>1858992</v>
      </c>
      <c r="D4474">
        <v>9884914.8599999994</v>
      </c>
    </row>
    <row r="4475" spans="1:4">
      <c r="A4475" s="4">
        <v>41219.444444444445</v>
      </c>
      <c r="B4475">
        <v>5.32</v>
      </c>
      <c r="C4475">
        <v>602487</v>
      </c>
      <c r="D4475">
        <v>3201405.09</v>
      </c>
    </row>
    <row r="4476" spans="1:4">
      <c r="A4476" s="4">
        <v>41219.451388888891</v>
      </c>
      <c r="B4476">
        <v>5.3</v>
      </c>
      <c r="C4476">
        <v>610765</v>
      </c>
      <c r="D4476">
        <v>3241946.11</v>
      </c>
    </row>
    <row r="4477" spans="1:4">
      <c r="A4477" s="4">
        <v>41219.458333333336</v>
      </c>
      <c r="B4477">
        <v>5.31</v>
      </c>
      <c r="C4477">
        <v>406730</v>
      </c>
      <c r="D4477">
        <v>2156854.2999999998</v>
      </c>
    </row>
    <row r="4478" spans="1:4">
      <c r="A4478" s="4">
        <v>41219.465277777781</v>
      </c>
      <c r="B4478">
        <v>5.32</v>
      </c>
      <c r="C4478">
        <v>204400</v>
      </c>
      <c r="D4478">
        <v>1087763</v>
      </c>
    </row>
    <row r="4479" spans="1:4">
      <c r="A4479" s="4">
        <v>41219.472222222219</v>
      </c>
      <c r="B4479">
        <v>5.31</v>
      </c>
      <c r="C4479">
        <v>76800</v>
      </c>
      <c r="D4479">
        <v>408383</v>
      </c>
    </row>
    <row r="4480" spans="1:4">
      <c r="A4480" s="4">
        <v>41219.479166666664</v>
      </c>
      <c r="B4480">
        <v>5.3</v>
      </c>
      <c r="C4480">
        <v>219970</v>
      </c>
      <c r="D4480">
        <v>1169084.7</v>
      </c>
    </row>
    <row r="4481" spans="1:4">
      <c r="A4481" s="4">
        <v>41219.548611111109</v>
      </c>
      <c r="B4481">
        <v>5.32</v>
      </c>
      <c r="C4481">
        <v>147230</v>
      </c>
      <c r="D4481">
        <v>782917</v>
      </c>
    </row>
    <row r="4482" spans="1:4">
      <c r="A4482" s="4">
        <v>41219.555555555555</v>
      </c>
      <c r="B4482">
        <v>5.33</v>
      </c>
      <c r="C4482">
        <v>210300</v>
      </c>
      <c r="D4482">
        <v>1120405</v>
      </c>
    </row>
    <row r="4483" spans="1:4">
      <c r="A4483" s="4">
        <v>41219.5625</v>
      </c>
      <c r="B4483">
        <v>5.3</v>
      </c>
      <c r="C4483">
        <v>394900</v>
      </c>
      <c r="D4483">
        <v>2098695</v>
      </c>
    </row>
    <row r="4484" spans="1:4">
      <c r="A4484" s="4">
        <v>41219.569444444445</v>
      </c>
      <c r="B4484">
        <v>5.33</v>
      </c>
      <c r="C4484">
        <v>343798</v>
      </c>
      <c r="D4484">
        <v>1827512.37</v>
      </c>
    </row>
    <row r="4485" spans="1:4">
      <c r="A4485" s="4">
        <v>41219.576388888891</v>
      </c>
      <c r="B4485">
        <v>5.33</v>
      </c>
      <c r="C4485">
        <v>307389</v>
      </c>
      <c r="D4485">
        <v>1638333.09</v>
      </c>
    </row>
    <row r="4486" spans="1:4">
      <c r="A4486" s="4">
        <v>41219.583333333336</v>
      </c>
      <c r="B4486">
        <v>5.33</v>
      </c>
      <c r="C4486">
        <v>256403</v>
      </c>
      <c r="D4486">
        <v>1365312.96</v>
      </c>
    </row>
    <row r="4487" spans="1:4">
      <c r="A4487" s="4">
        <v>41219.590277777781</v>
      </c>
      <c r="B4487">
        <v>5.34</v>
      </c>
      <c r="C4487">
        <v>191407</v>
      </c>
      <c r="D4487">
        <v>1021729.7</v>
      </c>
    </row>
    <row r="4488" spans="1:4">
      <c r="A4488" s="4">
        <v>41219.597222222219</v>
      </c>
      <c r="B4488">
        <v>5.36</v>
      </c>
      <c r="C4488">
        <v>397643</v>
      </c>
      <c r="D4488">
        <v>2130992.62</v>
      </c>
    </row>
    <row r="4489" spans="1:4">
      <c r="A4489" s="4">
        <v>41219.604166666664</v>
      </c>
      <c r="B4489">
        <v>5.36</v>
      </c>
      <c r="C4489">
        <v>546001</v>
      </c>
      <c r="D4489">
        <v>2927058.81</v>
      </c>
    </row>
    <row r="4490" spans="1:4">
      <c r="A4490" s="4">
        <v>41219.611111111109</v>
      </c>
      <c r="B4490">
        <v>5.38</v>
      </c>
      <c r="C4490">
        <v>637900</v>
      </c>
      <c r="D4490">
        <v>3431283</v>
      </c>
    </row>
    <row r="4491" spans="1:4">
      <c r="A4491" s="4">
        <v>41219.618055555555</v>
      </c>
      <c r="B4491">
        <v>5.37</v>
      </c>
      <c r="C4491">
        <v>338000</v>
      </c>
      <c r="D4491">
        <v>1815841</v>
      </c>
    </row>
    <row r="4492" spans="1:4">
      <c r="A4492" s="4">
        <v>41219.625</v>
      </c>
      <c r="B4492">
        <v>5.37</v>
      </c>
      <c r="C4492">
        <v>361900</v>
      </c>
      <c r="D4492">
        <v>1940780</v>
      </c>
    </row>
    <row r="4493" spans="1:4">
      <c r="A4493" s="4">
        <v>41220.402777777781</v>
      </c>
      <c r="B4493">
        <v>5.37</v>
      </c>
      <c r="C4493">
        <v>252915</v>
      </c>
      <c r="D4493">
        <v>1356497.74</v>
      </c>
    </row>
    <row r="4494" spans="1:4">
      <c r="A4494" s="4">
        <v>41220.409722222219</v>
      </c>
      <c r="B4494">
        <v>5.34</v>
      </c>
      <c r="C4494">
        <v>284092</v>
      </c>
      <c r="D4494">
        <v>1517689.28</v>
      </c>
    </row>
    <row r="4495" spans="1:4">
      <c r="A4495" s="4">
        <v>41220.416666666664</v>
      </c>
      <c r="B4495">
        <v>5.33</v>
      </c>
      <c r="C4495">
        <v>406471</v>
      </c>
      <c r="D4495">
        <v>2165573.96</v>
      </c>
    </row>
    <row r="4496" spans="1:4">
      <c r="A4496" s="4">
        <v>41220.423611111109</v>
      </c>
      <c r="B4496">
        <v>5.37</v>
      </c>
      <c r="C4496">
        <v>394317</v>
      </c>
      <c r="D4496">
        <v>2103926.7999999998</v>
      </c>
    </row>
    <row r="4497" spans="1:4">
      <c r="A4497" s="4">
        <v>41220.430555555555</v>
      </c>
      <c r="B4497">
        <v>5.37</v>
      </c>
      <c r="C4497">
        <v>406909</v>
      </c>
      <c r="D4497">
        <v>2183046.15</v>
      </c>
    </row>
    <row r="4498" spans="1:4">
      <c r="A4498" s="4">
        <v>41220.4375</v>
      </c>
      <c r="B4498">
        <v>5.39</v>
      </c>
      <c r="C4498">
        <v>864310</v>
      </c>
      <c r="D4498">
        <v>4660077.8</v>
      </c>
    </row>
    <row r="4499" spans="1:4">
      <c r="A4499" s="4">
        <v>41220.444444444445</v>
      </c>
      <c r="B4499">
        <v>5.38</v>
      </c>
      <c r="C4499">
        <v>187800</v>
      </c>
      <c r="D4499">
        <v>1010468</v>
      </c>
    </row>
    <row r="4500" spans="1:4">
      <c r="A4500" s="4">
        <v>41220.451388888891</v>
      </c>
      <c r="B4500">
        <v>5.37</v>
      </c>
      <c r="C4500">
        <v>166400</v>
      </c>
      <c r="D4500">
        <v>895129</v>
      </c>
    </row>
    <row r="4501" spans="1:4">
      <c r="A4501" s="4">
        <v>41220.458333333336</v>
      </c>
      <c r="B4501">
        <v>5.36</v>
      </c>
      <c r="C4501">
        <v>303968</v>
      </c>
      <c r="D4501">
        <v>1631754.48</v>
      </c>
    </row>
    <row r="4502" spans="1:4">
      <c r="A4502" s="4">
        <v>41220.465277777781</v>
      </c>
      <c r="B4502">
        <v>5.38</v>
      </c>
      <c r="C4502">
        <v>393900</v>
      </c>
      <c r="D4502">
        <v>2112918</v>
      </c>
    </row>
    <row r="4503" spans="1:4">
      <c r="A4503" s="4">
        <v>41220.472222222219</v>
      </c>
      <c r="B4503">
        <v>5.35</v>
      </c>
      <c r="C4503">
        <v>426500</v>
      </c>
      <c r="D4503">
        <v>2287085</v>
      </c>
    </row>
    <row r="4504" spans="1:4">
      <c r="A4504" s="4">
        <v>41220.479166666664</v>
      </c>
      <c r="B4504">
        <v>5.37</v>
      </c>
      <c r="C4504">
        <v>423800</v>
      </c>
      <c r="D4504">
        <v>2272878</v>
      </c>
    </row>
    <row r="4505" spans="1:4">
      <c r="A4505" s="4">
        <v>41220.548611111109</v>
      </c>
      <c r="B4505">
        <v>5.37</v>
      </c>
      <c r="C4505">
        <v>222820</v>
      </c>
      <c r="D4505">
        <v>1196368.3999999999</v>
      </c>
    </row>
    <row r="4506" spans="1:4">
      <c r="A4506" s="4">
        <v>41220.555555555555</v>
      </c>
      <c r="B4506">
        <v>5.38</v>
      </c>
      <c r="C4506">
        <v>387100</v>
      </c>
      <c r="D4506">
        <v>2083706</v>
      </c>
    </row>
    <row r="4507" spans="1:4">
      <c r="A4507" s="4">
        <v>41220.5625</v>
      </c>
      <c r="B4507">
        <v>5.38</v>
      </c>
      <c r="C4507">
        <v>325190</v>
      </c>
      <c r="D4507">
        <v>1748941.2</v>
      </c>
    </row>
    <row r="4508" spans="1:4">
      <c r="A4508" s="4">
        <v>41220.569444444445</v>
      </c>
      <c r="B4508">
        <v>5.37</v>
      </c>
      <c r="C4508">
        <v>25321</v>
      </c>
      <c r="D4508">
        <v>136101.87</v>
      </c>
    </row>
    <row r="4509" spans="1:4">
      <c r="A4509" s="4">
        <v>41220.576388888891</v>
      </c>
      <c r="B4509">
        <v>5.37</v>
      </c>
      <c r="C4509">
        <v>73100</v>
      </c>
      <c r="D4509">
        <v>392697</v>
      </c>
    </row>
    <row r="4510" spans="1:4">
      <c r="A4510" s="4">
        <v>41220.583333333336</v>
      </c>
      <c r="B4510">
        <v>5.34</v>
      </c>
      <c r="C4510">
        <v>703100</v>
      </c>
      <c r="D4510">
        <v>3767749.56</v>
      </c>
    </row>
    <row r="4511" spans="1:4">
      <c r="A4511" s="4">
        <v>41220.590277777781</v>
      </c>
      <c r="B4511">
        <v>5.35</v>
      </c>
      <c r="C4511">
        <v>309400</v>
      </c>
      <c r="D4511">
        <v>1656956</v>
      </c>
    </row>
    <row r="4512" spans="1:4">
      <c r="A4512" s="4">
        <v>41220.597222222219</v>
      </c>
      <c r="B4512">
        <v>5.34</v>
      </c>
      <c r="C4512">
        <v>548912</v>
      </c>
      <c r="D4512">
        <v>2927737.97</v>
      </c>
    </row>
    <row r="4513" spans="1:4">
      <c r="A4513" s="4">
        <v>41220.604166666664</v>
      </c>
      <c r="B4513">
        <v>5.34</v>
      </c>
      <c r="C4513">
        <v>462796</v>
      </c>
      <c r="D4513">
        <v>2471414.67</v>
      </c>
    </row>
    <row r="4514" spans="1:4">
      <c r="A4514" s="4">
        <v>41220.611111111109</v>
      </c>
      <c r="B4514">
        <v>5.35</v>
      </c>
      <c r="C4514">
        <v>597331</v>
      </c>
      <c r="D4514">
        <v>3189258.12</v>
      </c>
    </row>
    <row r="4515" spans="1:4">
      <c r="A4515" s="4">
        <v>41220.618055555555</v>
      </c>
      <c r="B4515">
        <v>5.38</v>
      </c>
      <c r="C4515">
        <v>1296046</v>
      </c>
      <c r="D4515">
        <v>6979054.4900000002</v>
      </c>
    </row>
    <row r="4516" spans="1:4">
      <c r="A4516" s="4">
        <v>41220.625</v>
      </c>
      <c r="B4516">
        <v>5.36</v>
      </c>
      <c r="C4516">
        <v>612300</v>
      </c>
      <c r="D4516">
        <v>3282654.02</v>
      </c>
    </row>
    <row r="4517" spans="1:4">
      <c r="A4517" s="4">
        <v>41221.402777777781</v>
      </c>
      <c r="B4517">
        <v>5.29</v>
      </c>
      <c r="C4517">
        <v>723900</v>
      </c>
      <c r="D4517">
        <v>3840858</v>
      </c>
    </row>
    <row r="4518" spans="1:4">
      <c r="A4518" s="4">
        <v>41221.409722222219</v>
      </c>
      <c r="B4518">
        <v>5.26</v>
      </c>
      <c r="C4518">
        <v>959560</v>
      </c>
      <c r="D4518">
        <v>5060540.5999999996</v>
      </c>
    </row>
    <row r="4519" spans="1:4">
      <c r="A4519" s="4">
        <v>41221.416666666664</v>
      </c>
      <c r="B4519">
        <v>5.29</v>
      </c>
      <c r="C4519">
        <v>1360801</v>
      </c>
      <c r="D4519">
        <v>7168076.3700000001</v>
      </c>
    </row>
    <row r="4520" spans="1:4">
      <c r="A4520" s="4">
        <v>41221.423611111109</v>
      </c>
      <c r="B4520">
        <v>5.3</v>
      </c>
      <c r="C4520">
        <v>393366</v>
      </c>
      <c r="D4520">
        <v>2083555.36</v>
      </c>
    </row>
    <row r="4521" spans="1:4">
      <c r="A4521" s="4">
        <v>41221.430555555555</v>
      </c>
      <c r="B4521">
        <v>5.32</v>
      </c>
      <c r="C4521">
        <v>633880</v>
      </c>
      <c r="D4521">
        <v>3365107.8</v>
      </c>
    </row>
    <row r="4522" spans="1:4">
      <c r="A4522" s="4">
        <v>41221.4375</v>
      </c>
      <c r="B4522">
        <v>5.32</v>
      </c>
      <c r="C4522">
        <v>717682</v>
      </c>
      <c r="D4522">
        <v>3820005.84</v>
      </c>
    </row>
    <row r="4523" spans="1:4">
      <c r="A4523" s="4">
        <v>41221.444444444445</v>
      </c>
      <c r="B4523">
        <v>5.32</v>
      </c>
      <c r="C4523">
        <v>1238500</v>
      </c>
      <c r="D4523">
        <v>6576290.5800000001</v>
      </c>
    </row>
    <row r="4524" spans="1:4">
      <c r="A4524" s="4">
        <v>41221.451388888891</v>
      </c>
      <c r="B4524">
        <v>5.32</v>
      </c>
      <c r="C4524">
        <v>130700</v>
      </c>
      <c r="D4524">
        <v>695828.01</v>
      </c>
    </row>
    <row r="4525" spans="1:4">
      <c r="A4525" s="4">
        <v>41221.458333333336</v>
      </c>
      <c r="B4525">
        <v>5.31</v>
      </c>
      <c r="C4525">
        <v>156448</v>
      </c>
      <c r="D4525">
        <v>832125.88</v>
      </c>
    </row>
    <row r="4526" spans="1:4">
      <c r="A4526" s="4">
        <v>41221.465277777781</v>
      </c>
      <c r="B4526">
        <v>5.33</v>
      </c>
      <c r="C4526">
        <v>158900</v>
      </c>
      <c r="D4526">
        <v>845224</v>
      </c>
    </row>
    <row r="4527" spans="1:4">
      <c r="A4527" s="4">
        <v>41221.472222222219</v>
      </c>
      <c r="B4527">
        <v>5.32</v>
      </c>
      <c r="C4527">
        <v>86415</v>
      </c>
      <c r="D4527">
        <v>459555.65</v>
      </c>
    </row>
    <row r="4528" spans="1:4">
      <c r="A4528" s="4">
        <v>41221.479166666664</v>
      </c>
      <c r="B4528">
        <v>5.31</v>
      </c>
      <c r="C4528">
        <v>199745</v>
      </c>
      <c r="D4528">
        <v>1062524.95</v>
      </c>
    </row>
    <row r="4529" spans="1:4">
      <c r="A4529" s="4">
        <v>41221.548611111109</v>
      </c>
      <c r="B4529">
        <v>5.31</v>
      </c>
      <c r="C4529">
        <v>292254</v>
      </c>
      <c r="D4529">
        <v>1551663.06</v>
      </c>
    </row>
    <row r="4530" spans="1:4">
      <c r="A4530" s="4">
        <v>41221.555555555555</v>
      </c>
      <c r="B4530">
        <v>5.3</v>
      </c>
      <c r="C4530">
        <v>342022</v>
      </c>
      <c r="D4530">
        <v>1812784.6</v>
      </c>
    </row>
    <row r="4531" spans="1:4">
      <c r="A4531" s="4">
        <v>41221.5625</v>
      </c>
      <c r="B4531">
        <v>5.29</v>
      </c>
      <c r="C4531">
        <v>840410</v>
      </c>
      <c r="D4531">
        <v>4448409</v>
      </c>
    </row>
    <row r="4532" spans="1:4">
      <c r="A4532" s="4">
        <v>41221.569444444445</v>
      </c>
      <c r="B4532">
        <v>5.28</v>
      </c>
      <c r="C4532">
        <v>209600</v>
      </c>
      <c r="D4532">
        <v>1108515</v>
      </c>
    </row>
    <row r="4533" spans="1:4">
      <c r="A4533" s="4">
        <v>41221.576388888891</v>
      </c>
      <c r="B4533">
        <v>5.28</v>
      </c>
      <c r="C4533">
        <v>451700</v>
      </c>
      <c r="D4533">
        <v>2385288</v>
      </c>
    </row>
    <row r="4534" spans="1:4">
      <c r="A4534" s="4">
        <v>41221.583333333336</v>
      </c>
      <c r="B4534">
        <v>5.27</v>
      </c>
      <c r="C4534">
        <v>739351</v>
      </c>
      <c r="D4534">
        <v>3893564.77</v>
      </c>
    </row>
    <row r="4535" spans="1:4">
      <c r="A4535" s="4">
        <v>41221.590277777781</v>
      </c>
      <c r="B4535">
        <v>5.27</v>
      </c>
      <c r="C4535">
        <v>311949</v>
      </c>
      <c r="D4535">
        <v>1644243.23</v>
      </c>
    </row>
    <row r="4536" spans="1:4">
      <c r="A4536" s="4">
        <v>41221.597222222219</v>
      </c>
      <c r="B4536">
        <v>5.27</v>
      </c>
      <c r="C4536">
        <v>313000</v>
      </c>
      <c r="D4536">
        <v>1650045</v>
      </c>
    </row>
    <row r="4537" spans="1:4">
      <c r="A4537" s="4">
        <v>41221.604166666664</v>
      </c>
      <c r="B4537">
        <v>5.28</v>
      </c>
      <c r="C4537">
        <v>219172</v>
      </c>
      <c r="D4537">
        <v>1155556.44</v>
      </c>
    </row>
    <row r="4538" spans="1:4">
      <c r="A4538" s="4">
        <v>41221.611111111109</v>
      </c>
      <c r="B4538">
        <v>5.26</v>
      </c>
      <c r="C4538">
        <v>567228</v>
      </c>
      <c r="D4538">
        <v>2991055.56</v>
      </c>
    </row>
    <row r="4539" spans="1:4">
      <c r="A4539" s="4">
        <v>41221.618055555555</v>
      </c>
      <c r="B4539">
        <v>5.24</v>
      </c>
      <c r="C4539">
        <v>1266139</v>
      </c>
      <c r="D4539">
        <v>6653498.75</v>
      </c>
    </row>
    <row r="4540" spans="1:4">
      <c r="A4540" s="4">
        <v>41221.625</v>
      </c>
      <c r="B4540">
        <v>5.22</v>
      </c>
      <c r="C4540">
        <v>1121311</v>
      </c>
      <c r="D4540">
        <v>5866875.4199999999</v>
      </c>
    </row>
    <row r="4541" spans="1:4">
      <c r="A4541" s="4">
        <v>41222.402777777781</v>
      </c>
      <c r="B4541">
        <v>5.25</v>
      </c>
      <c r="C4541">
        <v>480590</v>
      </c>
      <c r="D4541">
        <v>2519485.81</v>
      </c>
    </row>
    <row r="4542" spans="1:4">
      <c r="A4542" s="4">
        <v>41222.409722222219</v>
      </c>
      <c r="B4542">
        <v>5.21</v>
      </c>
      <c r="C4542">
        <v>599210</v>
      </c>
      <c r="D4542">
        <v>3140168.2</v>
      </c>
    </row>
    <row r="4543" spans="1:4">
      <c r="A4543" s="4">
        <v>41222.416666666664</v>
      </c>
      <c r="B4543">
        <v>5.23</v>
      </c>
      <c r="C4543">
        <v>246897</v>
      </c>
      <c r="D4543">
        <v>1289055.3400000001</v>
      </c>
    </row>
    <row r="4544" spans="1:4">
      <c r="A4544" s="4">
        <v>41222.423611111109</v>
      </c>
      <c r="B4544">
        <v>5.25</v>
      </c>
      <c r="C4544">
        <v>355014</v>
      </c>
      <c r="D4544">
        <v>1862873.82</v>
      </c>
    </row>
    <row r="4545" spans="1:4">
      <c r="A4545" s="4">
        <v>41222.430555555555</v>
      </c>
      <c r="B4545">
        <v>5.24</v>
      </c>
      <c r="C4545">
        <v>273000</v>
      </c>
      <c r="D4545">
        <v>1431279</v>
      </c>
    </row>
    <row r="4546" spans="1:4">
      <c r="A4546" s="4">
        <v>41222.4375</v>
      </c>
      <c r="B4546">
        <v>5.23</v>
      </c>
      <c r="C4546">
        <v>377700</v>
      </c>
      <c r="D4546">
        <v>1978102</v>
      </c>
    </row>
    <row r="4547" spans="1:4">
      <c r="A4547" s="4">
        <v>41222.444444444445</v>
      </c>
      <c r="B4547">
        <v>5.25</v>
      </c>
      <c r="C4547">
        <v>475700</v>
      </c>
      <c r="D4547">
        <v>2492756</v>
      </c>
    </row>
    <row r="4548" spans="1:4">
      <c r="A4548" s="4">
        <v>41222.451388888891</v>
      </c>
      <c r="B4548">
        <v>5.26</v>
      </c>
      <c r="C4548">
        <v>551254</v>
      </c>
      <c r="D4548">
        <v>2897365.96</v>
      </c>
    </row>
    <row r="4549" spans="1:4">
      <c r="A4549" s="4">
        <v>41222.458333333336</v>
      </c>
      <c r="B4549">
        <v>5.27</v>
      </c>
      <c r="C4549">
        <v>346400</v>
      </c>
      <c r="D4549">
        <v>1822753.54</v>
      </c>
    </row>
    <row r="4550" spans="1:4">
      <c r="A4550" s="4">
        <v>41222.465277777781</v>
      </c>
      <c r="B4550">
        <v>5.26</v>
      </c>
      <c r="C4550">
        <v>243370</v>
      </c>
      <c r="D4550">
        <v>1280470.5</v>
      </c>
    </row>
    <row r="4551" spans="1:4">
      <c r="A4551" s="4">
        <v>41222.472222222219</v>
      </c>
      <c r="B4551">
        <v>5.27</v>
      </c>
      <c r="C4551">
        <v>253628</v>
      </c>
      <c r="D4551">
        <v>1335774.28</v>
      </c>
    </row>
    <row r="4552" spans="1:4">
      <c r="A4552" s="4">
        <v>41222.479166666664</v>
      </c>
      <c r="B4552">
        <v>5.27</v>
      </c>
      <c r="C4552">
        <v>63493</v>
      </c>
      <c r="D4552">
        <v>334297.62</v>
      </c>
    </row>
    <row r="4553" spans="1:4">
      <c r="A4553" s="4">
        <v>41222.548611111109</v>
      </c>
      <c r="B4553">
        <v>5.25</v>
      </c>
      <c r="C4553">
        <v>575909</v>
      </c>
      <c r="D4553">
        <v>3027081.83</v>
      </c>
    </row>
    <row r="4554" spans="1:4">
      <c r="A4554" s="4">
        <v>41222.555555555555</v>
      </c>
      <c r="B4554">
        <v>5.25</v>
      </c>
      <c r="C4554">
        <v>173912</v>
      </c>
      <c r="D4554">
        <v>912458.88</v>
      </c>
    </row>
    <row r="4555" spans="1:4">
      <c r="A4555" s="4">
        <v>41222.5625</v>
      </c>
      <c r="B4555">
        <v>5.26</v>
      </c>
      <c r="C4555">
        <v>274926</v>
      </c>
      <c r="D4555">
        <v>1443336.36</v>
      </c>
    </row>
    <row r="4556" spans="1:4">
      <c r="A4556" s="4">
        <v>41222.569444444445</v>
      </c>
      <c r="B4556">
        <v>5.25</v>
      </c>
      <c r="C4556">
        <v>260051</v>
      </c>
      <c r="D4556">
        <v>1365226.24</v>
      </c>
    </row>
    <row r="4557" spans="1:4">
      <c r="A4557" s="4">
        <v>41222.576388888891</v>
      </c>
      <c r="B4557">
        <v>5.24</v>
      </c>
      <c r="C4557">
        <v>152311</v>
      </c>
      <c r="D4557">
        <v>799011.64</v>
      </c>
    </row>
    <row r="4558" spans="1:4">
      <c r="A4558" s="4">
        <v>41222.583333333336</v>
      </c>
      <c r="B4558">
        <v>5.23</v>
      </c>
      <c r="C4558">
        <v>780411</v>
      </c>
      <c r="D4558">
        <v>4084704.65</v>
      </c>
    </row>
    <row r="4559" spans="1:4">
      <c r="A4559" s="4">
        <v>41222.590277777781</v>
      </c>
      <c r="B4559">
        <v>5.23</v>
      </c>
      <c r="C4559">
        <v>260323</v>
      </c>
      <c r="D4559">
        <v>1361535.29</v>
      </c>
    </row>
    <row r="4560" spans="1:4">
      <c r="A4560" s="4">
        <v>41222.597222222219</v>
      </c>
      <c r="B4560">
        <v>5.22</v>
      </c>
      <c r="C4560">
        <v>239655</v>
      </c>
      <c r="D4560">
        <v>1251952.8799999999</v>
      </c>
    </row>
    <row r="4561" spans="1:4">
      <c r="A4561" s="4">
        <v>41222.604166666664</v>
      </c>
      <c r="B4561">
        <v>5.24</v>
      </c>
      <c r="C4561">
        <v>379372</v>
      </c>
      <c r="D4561">
        <v>1984439.57</v>
      </c>
    </row>
    <row r="4562" spans="1:4">
      <c r="A4562" s="4">
        <v>41222.611111111109</v>
      </c>
      <c r="B4562">
        <v>5.25</v>
      </c>
      <c r="C4562">
        <v>162679</v>
      </c>
      <c r="D4562">
        <v>853817.75</v>
      </c>
    </row>
    <row r="4563" spans="1:4">
      <c r="A4563" s="4">
        <v>41222.618055555555</v>
      </c>
      <c r="B4563">
        <v>5.25</v>
      </c>
      <c r="C4563">
        <v>316521</v>
      </c>
      <c r="D4563">
        <v>1661083.25</v>
      </c>
    </row>
    <row r="4564" spans="1:4">
      <c r="A4564" s="4">
        <v>41222.625</v>
      </c>
      <c r="B4564">
        <v>5.25</v>
      </c>
      <c r="C4564">
        <v>246479</v>
      </c>
      <c r="D4564">
        <v>1294875.75</v>
      </c>
    </row>
    <row r="4565" spans="1:4">
      <c r="A4565" s="4">
        <v>41225.402777777781</v>
      </c>
      <c r="B4565">
        <v>5.26</v>
      </c>
      <c r="C4565">
        <v>216994</v>
      </c>
      <c r="D4565">
        <v>1139820.8</v>
      </c>
    </row>
    <row r="4566" spans="1:4">
      <c r="A4566" s="4">
        <v>41225.409722222219</v>
      </c>
      <c r="B4566">
        <v>5.27</v>
      </c>
      <c r="C4566">
        <v>388924</v>
      </c>
      <c r="D4566">
        <v>2048045.26</v>
      </c>
    </row>
    <row r="4567" spans="1:4">
      <c r="A4567" s="4">
        <v>41225.416666666664</v>
      </c>
      <c r="B4567">
        <v>5.26</v>
      </c>
      <c r="C4567">
        <v>252473</v>
      </c>
      <c r="D4567">
        <v>1328339.8</v>
      </c>
    </row>
    <row r="4568" spans="1:4">
      <c r="A4568" s="4">
        <v>41225.423611111109</v>
      </c>
      <c r="B4568">
        <v>5.25</v>
      </c>
      <c r="C4568">
        <v>183111</v>
      </c>
      <c r="D4568">
        <v>963071.9</v>
      </c>
    </row>
    <row r="4569" spans="1:4">
      <c r="A4569" s="4">
        <v>41225.430555555555</v>
      </c>
      <c r="B4569">
        <v>5.26</v>
      </c>
      <c r="C4569">
        <v>53599</v>
      </c>
      <c r="D4569">
        <v>281530.75</v>
      </c>
    </row>
    <row r="4570" spans="1:4">
      <c r="A4570" s="4">
        <v>41225.4375</v>
      </c>
      <c r="B4570">
        <v>5.28</v>
      </c>
      <c r="C4570">
        <v>118029</v>
      </c>
      <c r="D4570">
        <v>621758.64</v>
      </c>
    </row>
    <row r="4571" spans="1:4">
      <c r="A4571" s="4">
        <v>41225.444444444445</v>
      </c>
      <c r="B4571">
        <v>5.29</v>
      </c>
      <c r="C4571">
        <v>503977</v>
      </c>
      <c r="D4571">
        <v>2664095.7599999998</v>
      </c>
    </row>
    <row r="4572" spans="1:4">
      <c r="A4572" s="4">
        <v>41225.451388888891</v>
      </c>
      <c r="B4572">
        <v>5.28</v>
      </c>
      <c r="C4572">
        <v>365219</v>
      </c>
      <c r="D4572">
        <v>1932805.32</v>
      </c>
    </row>
    <row r="4573" spans="1:4">
      <c r="A4573" s="4">
        <v>41225.458333333336</v>
      </c>
      <c r="B4573">
        <v>5.3</v>
      </c>
      <c r="C4573">
        <v>840360</v>
      </c>
      <c r="D4573">
        <v>4451406</v>
      </c>
    </row>
    <row r="4574" spans="1:4">
      <c r="A4574" s="4">
        <v>41225.465277777781</v>
      </c>
      <c r="B4574">
        <v>5.3</v>
      </c>
      <c r="C4574">
        <v>460200</v>
      </c>
      <c r="D4574">
        <v>2439333</v>
      </c>
    </row>
    <row r="4575" spans="1:4">
      <c r="A4575" s="4">
        <v>41225.472222222219</v>
      </c>
      <c r="B4575">
        <v>5.29</v>
      </c>
      <c r="C4575">
        <v>403622</v>
      </c>
      <c r="D4575">
        <v>2138317.2799999998</v>
      </c>
    </row>
    <row r="4576" spans="1:4">
      <c r="A4576" s="4">
        <v>41225.479166666664</v>
      </c>
      <c r="B4576">
        <v>5.3</v>
      </c>
      <c r="C4576">
        <v>353810</v>
      </c>
      <c r="D4576">
        <v>1874373.9</v>
      </c>
    </row>
    <row r="4577" spans="1:4">
      <c r="A4577" s="4">
        <v>41225.548611111109</v>
      </c>
      <c r="B4577">
        <v>5.29</v>
      </c>
      <c r="C4577">
        <v>555500</v>
      </c>
      <c r="D4577">
        <v>2940130.28</v>
      </c>
    </row>
    <row r="4578" spans="1:4">
      <c r="A4578" s="4">
        <v>41225.555555555555</v>
      </c>
      <c r="B4578">
        <v>5.28</v>
      </c>
      <c r="C4578">
        <v>561600</v>
      </c>
      <c r="D4578">
        <v>2971634</v>
      </c>
    </row>
    <row r="4579" spans="1:4">
      <c r="A4579" s="4">
        <v>41225.5625</v>
      </c>
      <c r="B4579">
        <v>5.27</v>
      </c>
      <c r="C4579">
        <v>288830</v>
      </c>
      <c r="D4579">
        <v>1523881.1</v>
      </c>
    </row>
    <row r="4580" spans="1:4">
      <c r="A4580" s="4">
        <v>41225.569444444445</v>
      </c>
      <c r="B4580">
        <v>5.26</v>
      </c>
      <c r="C4580">
        <v>177430</v>
      </c>
      <c r="D4580">
        <v>934335.5</v>
      </c>
    </row>
    <row r="4581" spans="1:4">
      <c r="A4581" s="4">
        <v>41225.576388888891</v>
      </c>
      <c r="B4581">
        <v>5.25</v>
      </c>
      <c r="C4581">
        <v>275960</v>
      </c>
      <c r="D4581">
        <v>1450683.4</v>
      </c>
    </row>
    <row r="4582" spans="1:4">
      <c r="A4582" s="4">
        <v>41225.583333333336</v>
      </c>
      <c r="B4582">
        <v>5.28</v>
      </c>
      <c r="C4582">
        <v>167650</v>
      </c>
      <c r="D4582">
        <v>884351.5</v>
      </c>
    </row>
    <row r="4583" spans="1:4">
      <c r="A4583" s="4">
        <v>41225.590277777781</v>
      </c>
      <c r="B4583">
        <v>5.29</v>
      </c>
      <c r="C4583">
        <v>169310</v>
      </c>
      <c r="D4583">
        <v>894652.3</v>
      </c>
    </row>
    <row r="4584" spans="1:4">
      <c r="A4584" s="4">
        <v>41225.597222222219</v>
      </c>
      <c r="B4584">
        <v>5.29</v>
      </c>
      <c r="C4584">
        <v>457350</v>
      </c>
      <c r="D4584">
        <v>2419882.2999999998</v>
      </c>
    </row>
    <row r="4585" spans="1:4">
      <c r="A4585" s="4">
        <v>41225.604166666664</v>
      </c>
      <c r="B4585">
        <v>5.28</v>
      </c>
      <c r="C4585">
        <v>178990</v>
      </c>
      <c r="D4585">
        <v>946074.7</v>
      </c>
    </row>
    <row r="4586" spans="1:4">
      <c r="A4586" s="4">
        <v>41225.611111111109</v>
      </c>
      <c r="B4586">
        <v>5.28</v>
      </c>
      <c r="C4586">
        <v>152438</v>
      </c>
      <c r="D4586">
        <v>806558.34</v>
      </c>
    </row>
    <row r="4587" spans="1:4">
      <c r="A4587" s="4">
        <v>41225.618055555555</v>
      </c>
      <c r="B4587">
        <v>5.27</v>
      </c>
      <c r="C4587">
        <v>455130</v>
      </c>
      <c r="D4587">
        <v>2401673.29</v>
      </c>
    </row>
    <row r="4588" spans="1:4">
      <c r="A4588" s="4">
        <v>41225.625</v>
      </c>
      <c r="B4588">
        <v>5.3</v>
      </c>
      <c r="C4588">
        <v>588310</v>
      </c>
      <c r="D4588">
        <v>3105431.9</v>
      </c>
    </row>
    <row r="4589" spans="1:4">
      <c r="A4589" s="4">
        <v>41226.402777777781</v>
      </c>
      <c r="B4589">
        <v>5.3</v>
      </c>
      <c r="C4589">
        <v>352728</v>
      </c>
      <c r="D4589">
        <v>1870330.12</v>
      </c>
    </row>
    <row r="4590" spans="1:4">
      <c r="A4590" s="4">
        <v>41226.409722222219</v>
      </c>
      <c r="B4590">
        <v>5.28</v>
      </c>
      <c r="C4590">
        <v>554500</v>
      </c>
      <c r="D4590">
        <v>2934299</v>
      </c>
    </row>
    <row r="4591" spans="1:4">
      <c r="A4591" s="4">
        <v>41226.416666666664</v>
      </c>
      <c r="B4591">
        <v>5.26</v>
      </c>
      <c r="C4591">
        <v>563134</v>
      </c>
      <c r="D4591">
        <v>2970773.84</v>
      </c>
    </row>
    <row r="4592" spans="1:4">
      <c r="A4592" s="4">
        <v>41226.423611111109</v>
      </c>
      <c r="B4592">
        <v>5.26</v>
      </c>
      <c r="C4592">
        <v>644529</v>
      </c>
      <c r="D4592">
        <v>3386136.22</v>
      </c>
    </row>
    <row r="4593" spans="1:4">
      <c r="A4593" s="4">
        <v>41226.430555555555</v>
      </c>
      <c r="B4593">
        <v>5.26</v>
      </c>
      <c r="C4593">
        <v>409548</v>
      </c>
      <c r="D4593">
        <v>2153942.79</v>
      </c>
    </row>
    <row r="4594" spans="1:4">
      <c r="A4594" s="4">
        <v>41226.4375</v>
      </c>
      <c r="B4594">
        <v>5.25</v>
      </c>
      <c r="C4594">
        <v>503114</v>
      </c>
      <c r="D4594">
        <v>2643112.46</v>
      </c>
    </row>
    <row r="4595" spans="1:4">
      <c r="A4595" s="4">
        <v>41226.444444444445</v>
      </c>
      <c r="B4595">
        <v>5.24</v>
      </c>
      <c r="C4595">
        <v>541083</v>
      </c>
      <c r="D4595">
        <v>2839223.92</v>
      </c>
    </row>
    <row r="4596" spans="1:4">
      <c r="A4596" s="4">
        <v>41226.451388888891</v>
      </c>
      <c r="B4596">
        <v>5.25</v>
      </c>
      <c r="C4596">
        <v>286250</v>
      </c>
      <c r="D4596">
        <v>1501758.64</v>
      </c>
    </row>
    <row r="4597" spans="1:4">
      <c r="A4597" s="4">
        <v>41226.458333333336</v>
      </c>
      <c r="B4597">
        <v>5.23</v>
      </c>
      <c r="C4597">
        <v>504220</v>
      </c>
      <c r="D4597">
        <v>2642679.38</v>
      </c>
    </row>
    <row r="4598" spans="1:4">
      <c r="A4598" s="4">
        <v>41226.465277777781</v>
      </c>
      <c r="B4598">
        <v>5.23</v>
      </c>
      <c r="C4598">
        <v>639121</v>
      </c>
      <c r="D4598">
        <v>3337931.84</v>
      </c>
    </row>
    <row r="4599" spans="1:4">
      <c r="A4599" s="4">
        <v>41226.472222222219</v>
      </c>
      <c r="B4599">
        <v>5.22</v>
      </c>
      <c r="C4599">
        <v>101819</v>
      </c>
      <c r="D4599">
        <v>532026.18000000005</v>
      </c>
    </row>
    <row r="4600" spans="1:4">
      <c r="A4600" s="4">
        <v>41226.479166666664</v>
      </c>
      <c r="B4600">
        <v>5.18</v>
      </c>
      <c r="C4600">
        <v>910181</v>
      </c>
      <c r="D4600">
        <v>4728777.9000000004</v>
      </c>
    </row>
    <row r="4601" spans="1:4">
      <c r="A4601" s="4">
        <v>41226.548611111109</v>
      </c>
      <c r="B4601">
        <v>5.19</v>
      </c>
      <c r="C4601">
        <v>245632</v>
      </c>
      <c r="D4601">
        <v>1272882.78</v>
      </c>
    </row>
    <row r="4602" spans="1:4">
      <c r="A4602" s="4">
        <v>41226.555555555555</v>
      </c>
      <c r="B4602">
        <v>5.18</v>
      </c>
      <c r="C4602">
        <v>428700</v>
      </c>
      <c r="D4602">
        <v>2219353.61</v>
      </c>
    </row>
    <row r="4603" spans="1:4">
      <c r="A4603" s="4">
        <v>41226.5625</v>
      </c>
      <c r="B4603">
        <v>5.21</v>
      </c>
      <c r="C4603">
        <v>384303</v>
      </c>
      <c r="D4603">
        <v>1997837.53</v>
      </c>
    </row>
    <row r="4604" spans="1:4">
      <c r="A4604" s="4">
        <v>41226.569444444445</v>
      </c>
      <c r="B4604">
        <v>5.21</v>
      </c>
      <c r="C4604">
        <v>195011</v>
      </c>
      <c r="D4604">
        <v>1016242.2</v>
      </c>
    </row>
    <row r="4605" spans="1:4">
      <c r="A4605" s="4">
        <v>41226.576388888891</v>
      </c>
      <c r="B4605">
        <v>5.18</v>
      </c>
      <c r="C4605">
        <v>494771</v>
      </c>
      <c r="D4605">
        <v>2566809.1800000002</v>
      </c>
    </row>
    <row r="4606" spans="1:4">
      <c r="A4606" s="4">
        <v>41226.583333333336</v>
      </c>
      <c r="B4606">
        <v>5.18</v>
      </c>
      <c r="C4606">
        <v>402091</v>
      </c>
      <c r="D4606">
        <v>2079394.25</v>
      </c>
    </row>
    <row r="4607" spans="1:4">
      <c r="A4607" s="4">
        <v>41226.590277777781</v>
      </c>
      <c r="B4607">
        <v>5.2</v>
      </c>
      <c r="C4607">
        <v>393958</v>
      </c>
      <c r="D4607">
        <v>2040042.88</v>
      </c>
    </row>
    <row r="4608" spans="1:4">
      <c r="A4608" s="4">
        <v>41226.597222222219</v>
      </c>
      <c r="B4608">
        <v>5.17</v>
      </c>
      <c r="C4608">
        <v>367840</v>
      </c>
      <c r="D4608">
        <v>1904574.78</v>
      </c>
    </row>
    <row r="4609" spans="1:4">
      <c r="A4609" s="4">
        <v>41226.604166666664</v>
      </c>
      <c r="B4609">
        <v>5.16</v>
      </c>
      <c r="C4609">
        <v>763660</v>
      </c>
      <c r="D4609">
        <v>3943351.6</v>
      </c>
    </row>
    <row r="4610" spans="1:4">
      <c r="A4610" s="4">
        <v>41226.611111111109</v>
      </c>
      <c r="B4610">
        <v>5.16</v>
      </c>
      <c r="C4610">
        <v>798831</v>
      </c>
      <c r="D4610">
        <v>4118601.08</v>
      </c>
    </row>
    <row r="4611" spans="1:4">
      <c r="A4611" s="4">
        <v>41226.618055555555</v>
      </c>
      <c r="B4611">
        <v>5.18</v>
      </c>
      <c r="C4611">
        <v>254912</v>
      </c>
      <c r="D4611">
        <v>1316964.92</v>
      </c>
    </row>
    <row r="4612" spans="1:4">
      <c r="A4612" s="4">
        <v>41226.625</v>
      </c>
      <c r="B4612">
        <v>5.16</v>
      </c>
      <c r="C4612">
        <v>501898</v>
      </c>
      <c r="D4612">
        <v>2592638.66</v>
      </c>
    </row>
    <row r="4613" spans="1:4">
      <c r="A4613" s="4">
        <v>41227.402777777781</v>
      </c>
      <c r="B4613">
        <v>5.16</v>
      </c>
      <c r="C4613">
        <v>291237</v>
      </c>
      <c r="D4613">
        <v>1500194.18</v>
      </c>
    </row>
    <row r="4614" spans="1:4">
      <c r="A4614" s="4">
        <v>41227.409722222219</v>
      </c>
      <c r="B4614">
        <v>5.18</v>
      </c>
      <c r="C4614">
        <v>178200</v>
      </c>
      <c r="D4614">
        <v>921651</v>
      </c>
    </row>
    <row r="4615" spans="1:4">
      <c r="A4615" s="4">
        <v>41227.416666666664</v>
      </c>
      <c r="B4615">
        <v>5.17</v>
      </c>
      <c r="C4615">
        <v>359902</v>
      </c>
      <c r="D4615">
        <v>1858175.32</v>
      </c>
    </row>
    <row r="4616" spans="1:4">
      <c r="A4616" s="4">
        <v>41227.423611111109</v>
      </c>
      <c r="B4616">
        <v>5.17</v>
      </c>
      <c r="C4616">
        <v>139868</v>
      </c>
      <c r="D4616">
        <v>721652.88</v>
      </c>
    </row>
    <row r="4617" spans="1:4">
      <c r="A4617" s="4">
        <v>41227.430555555555</v>
      </c>
      <c r="B4617">
        <v>5.15</v>
      </c>
      <c r="C4617">
        <v>173400</v>
      </c>
      <c r="D4617">
        <v>894849</v>
      </c>
    </row>
    <row r="4618" spans="1:4">
      <c r="A4618" s="4">
        <v>41227.4375</v>
      </c>
      <c r="B4618">
        <v>5.17</v>
      </c>
      <c r="C4618">
        <v>70578</v>
      </c>
      <c r="D4618">
        <v>364010.7</v>
      </c>
    </row>
    <row r="4619" spans="1:4">
      <c r="A4619" s="4">
        <v>41227.444444444445</v>
      </c>
      <c r="B4619">
        <v>5.16</v>
      </c>
      <c r="C4619">
        <v>175600</v>
      </c>
      <c r="D4619">
        <v>904432</v>
      </c>
    </row>
    <row r="4620" spans="1:4">
      <c r="A4620" s="4">
        <v>41227.451388888891</v>
      </c>
      <c r="B4620">
        <v>5.15</v>
      </c>
      <c r="C4620">
        <v>79500</v>
      </c>
      <c r="D4620">
        <v>409514</v>
      </c>
    </row>
    <row r="4621" spans="1:4">
      <c r="A4621" s="4">
        <v>41227.458333333336</v>
      </c>
      <c r="B4621">
        <v>5.15</v>
      </c>
      <c r="C4621">
        <v>252499</v>
      </c>
      <c r="D4621">
        <v>1298923.8600000001</v>
      </c>
    </row>
    <row r="4622" spans="1:4">
      <c r="A4622" s="4">
        <v>41227.465277777781</v>
      </c>
      <c r="B4622">
        <v>5.16</v>
      </c>
      <c r="C4622">
        <v>115000</v>
      </c>
      <c r="D4622">
        <v>592467</v>
      </c>
    </row>
    <row r="4623" spans="1:4">
      <c r="A4623" s="4">
        <v>41227.472222222219</v>
      </c>
      <c r="B4623">
        <v>5.16</v>
      </c>
      <c r="C4623">
        <v>167600</v>
      </c>
      <c r="D4623">
        <v>864691</v>
      </c>
    </row>
    <row r="4624" spans="1:4">
      <c r="A4624" s="4">
        <v>41227.479166666664</v>
      </c>
      <c r="B4624">
        <v>5.16</v>
      </c>
      <c r="C4624">
        <v>82600</v>
      </c>
      <c r="D4624">
        <v>426035</v>
      </c>
    </row>
    <row r="4625" spans="1:4">
      <c r="A4625" s="4">
        <v>41227.548611111109</v>
      </c>
      <c r="B4625">
        <v>5.17</v>
      </c>
      <c r="C4625">
        <v>75200</v>
      </c>
      <c r="D4625">
        <v>388060</v>
      </c>
    </row>
    <row r="4626" spans="1:4">
      <c r="A4626" s="4">
        <v>41227.555555555555</v>
      </c>
      <c r="B4626">
        <v>5.16</v>
      </c>
      <c r="C4626">
        <v>225200</v>
      </c>
      <c r="D4626">
        <v>1161233</v>
      </c>
    </row>
    <row r="4627" spans="1:4">
      <c r="A4627" s="4">
        <v>41227.5625</v>
      </c>
      <c r="B4627">
        <v>5.15</v>
      </c>
      <c r="C4627">
        <v>154200</v>
      </c>
      <c r="D4627">
        <v>793975</v>
      </c>
    </row>
    <row r="4628" spans="1:4">
      <c r="A4628" s="4">
        <v>41227.569444444445</v>
      </c>
      <c r="B4628">
        <v>5.16</v>
      </c>
      <c r="C4628">
        <v>186217</v>
      </c>
      <c r="D4628">
        <v>959680.55</v>
      </c>
    </row>
    <row r="4629" spans="1:4">
      <c r="A4629" s="4">
        <v>41227.576388888891</v>
      </c>
      <c r="B4629">
        <v>5.17</v>
      </c>
      <c r="C4629">
        <v>221106</v>
      </c>
      <c r="D4629">
        <v>1141123.5</v>
      </c>
    </row>
    <row r="4630" spans="1:4">
      <c r="A4630" s="4">
        <v>41227.583333333336</v>
      </c>
      <c r="B4630">
        <v>5.18</v>
      </c>
      <c r="C4630">
        <v>132336</v>
      </c>
      <c r="D4630">
        <v>684887.12</v>
      </c>
    </row>
    <row r="4631" spans="1:4">
      <c r="A4631" s="4">
        <v>41227.590277777781</v>
      </c>
      <c r="B4631">
        <v>5.18</v>
      </c>
      <c r="C4631">
        <v>221966</v>
      </c>
      <c r="D4631">
        <v>1147943.22</v>
      </c>
    </row>
    <row r="4632" spans="1:4">
      <c r="A4632" s="4">
        <v>41227.597222222219</v>
      </c>
      <c r="B4632">
        <v>5.19</v>
      </c>
      <c r="C4632">
        <v>135205</v>
      </c>
      <c r="D4632">
        <v>701001.9</v>
      </c>
    </row>
    <row r="4633" spans="1:4">
      <c r="A4633" s="4">
        <v>41227.604166666664</v>
      </c>
      <c r="B4633">
        <v>5.19</v>
      </c>
      <c r="C4633">
        <v>129940</v>
      </c>
      <c r="D4633">
        <v>673869.2</v>
      </c>
    </row>
    <row r="4634" spans="1:4">
      <c r="A4634" s="4">
        <v>41227.611111111109</v>
      </c>
      <c r="B4634">
        <v>5.17</v>
      </c>
      <c r="C4634">
        <v>260055</v>
      </c>
      <c r="D4634">
        <v>1347062.45</v>
      </c>
    </row>
    <row r="4635" spans="1:4">
      <c r="A4635" s="4">
        <v>41227.618055555555</v>
      </c>
      <c r="B4635">
        <v>5.18</v>
      </c>
      <c r="C4635">
        <v>155620</v>
      </c>
      <c r="D4635">
        <v>805662.4</v>
      </c>
    </row>
    <row r="4636" spans="1:4">
      <c r="A4636" s="4">
        <v>41227.625</v>
      </c>
      <c r="B4636">
        <v>5.17</v>
      </c>
      <c r="C4636">
        <v>361205</v>
      </c>
      <c r="D4636">
        <v>1870735.85</v>
      </c>
    </row>
    <row r="4637" spans="1:4">
      <c r="A4637" s="4">
        <v>41228.402777777781</v>
      </c>
      <c r="B4637">
        <v>5.17</v>
      </c>
      <c r="C4637">
        <v>388638</v>
      </c>
      <c r="D4637">
        <v>1999349.6</v>
      </c>
    </row>
    <row r="4638" spans="1:4">
      <c r="A4638" s="4">
        <v>41228.409722222219</v>
      </c>
      <c r="B4638">
        <v>5.16</v>
      </c>
      <c r="C4638">
        <v>291578</v>
      </c>
      <c r="D4638">
        <v>1507959.48</v>
      </c>
    </row>
    <row r="4639" spans="1:4">
      <c r="A4639" s="4">
        <v>41228.416666666664</v>
      </c>
      <c r="B4639">
        <v>5.2</v>
      </c>
      <c r="C4639">
        <v>909296</v>
      </c>
      <c r="D4639">
        <v>4725568.13</v>
      </c>
    </row>
    <row r="4640" spans="1:4">
      <c r="A4640" s="4">
        <v>41228.423611111109</v>
      </c>
      <c r="B4640">
        <v>5.21</v>
      </c>
      <c r="C4640">
        <v>346830</v>
      </c>
      <c r="D4640">
        <v>1803740.44</v>
      </c>
    </row>
    <row r="4641" spans="1:4">
      <c r="A4641" s="4">
        <v>41228.430555555555</v>
      </c>
      <c r="B4641">
        <v>5.22</v>
      </c>
      <c r="C4641">
        <v>352416</v>
      </c>
      <c r="D4641">
        <v>1837745.68</v>
      </c>
    </row>
    <row r="4642" spans="1:4">
      <c r="A4642" s="4">
        <v>41228.4375</v>
      </c>
      <c r="B4642">
        <v>5.22</v>
      </c>
      <c r="C4642">
        <v>328080</v>
      </c>
      <c r="D4642">
        <v>1712769.66</v>
      </c>
    </row>
    <row r="4643" spans="1:4">
      <c r="A4643" s="4">
        <v>41228.444444444445</v>
      </c>
      <c r="B4643">
        <v>5.2</v>
      </c>
      <c r="C4643">
        <v>163222</v>
      </c>
      <c r="D4643">
        <v>850043.34</v>
      </c>
    </row>
    <row r="4644" spans="1:4">
      <c r="A4644" s="4">
        <v>41228.451388888891</v>
      </c>
      <c r="B4644">
        <v>5.21</v>
      </c>
      <c r="C4644">
        <v>118180</v>
      </c>
      <c r="D4644">
        <v>614800.04</v>
      </c>
    </row>
    <row r="4645" spans="1:4">
      <c r="A4645" s="4">
        <v>41228.458333333336</v>
      </c>
      <c r="B4645">
        <v>5.19</v>
      </c>
      <c r="C4645">
        <v>117778</v>
      </c>
      <c r="D4645">
        <v>613001.68000000005</v>
      </c>
    </row>
    <row r="4646" spans="1:4">
      <c r="A4646" s="4">
        <v>41228.465277777781</v>
      </c>
      <c r="B4646">
        <v>5.19</v>
      </c>
      <c r="C4646">
        <v>366824</v>
      </c>
      <c r="D4646">
        <v>1901601.44</v>
      </c>
    </row>
    <row r="4647" spans="1:4">
      <c r="A4647" s="4">
        <v>41228.472222222219</v>
      </c>
      <c r="B4647">
        <v>5.19</v>
      </c>
      <c r="C4647">
        <v>268890</v>
      </c>
      <c r="D4647">
        <v>1392839.2</v>
      </c>
    </row>
    <row r="4648" spans="1:4">
      <c r="A4648" s="4">
        <v>41228.479166666664</v>
      </c>
      <c r="B4648">
        <v>5.17</v>
      </c>
      <c r="C4648">
        <v>438838</v>
      </c>
      <c r="D4648">
        <v>2267954.14</v>
      </c>
    </row>
    <row r="4649" spans="1:4">
      <c r="A4649" s="4">
        <v>41228.548611111109</v>
      </c>
      <c r="B4649">
        <v>5.19</v>
      </c>
      <c r="C4649">
        <v>144880</v>
      </c>
      <c r="D4649">
        <v>750739.4</v>
      </c>
    </row>
    <row r="4650" spans="1:4">
      <c r="A4650" s="4">
        <v>41228.555555555555</v>
      </c>
      <c r="B4650">
        <v>5.21</v>
      </c>
      <c r="C4650">
        <v>232750</v>
      </c>
      <c r="D4650">
        <v>1209085.52</v>
      </c>
    </row>
    <row r="4651" spans="1:4">
      <c r="A4651" s="4">
        <v>41228.5625</v>
      </c>
      <c r="B4651">
        <v>5.18</v>
      </c>
      <c r="C4651">
        <v>69570</v>
      </c>
      <c r="D4651">
        <v>360909.08</v>
      </c>
    </row>
    <row r="4652" spans="1:4">
      <c r="A4652" s="4">
        <v>41228.569444444445</v>
      </c>
      <c r="B4652">
        <v>5.18</v>
      </c>
      <c r="C4652">
        <v>177798</v>
      </c>
      <c r="D4652">
        <v>919639.32</v>
      </c>
    </row>
    <row r="4653" spans="1:4">
      <c r="A4653" s="4">
        <v>41228.576388888891</v>
      </c>
      <c r="B4653">
        <v>5.18</v>
      </c>
      <c r="C4653">
        <v>128282</v>
      </c>
      <c r="D4653">
        <v>663986.93999999994</v>
      </c>
    </row>
    <row r="4654" spans="1:4">
      <c r="A4654" s="4">
        <v>41228.583333333336</v>
      </c>
      <c r="B4654">
        <v>5.17</v>
      </c>
      <c r="C4654">
        <v>159280</v>
      </c>
      <c r="D4654">
        <v>823688.6</v>
      </c>
    </row>
    <row r="4655" spans="1:4">
      <c r="A4655" s="4">
        <v>41228.590277777781</v>
      </c>
      <c r="B4655">
        <v>5.17</v>
      </c>
      <c r="C4655">
        <v>125852</v>
      </c>
      <c r="D4655">
        <v>650028.98</v>
      </c>
    </row>
    <row r="4656" spans="1:4">
      <c r="A4656" s="4">
        <v>41228.597222222219</v>
      </c>
      <c r="B4656">
        <v>5.16</v>
      </c>
      <c r="C4656">
        <v>549748</v>
      </c>
      <c r="D4656">
        <v>2838967.68</v>
      </c>
    </row>
    <row r="4657" spans="1:4">
      <c r="A4657" s="4">
        <v>41228.604166666664</v>
      </c>
      <c r="B4657">
        <v>5.16</v>
      </c>
      <c r="C4657">
        <v>202550</v>
      </c>
      <c r="D4657">
        <v>1044749.5</v>
      </c>
    </row>
    <row r="4658" spans="1:4">
      <c r="A4658" s="4">
        <v>41228.611111111109</v>
      </c>
      <c r="B4658">
        <v>5.14</v>
      </c>
      <c r="C4658">
        <v>298750</v>
      </c>
      <c r="D4658">
        <v>1538745.5</v>
      </c>
    </row>
    <row r="4659" spans="1:4">
      <c r="A4659" s="4">
        <v>41228.618055555555</v>
      </c>
      <c r="B4659">
        <v>5.14</v>
      </c>
      <c r="C4659">
        <v>547796</v>
      </c>
      <c r="D4659">
        <v>2815880.42</v>
      </c>
    </row>
    <row r="4660" spans="1:4">
      <c r="A4660" s="4">
        <v>41228.625</v>
      </c>
      <c r="B4660">
        <v>5.0999999999999996</v>
      </c>
      <c r="C4660">
        <v>1469498</v>
      </c>
      <c r="D4660">
        <v>7511381.1399999997</v>
      </c>
    </row>
    <row r="4661" spans="1:4">
      <c r="A4661" s="4">
        <v>41229.402777777781</v>
      </c>
      <c r="B4661">
        <v>5.09</v>
      </c>
      <c r="C4661">
        <v>142632</v>
      </c>
      <c r="D4661">
        <v>727278.88</v>
      </c>
    </row>
    <row r="4662" spans="1:4">
      <c r="A4662" s="4">
        <v>41229.409722222219</v>
      </c>
      <c r="B4662">
        <v>5.08</v>
      </c>
      <c r="C4662">
        <v>244400</v>
      </c>
      <c r="D4662">
        <v>1242275</v>
      </c>
    </row>
    <row r="4663" spans="1:4">
      <c r="A4663" s="4">
        <v>41229.416666666664</v>
      </c>
      <c r="B4663">
        <v>5.0999999999999996</v>
      </c>
      <c r="C4663">
        <v>398779</v>
      </c>
      <c r="D4663">
        <v>2025729.66</v>
      </c>
    </row>
    <row r="4664" spans="1:4">
      <c r="A4664" s="4">
        <v>41229.423611111109</v>
      </c>
      <c r="B4664">
        <v>5.09</v>
      </c>
      <c r="C4664">
        <v>591600</v>
      </c>
      <c r="D4664">
        <v>3018010.98</v>
      </c>
    </row>
    <row r="4665" spans="1:4">
      <c r="A4665" s="4">
        <v>41229.430555555555</v>
      </c>
      <c r="B4665">
        <v>5.09</v>
      </c>
      <c r="C4665">
        <v>292100</v>
      </c>
      <c r="D4665">
        <v>1488457</v>
      </c>
    </row>
    <row r="4666" spans="1:4">
      <c r="A4666" s="4">
        <v>41229.4375</v>
      </c>
      <c r="B4666">
        <v>5.09</v>
      </c>
      <c r="C4666">
        <v>196400</v>
      </c>
      <c r="D4666">
        <v>998569</v>
      </c>
    </row>
    <row r="4667" spans="1:4">
      <c r="A4667" s="4">
        <v>41229.444444444445</v>
      </c>
      <c r="B4667">
        <v>5.09</v>
      </c>
      <c r="C4667">
        <v>109500</v>
      </c>
      <c r="D4667">
        <v>556521</v>
      </c>
    </row>
    <row r="4668" spans="1:4">
      <c r="A4668" s="4">
        <v>41229.451388888891</v>
      </c>
      <c r="B4668">
        <v>5.07</v>
      </c>
      <c r="C4668">
        <v>501309</v>
      </c>
      <c r="D4668">
        <v>2542289.75</v>
      </c>
    </row>
    <row r="4669" spans="1:4">
      <c r="A4669" s="4">
        <v>41229.458333333336</v>
      </c>
      <c r="B4669">
        <v>5.09</v>
      </c>
      <c r="C4669">
        <v>698282</v>
      </c>
      <c r="D4669">
        <v>3534842.16</v>
      </c>
    </row>
    <row r="4670" spans="1:4">
      <c r="A4670" s="4">
        <v>41229.465277777781</v>
      </c>
      <c r="B4670">
        <v>5.09</v>
      </c>
      <c r="C4670">
        <v>192304</v>
      </c>
      <c r="D4670">
        <v>977709.3</v>
      </c>
    </row>
    <row r="4671" spans="1:4">
      <c r="A4671" s="4">
        <v>41229.472222222219</v>
      </c>
      <c r="B4671">
        <v>5.07</v>
      </c>
      <c r="C4671">
        <v>224650</v>
      </c>
      <c r="D4671">
        <v>1141203.48</v>
      </c>
    </row>
    <row r="4672" spans="1:4">
      <c r="A4672" s="4">
        <v>41229.479166666664</v>
      </c>
      <c r="B4672">
        <v>5.07</v>
      </c>
      <c r="C4672">
        <v>292796</v>
      </c>
      <c r="D4672">
        <v>1487260.68</v>
      </c>
    </row>
    <row r="4673" spans="1:4">
      <c r="A4673" s="4">
        <v>41229.548611111109</v>
      </c>
      <c r="B4673">
        <v>5.0599999999999996</v>
      </c>
      <c r="C4673">
        <v>381518</v>
      </c>
      <c r="D4673">
        <v>1938349.98</v>
      </c>
    </row>
    <row r="4674" spans="1:4">
      <c r="A4674" s="4">
        <v>41229.555555555555</v>
      </c>
      <c r="B4674">
        <v>5.0599999999999996</v>
      </c>
      <c r="C4674">
        <v>250917</v>
      </c>
      <c r="D4674">
        <v>1270101.02</v>
      </c>
    </row>
    <row r="4675" spans="1:4">
      <c r="A4675" s="4">
        <v>41229.5625</v>
      </c>
      <c r="B4675">
        <v>5.0599999999999996</v>
      </c>
      <c r="C4675">
        <v>166493</v>
      </c>
      <c r="D4675">
        <v>843887.58</v>
      </c>
    </row>
    <row r="4676" spans="1:4">
      <c r="A4676" s="4">
        <v>41229.569444444445</v>
      </c>
      <c r="B4676">
        <v>5.0599999999999996</v>
      </c>
      <c r="C4676">
        <v>476995</v>
      </c>
      <c r="D4676">
        <v>2414238.66</v>
      </c>
    </row>
    <row r="4677" spans="1:4">
      <c r="A4677" s="4">
        <v>41229.576388888891</v>
      </c>
      <c r="B4677">
        <v>5.08</v>
      </c>
      <c r="C4677">
        <v>450438</v>
      </c>
      <c r="D4677">
        <v>2280789.85</v>
      </c>
    </row>
    <row r="4678" spans="1:4">
      <c r="A4678" s="4">
        <v>41229.583333333336</v>
      </c>
      <c r="B4678">
        <v>5.0599999999999996</v>
      </c>
      <c r="C4678">
        <v>504214</v>
      </c>
      <c r="D4678">
        <v>2553560.34</v>
      </c>
    </row>
    <row r="4679" spans="1:4">
      <c r="A4679" s="4">
        <v>41229.590277777781</v>
      </c>
      <c r="B4679">
        <v>5.08</v>
      </c>
      <c r="C4679">
        <v>556488</v>
      </c>
      <c r="D4679">
        <v>2825789.99</v>
      </c>
    </row>
    <row r="4680" spans="1:4">
      <c r="A4680" s="4">
        <v>41229.597222222219</v>
      </c>
      <c r="B4680">
        <v>5.07</v>
      </c>
      <c r="C4680">
        <v>487931</v>
      </c>
      <c r="D4680">
        <v>2474996.27</v>
      </c>
    </row>
    <row r="4681" spans="1:4">
      <c r="A4681" s="4">
        <v>41229.604166666664</v>
      </c>
      <c r="B4681">
        <v>5.07</v>
      </c>
      <c r="C4681">
        <v>524695</v>
      </c>
      <c r="D4681">
        <v>2660273.9</v>
      </c>
    </row>
    <row r="4682" spans="1:4">
      <c r="A4682" s="4">
        <v>41229.611111111109</v>
      </c>
      <c r="B4682">
        <v>5.05</v>
      </c>
      <c r="C4682">
        <v>1052191</v>
      </c>
      <c r="D4682">
        <v>5317551.8899999997</v>
      </c>
    </row>
    <row r="4683" spans="1:4">
      <c r="A4683" s="4">
        <v>41229.618055555555</v>
      </c>
      <c r="B4683">
        <v>5.0599999999999996</v>
      </c>
      <c r="C4683">
        <v>471482</v>
      </c>
      <c r="D4683">
        <v>2384577.1</v>
      </c>
    </row>
    <row r="4684" spans="1:4">
      <c r="A4684" s="4">
        <v>41229.625</v>
      </c>
      <c r="B4684">
        <v>5.0999999999999996</v>
      </c>
      <c r="C4684">
        <v>690087</v>
      </c>
      <c r="D4684">
        <v>3507037.3</v>
      </c>
    </row>
    <row r="4685" spans="1:4">
      <c r="A4685" s="4">
        <v>41232.402777777781</v>
      </c>
      <c r="B4685">
        <v>5.0999999999999996</v>
      </c>
      <c r="C4685">
        <v>465278</v>
      </c>
      <c r="D4685">
        <v>2363817.6</v>
      </c>
    </row>
    <row r="4686" spans="1:4">
      <c r="A4686" s="4">
        <v>41232.409722222219</v>
      </c>
      <c r="B4686">
        <v>5.09</v>
      </c>
      <c r="C4686">
        <v>372215</v>
      </c>
      <c r="D4686">
        <v>1897704.35</v>
      </c>
    </row>
    <row r="4687" spans="1:4">
      <c r="A4687" s="4">
        <v>41232.416666666664</v>
      </c>
      <c r="B4687">
        <v>5.0999999999999996</v>
      </c>
      <c r="C4687">
        <v>275519</v>
      </c>
      <c r="D4687">
        <v>1406186.9</v>
      </c>
    </row>
    <row r="4688" spans="1:4">
      <c r="A4688" s="4">
        <v>41232.423611111109</v>
      </c>
      <c r="B4688">
        <v>5.12</v>
      </c>
      <c r="C4688">
        <v>348133</v>
      </c>
      <c r="D4688">
        <v>1780566.51</v>
      </c>
    </row>
    <row r="4689" spans="1:4">
      <c r="A4689" s="4">
        <v>41232.430555555555</v>
      </c>
      <c r="B4689">
        <v>5.09</v>
      </c>
      <c r="C4689">
        <v>566860</v>
      </c>
      <c r="D4689">
        <v>2897170.83</v>
      </c>
    </row>
    <row r="4690" spans="1:4">
      <c r="A4690" s="4">
        <v>41232.4375</v>
      </c>
      <c r="B4690">
        <v>5.09</v>
      </c>
      <c r="C4690">
        <v>103190</v>
      </c>
      <c r="D4690">
        <v>525280.1</v>
      </c>
    </row>
    <row r="4691" spans="1:4">
      <c r="A4691" s="4">
        <v>41232.444444444445</v>
      </c>
      <c r="B4691">
        <v>5.08</v>
      </c>
      <c r="C4691">
        <v>186818</v>
      </c>
      <c r="D4691">
        <v>949913.99</v>
      </c>
    </row>
    <row r="4692" spans="1:4">
      <c r="A4692" s="4">
        <v>41232.451388888891</v>
      </c>
      <c r="B4692">
        <v>5.08</v>
      </c>
      <c r="C4692">
        <v>138167</v>
      </c>
      <c r="D4692">
        <v>701984.36</v>
      </c>
    </row>
    <row r="4693" spans="1:4">
      <c r="A4693" s="4">
        <v>41232.458333333336</v>
      </c>
      <c r="B4693">
        <v>5.07</v>
      </c>
      <c r="C4693">
        <v>281656</v>
      </c>
      <c r="D4693">
        <v>1429394.32</v>
      </c>
    </row>
    <row r="4694" spans="1:4">
      <c r="A4694" s="4">
        <v>41232.465277777781</v>
      </c>
      <c r="B4694">
        <v>5.07</v>
      </c>
      <c r="C4694">
        <v>1002020</v>
      </c>
      <c r="D4694">
        <v>5072203.3600000003</v>
      </c>
    </row>
    <row r="4695" spans="1:4">
      <c r="A4695" s="4">
        <v>41232.472222222219</v>
      </c>
      <c r="B4695">
        <v>5.07</v>
      </c>
      <c r="C4695">
        <v>171787</v>
      </c>
      <c r="D4695">
        <v>871019.22</v>
      </c>
    </row>
    <row r="4696" spans="1:4">
      <c r="A4696" s="4">
        <v>41232.479166666664</v>
      </c>
      <c r="B4696">
        <v>5.09</v>
      </c>
      <c r="C4696">
        <v>371646</v>
      </c>
      <c r="D4696">
        <v>1889127.21</v>
      </c>
    </row>
    <row r="4697" spans="1:4">
      <c r="A4697" s="4">
        <v>41232.548611111109</v>
      </c>
      <c r="B4697">
        <v>5.07</v>
      </c>
      <c r="C4697">
        <v>351429</v>
      </c>
      <c r="D4697">
        <v>1785879.04</v>
      </c>
    </row>
    <row r="4698" spans="1:4">
      <c r="A4698" s="4">
        <v>41232.555555555555</v>
      </c>
      <c r="B4698">
        <v>5.05</v>
      </c>
      <c r="C4698">
        <v>1138964</v>
      </c>
      <c r="D4698">
        <v>5755897.9100000001</v>
      </c>
    </row>
    <row r="4699" spans="1:4">
      <c r="A4699" s="4">
        <v>41232.5625</v>
      </c>
      <c r="B4699">
        <v>5.03</v>
      </c>
      <c r="C4699">
        <v>1490136</v>
      </c>
      <c r="D4699">
        <v>7475155.5899999999</v>
      </c>
    </row>
    <row r="4700" spans="1:4">
      <c r="A4700" s="4">
        <v>41232.569444444445</v>
      </c>
      <c r="B4700">
        <v>5.01</v>
      </c>
      <c r="C4700">
        <v>802852</v>
      </c>
      <c r="D4700">
        <v>4033231.29</v>
      </c>
    </row>
    <row r="4701" spans="1:4">
      <c r="A4701" s="4">
        <v>41232.576388888891</v>
      </c>
      <c r="B4701">
        <v>5.03</v>
      </c>
      <c r="C4701">
        <v>354290</v>
      </c>
      <c r="D4701">
        <v>1774962.76</v>
      </c>
    </row>
    <row r="4702" spans="1:4">
      <c r="A4702" s="4">
        <v>41232.583333333336</v>
      </c>
      <c r="B4702">
        <v>5</v>
      </c>
      <c r="C4702">
        <v>992648</v>
      </c>
      <c r="D4702">
        <v>4968500.1500000004</v>
      </c>
    </row>
    <row r="4703" spans="1:4">
      <c r="A4703" s="4">
        <v>41232.590277777781</v>
      </c>
      <c r="B4703">
        <v>5.0199999999999996</v>
      </c>
      <c r="C4703">
        <v>909856</v>
      </c>
      <c r="D4703">
        <v>4558036.95</v>
      </c>
    </row>
    <row r="4704" spans="1:4">
      <c r="A4704" s="4">
        <v>41232.597222222219</v>
      </c>
      <c r="B4704">
        <v>5.03</v>
      </c>
      <c r="C4704">
        <v>1572099</v>
      </c>
      <c r="D4704">
        <v>7864335.0899999999</v>
      </c>
    </row>
    <row r="4705" spans="1:4">
      <c r="A4705" s="4">
        <v>41232.604166666664</v>
      </c>
      <c r="B4705">
        <v>5.03</v>
      </c>
      <c r="C4705">
        <v>722859</v>
      </c>
      <c r="D4705">
        <v>3636223.75</v>
      </c>
    </row>
    <row r="4706" spans="1:4">
      <c r="A4706" s="4">
        <v>41232.611111111109</v>
      </c>
      <c r="B4706">
        <v>5.04</v>
      </c>
      <c r="C4706">
        <v>486999</v>
      </c>
      <c r="D4706">
        <v>2454761.4</v>
      </c>
    </row>
    <row r="4707" spans="1:4">
      <c r="A4707" s="4">
        <v>41232.618055555555</v>
      </c>
      <c r="B4707">
        <v>5.05</v>
      </c>
      <c r="C4707">
        <v>347500</v>
      </c>
      <c r="D4707">
        <v>1757984</v>
      </c>
    </row>
    <row r="4708" spans="1:4">
      <c r="A4708" s="4">
        <v>41232.625</v>
      </c>
      <c r="B4708">
        <v>5.0599999999999996</v>
      </c>
      <c r="C4708">
        <v>518976</v>
      </c>
      <c r="D4708">
        <v>2624747.7999999998</v>
      </c>
    </row>
    <row r="4709" spans="1:4">
      <c r="A4709" s="4">
        <v>41233.402777777781</v>
      </c>
      <c r="B4709">
        <v>5.08</v>
      </c>
      <c r="C4709">
        <v>523471</v>
      </c>
      <c r="D4709">
        <v>2656764.08</v>
      </c>
    </row>
    <row r="4710" spans="1:4">
      <c r="A4710" s="4">
        <v>41233.409722222219</v>
      </c>
      <c r="B4710">
        <v>5.05</v>
      </c>
      <c r="C4710">
        <v>732259</v>
      </c>
      <c r="D4710">
        <v>3702740.69</v>
      </c>
    </row>
    <row r="4711" spans="1:4">
      <c r="A4711" s="4">
        <v>41233.416666666664</v>
      </c>
      <c r="B4711">
        <v>5.04</v>
      </c>
      <c r="C4711">
        <v>429561</v>
      </c>
      <c r="D4711">
        <v>2159220.33</v>
      </c>
    </row>
    <row r="4712" spans="1:4">
      <c r="A4712" s="4">
        <v>41233.423611111109</v>
      </c>
      <c r="B4712">
        <v>5.05</v>
      </c>
      <c r="C4712">
        <v>390664</v>
      </c>
      <c r="D4712">
        <v>1974468.2</v>
      </c>
    </row>
    <row r="4713" spans="1:4">
      <c r="A4713" s="4">
        <v>41233.430555555555</v>
      </c>
      <c r="B4713">
        <v>5.05</v>
      </c>
      <c r="C4713">
        <v>569022</v>
      </c>
      <c r="D4713">
        <v>2865655.61</v>
      </c>
    </row>
    <row r="4714" spans="1:4">
      <c r="A4714" s="4">
        <v>41233.4375</v>
      </c>
      <c r="B4714">
        <v>5.05</v>
      </c>
      <c r="C4714">
        <v>383096</v>
      </c>
      <c r="D4714">
        <v>1937884.53</v>
      </c>
    </row>
    <row r="4715" spans="1:4">
      <c r="A4715" s="4">
        <v>41233.444444444445</v>
      </c>
      <c r="B4715">
        <v>5.07</v>
      </c>
      <c r="C4715">
        <v>624954</v>
      </c>
      <c r="D4715">
        <v>3166282.05</v>
      </c>
    </row>
    <row r="4716" spans="1:4">
      <c r="A4716" s="4">
        <v>41233.451388888891</v>
      </c>
      <c r="B4716">
        <v>5.07</v>
      </c>
      <c r="C4716">
        <v>276923</v>
      </c>
      <c r="D4716">
        <v>1403214.59</v>
      </c>
    </row>
    <row r="4717" spans="1:4">
      <c r="A4717" s="4">
        <v>41233.458333333336</v>
      </c>
      <c r="B4717">
        <v>5.07</v>
      </c>
      <c r="C4717">
        <v>364686</v>
      </c>
      <c r="D4717">
        <v>1849617.64</v>
      </c>
    </row>
    <row r="4718" spans="1:4">
      <c r="A4718" s="4">
        <v>41233.465277777781</v>
      </c>
      <c r="B4718">
        <v>5.0599999999999996</v>
      </c>
      <c r="C4718">
        <v>358079</v>
      </c>
      <c r="D4718">
        <v>1813039.61</v>
      </c>
    </row>
    <row r="4719" spans="1:4">
      <c r="A4719" s="4">
        <v>41233.472222222219</v>
      </c>
      <c r="B4719">
        <v>5.05</v>
      </c>
      <c r="C4719">
        <v>192718</v>
      </c>
      <c r="D4719">
        <v>974622.14</v>
      </c>
    </row>
    <row r="4720" spans="1:4">
      <c r="A4720" s="4">
        <v>41233.479166666664</v>
      </c>
      <c r="B4720">
        <v>5.05</v>
      </c>
      <c r="C4720">
        <v>236606</v>
      </c>
      <c r="D4720">
        <v>1195167.3</v>
      </c>
    </row>
    <row r="4721" spans="1:4">
      <c r="A4721" s="4">
        <v>41233.548611111109</v>
      </c>
      <c r="B4721">
        <v>5.04</v>
      </c>
      <c r="C4721">
        <v>133890</v>
      </c>
      <c r="D4721">
        <v>675656.08</v>
      </c>
    </row>
    <row r="4722" spans="1:4">
      <c r="A4722" s="4">
        <v>41233.555555555555</v>
      </c>
      <c r="B4722">
        <v>5.03</v>
      </c>
      <c r="C4722">
        <v>287643</v>
      </c>
      <c r="D4722">
        <v>1449259.12</v>
      </c>
    </row>
    <row r="4723" spans="1:4">
      <c r="A4723" s="4">
        <v>41233.5625</v>
      </c>
      <c r="B4723">
        <v>5.04</v>
      </c>
      <c r="C4723">
        <v>206670</v>
      </c>
      <c r="D4723">
        <v>1041736.67</v>
      </c>
    </row>
    <row r="4724" spans="1:4">
      <c r="A4724" s="4">
        <v>41233.569444444445</v>
      </c>
      <c r="B4724">
        <v>5.04</v>
      </c>
      <c r="C4724">
        <v>162394</v>
      </c>
      <c r="D4724">
        <v>818196.15</v>
      </c>
    </row>
    <row r="4725" spans="1:4">
      <c r="A4725" s="4">
        <v>41233.576388888891</v>
      </c>
      <c r="B4725">
        <v>5.04</v>
      </c>
      <c r="C4725">
        <v>89523</v>
      </c>
      <c r="D4725">
        <v>450658.36</v>
      </c>
    </row>
    <row r="4726" spans="1:4">
      <c r="A4726" s="4">
        <v>41233.583333333336</v>
      </c>
      <c r="B4726">
        <v>5.01</v>
      </c>
      <c r="C4726">
        <v>1213453</v>
      </c>
      <c r="D4726">
        <v>6090122.7999999998</v>
      </c>
    </row>
    <row r="4727" spans="1:4">
      <c r="A4727" s="4">
        <v>41233.590277777781</v>
      </c>
      <c r="B4727">
        <v>5.0199999999999996</v>
      </c>
      <c r="C4727">
        <v>760700</v>
      </c>
      <c r="D4727">
        <v>3816161</v>
      </c>
    </row>
    <row r="4728" spans="1:4">
      <c r="A4728" s="4">
        <v>41233.597222222219</v>
      </c>
      <c r="B4728">
        <v>5.01</v>
      </c>
      <c r="C4728">
        <v>912608</v>
      </c>
      <c r="D4728">
        <v>4575606.08</v>
      </c>
    </row>
    <row r="4729" spans="1:4">
      <c r="A4729" s="4">
        <v>41233.604166666664</v>
      </c>
      <c r="B4729">
        <v>5.01</v>
      </c>
      <c r="C4729">
        <v>256200</v>
      </c>
      <c r="D4729">
        <v>1286558</v>
      </c>
    </row>
    <row r="4730" spans="1:4">
      <c r="A4730" s="4">
        <v>41233.611111111109</v>
      </c>
      <c r="B4730">
        <v>5.01</v>
      </c>
      <c r="C4730">
        <v>407094</v>
      </c>
      <c r="D4730">
        <v>2040486.94</v>
      </c>
    </row>
    <row r="4731" spans="1:4">
      <c r="A4731" s="4">
        <v>41233.618055555555</v>
      </c>
      <c r="B4731">
        <v>5.0199999999999996</v>
      </c>
      <c r="C4731">
        <v>191800</v>
      </c>
      <c r="D4731">
        <v>962913</v>
      </c>
    </row>
    <row r="4732" spans="1:4">
      <c r="A4732" s="4">
        <v>41233.625</v>
      </c>
      <c r="B4732">
        <v>5.03</v>
      </c>
      <c r="C4732">
        <v>498999</v>
      </c>
      <c r="D4732">
        <v>2505568.98</v>
      </c>
    </row>
    <row r="4733" spans="1:4">
      <c r="A4733" s="4">
        <v>41234.402777777781</v>
      </c>
      <c r="B4733">
        <v>5.0599999999999996</v>
      </c>
      <c r="C4733">
        <v>466552</v>
      </c>
      <c r="D4733">
        <v>2357937.6</v>
      </c>
    </row>
    <row r="4734" spans="1:4">
      <c r="A4734" s="4">
        <v>41234.409722222219</v>
      </c>
      <c r="B4734">
        <v>5.05</v>
      </c>
      <c r="C4734">
        <v>328746</v>
      </c>
      <c r="D4734">
        <v>1663216.3</v>
      </c>
    </row>
    <row r="4735" spans="1:4">
      <c r="A4735" s="4">
        <v>41234.416666666664</v>
      </c>
      <c r="B4735">
        <v>5.05</v>
      </c>
      <c r="C4735">
        <v>340202</v>
      </c>
      <c r="D4735">
        <v>1717658.1</v>
      </c>
    </row>
    <row r="4736" spans="1:4">
      <c r="A4736" s="4">
        <v>41234.423611111109</v>
      </c>
      <c r="B4736">
        <v>5.04</v>
      </c>
      <c r="C4736">
        <v>242100</v>
      </c>
      <c r="D4736">
        <v>1220866</v>
      </c>
    </row>
    <row r="4737" spans="1:4">
      <c r="A4737" s="4">
        <v>41234.430555555555</v>
      </c>
      <c r="B4737">
        <v>5.0199999999999996</v>
      </c>
      <c r="C4737">
        <v>366800</v>
      </c>
      <c r="D4737">
        <v>1845464</v>
      </c>
    </row>
    <row r="4738" spans="1:4">
      <c r="A4738" s="4">
        <v>41234.4375</v>
      </c>
      <c r="B4738">
        <v>5.0199999999999996</v>
      </c>
      <c r="C4738">
        <v>189497</v>
      </c>
      <c r="D4738">
        <v>952801.94</v>
      </c>
    </row>
    <row r="4739" spans="1:4">
      <c r="A4739" s="4">
        <v>41234.444444444445</v>
      </c>
      <c r="B4739">
        <v>5.03</v>
      </c>
      <c r="C4739">
        <v>98200</v>
      </c>
      <c r="D4739">
        <v>493472</v>
      </c>
    </row>
    <row r="4740" spans="1:4">
      <c r="A4740" s="4">
        <v>41234.451388888891</v>
      </c>
      <c r="B4740">
        <v>5.03</v>
      </c>
      <c r="C4740">
        <v>214815</v>
      </c>
      <c r="D4740">
        <v>1079467.3</v>
      </c>
    </row>
    <row r="4741" spans="1:4">
      <c r="A4741" s="4">
        <v>41234.458333333336</v>
      </c>
      <c r="B4741">
        <v>5.03</v>
      </c>
      <c r="C4741">
        <v>265838</v>
      </c>
      <c r="D4741">
        <v>1337264.1399999999</v>
      </c>
    </row>
    <row r="4742" spans="1:4">
      <c r="A4742" s="4">
        <v>41234.465277777781</v>
      </c>
      <c r="B4742">
        <v>5.03</v>
      </c>
      <c r="C4742">
        <v>139500</v>
      </c>
      <c r="D4742">
        <v>700926</v>
      </c>
    </row>
    <row r="4743" spans="1:4">
      <c r="A4743" s="4">
        <v>41234.472222222219</v>
      </c>
      <c r="B4743">
        <v>5.01</v>
      </c>
      <c r="C4743">
        <v>311085</v>
      </c>
      <c r="D4743">
        <v>1561461.7</v>
      </c>
    </row>
    <row r="4744" spans="1:4">
      <c r="A4744" s="4">
        <v>41234.479166666664</v>
      </c>
      <c r="B4744">
        <v>5.03</v>
      </c>
      <c r="C4744">
        <v>247500</v>
      </c>
      <c r="D4744">
        <v>1241237.83</v>
      </c>
    </row>
    <row r="4745" spans="1:4">
      <c r="A4745" s="4">
        <v>41234.548611111109</v>
      </c>
      <c r="B4745">
        <v>5.01</v>
      </c>
      <c r="C4745">
        <v>70200</v>
      </c>
      <c r="D4745">
        <v>352470</v>
      </c>
    </row>
    <row r="4746" spans="1:4">
      <c r="A4746" s="4">
        <v>41234.555555555555</v>
      </c>
      <c r="B4746">
        <v>5.0199999999999996</v>
      </c>
      <c r="C4746">
        <v>148900</v>
      </c>
      <c r="D4746">
        <v>746832</v>
      </c>
    </row>
    <row r="4747" spans="1:4">
      <c r="A4747" s="4">
        <v>41234.5625</v>
      </c>
      <c r="B4747">
        <v>5.03</v>
      </c>
      <c r="C4747">
        <v>437509</v>
      </c>
      <c r="D4747">
        <v>2194796.09</v>
      </c>
    </row>
    <row r="4748" spans="1:4">
      <c r="A4748" s="4">
        <v>41234.569444444445</v>
      </c>
      <c r="B4748">
        <v>5.04</v>
      </c>
      <c r="C4748">
        <v>577693</v>
      </c>
      <c r="D4748">
        <v>2908677.82</v>
      </c>
    </row>
    <row r="4749" spans="1:4">
      <c r="A4749" s="4">
        <v>41234.576388888891</v>
      </c>
      <c r="B4749">
        <v>5.04</v>
      </c>
      <c r="C4749">
        <v>118900</v>
      </c>
      <c r="D4749">
        <v>598784</v>
      </c>
    </row>
    <row r="4750" spans="1:4">
      <c r="A4750" s="4">
        <v>41234.583333333336</v>
      </c>
      <c r="B4750">
        <v>5.07</v>
      </c>
      <c r="C4750">
        <v>1069586</v>
      </c>
      <c r="D4750">
        <v>5418105.6100000003</v>
      </c>
    </row>
    <row r="4751" spans="1:4">
      <c r="A4751" s="4">
        <v>41234.590277777781</v>
      </c>
      <c r="B4751">
        <v>5.08</v>
      </c>
      <c r="C4751">
        <v>439473</v>
      </c>
      <c r="D4751">
        <v>2231845.11</v>
      </c>
    </row>
    <row r="4752" spans="1:4">
      <c r="A4752" s="4">
        <v>41234.597222222219</v>
      </c>
      <c r="B4752">
        <v>5.08</v>
      </c>
      <c r="C4752">
        <v>298314</v>
      </c>
      <c r="D4752">
        <v>1515317.98</v>
      </c>
    </row>
    <row r="4753" spans="1:4">
      <c r="A4753" s="4">
        <v>41234.604166666664</v>
      </c>
      <c r="B4753">
        <v>5.08</v>
      </c>
      <c r="C4753">
        <v>141100</v>
      </c>
      <c r="D4753">
        <v>716019</v>
      </c>
    </row>
    <row r="4754" spans="1:4">
      <c r="A4754" s="4">
        <v>41234.611111111109</v>
      </c>
      <c r="B4754">
        <v>5.09</v>
      </c>
      <c r="C4754">
        <v>947156</v>
      </c>
      <c r="D4754">
        <v>4821567.53</v>
      </c>
    </row>
    <row r="4755" spans="1:4">
      <c r="A4755" s="4">
        <v>41234.618055555555</v>
      </c>
      <c r="B4755">
        <v>5.1100000000000003</v>
      </c>
      <c r="C4755">
        <v>636000</v>
      </c>
      <c r="D4755">
        <v>3245441</v>
      </c>
    </row>
    <row r="4756" spans="1:4">
      <c r="A4756" s="4">
        <v>41234.625</v>
      </c>
      <c r="B4756">
        <v>5.13</v>
      </c>
      <c r="C4756">
        <v>1643812</v>
      </c>
      <c r="D4756">
        <v>8426097.4299999997</v>
      </c>
    </row>
    <row r="4757" spans="1:4">
      <c r="A4757" s="4">
        <v>41235.402777777781</v>
      </c>
      <c r="B4757">
        <v>5.08</v>
      </c>
      <c r="C4757">
        <v>559162</v>
      </c>
      <c r="D4757">
        <v>2843191.96</v>
      </c>
    </row>
    <row r="4758" spans="1:4">
      <c r="A4758" s="4">
        <v>41235.409722222219</v>
      </c>
      <c r="B4758">
        <v>5.09</v>
      </c>
      <c r="C4758">
        <v>242000</v>
      </c>
      <c r="D4758">
        <v>1229916</v>
      </c>
    </row>
    <row r="4759" spans="1:4">
      <c r="A4759" s="4">
        <v>41235.416666666664</v>
      </c>
      <c r="B4759">
        <v>5.09</v>
      </c>
      <c r="C4759">
        <v>388620</v>
      </c>
      <c r="D4759">
        <v>1978306.6</v>
      </c>
    </row>
    <row r="4760" spans="1:4">
      <c r="A4760" s="4">
        <v>41235.423611111109</v>
      </c>
      <c r="B4760">
        <v>5.0999999999999996</v>
      </c>
      <c r="C4760">
        <v>480831</v>
      </c>
      <c r="D4760">
        <v>2449507.38</v>
      </c>
    </row>
    <row r="4761" spans="1:4">
      <c r="A4761" s="4">
        <v>41235.430555555555</v>
      </c>
      <c r="B4761">
        <v>5.1100000000000003</v>
      </c>
      <c r="C4761">
        <v>305341</v>
      </c>
      <c r="D4761">
        <v>1558559.51</v>
      </c>
    </row>
    <row r="4762" spans="1:4">
      <c r="A4762" s="4">
        <v>41235.4375</v>
      </c>
      <c r="B4762">
        <v>5.0999999999999996</v>
      </c>
      <c r="C4762">
        <v>424115</v>
      </c>
      <c r="D4762">
        <v>2165171.6800000002</v>
      </c>
    </row>
    <row r="4763" spans="1:4">
      <c r="A4763" s="4">
        <v>41235.444444444445</v>
      </c>
      <c r="B4763">
        <v>5.1100000000000003</v>
      </c>
      <c r="C4763">
        <v>178307</v>
      </c>
      <c r="D4763">
        <v>909544.7</v>
      </c>
    </row>
    <row r="4764" spans="1:4">
      <c r="A4764" s="4">
        <v>41235.451388888891</v>
      </c>
      <c r="B4764">
        <v>5.0999999999999996</v>
      </c>
      <c r="C4764">
        <v>357896</v>
      </c>
      <c r="D4764">
        <v>1824876.01</v>
      </c>
    </row>
    <row r="4765" spans="1:4">
      <c r="A4765" s="4">
        <v>41235.458333333336</v>
      </c>
      <c r="B4765">
        <v>5.0999999999999996</v>
      </c>
      <c r="C4765">
        <v>274016</v>
      </c>
      <c r="D4765">
        <v>1397454.44</v>
      </c>
    </row>
    <row r="4766" spans="1:4">
      <c r="A4766" s="4">
        <v>41235.465277777781</v>
      </c>
      <c r="B4766">
        <v>5.09</v>
      </c>
      <c r="C4766">
        <v>256719</v>
      </c>
      <c r="D4766">
        <v>1307037.71</v>
      </c>
    </row>
    <row r="4767" spans="1:4">
      <c r="A4767" s="4">
        <v>41235.472222222219</v>
      </c>
      <c r="B4767">
        <v>5.09</v>
      </c>
      <c r="C4767">
        <v>210873</v>
      </c>
      <c r="D4767">
        <v>1072389</v>
      </c>
    </row>
    <row r="4768" spans="1:4">
      <c r="A4768" s="4">
        <v>41235.479166666664</v>
      </c>
      <c r="B4768">
        <v>5.0999999999999996</v>
      </c>
      <c r="C4768">
        <v>313991</v>
      </c>
      <c r="D4768">
        <v>1598687.27</v>
      </c>
    </row>
    <row r="4769" spans="1:4">
      <c r="A4769" s="4">
        <v>41235.548611111109</v>
      </c>
      <c r="B4769">
        <v>5.0999999999999996</v>
      </c>
      <c r="C4769">
        <v>234164</v>
      </c>
      <c r="D4769">
        <v>1193728.07</v>
      </c>
    </row>
    <row r="4770" spans="1:4">
      <c r="A4770" s="4">
        <v>41235.555555555555</v>
      </c>
      <c r="B4770">
        <v>5.0999999999999996</v>
      </c>
      <c r="C4770">
        <v>218770</v>
      </c>
      <c r="D4770">
        <v>1114297.02</v>
      </c>
    </row>
    <row r="4771" spans="1:4">
      <c r="A4771" s="4">
        <v>41235.5625</v>
      </c>
      <c r="B4771">
        <v>5.09</v>
      </c>
      <c r="C4771">
        <v>152473</v>
      </c>
      <c r="D4771">
        <v>775894.2</v>
      </c>
    </row>
    <row r="4772" spans="1:4">
      <c r="A4772" s="4">
        <v>41235.569444444445</v>
      </c>
      <c r="B4772">
        <v>5.08</v>
      </c>
      <c r="C4772">
        <v>242000</v>
      </c>
      <c r="D4772">
        <v>1231658</v>
      </c>
    </row>
    <row r="4773" spans="1:4">
      <c r="A4773" s="4">
        <v>41235.576388888891</v>
      </c>
      <c r="B4773">
        <v>5.07</v>
      </c>
      <c r="C4773">
        <v>401867</v>
      </c>
      <c r="D4773">
        <v>2039752.36</v>
      </c>
    </row>
    <row r="4774" spans="1:4">
      <c r="A4774" s="4">
        <v>41235.583333333336</v>
      </c>
      <c r="B4774">
        <v>5.07</v>
      </c>
      <c r="C4774">
        <v>108523</v>
      </c>
      <c r="D4774">
        <v>550441.61</v>
      </c>
    </row>
    <row r="4775" spans="1:4">
      <c r="A4775" s="4">
        <v>41235.590277777781</v>
      </c>
      <c r="B4775">
        <v>5.09</v>
      </c>
      <c r="C4775">
        <v>89500</v>
      </c>
      <c r="D4775">
        <v>454608</v>
      </c>
    </row>
    <row r="4776" spans="1:4">
      <c r="A4776" s="4">
        <v>41235.597222222219</v>
      </c>
      <c r="B4776">
        <v>5.09</v>
      </c>
      <c r="C4776">
        <v>101800</v>
      </c>
      <c r="D4776">
        <v>518030</v>
      </c>
    </row>
    <row r="4777" spans="1:4">
      <c r="A4777" s="4">
        <v>41235.604166666664</v>
      </c>
      <c r="B4777">
        <v>5.09</v>
      </c>
      <c r="C4777">
        <v>211400</v>
      </c>
      <c r="D4777">
        <v>1074428</v>
      </c>
    </row>
    <row r="4778" spans="1:4">
      <c r="A4778" s="4">
        <v>41235.611111111109</v>
      </c>
      <c r="B4778">
        <v>5.07</v>
      </c>
      <c r="C4778">
        <v>137050</v>
      </c>
      <c r="D4778">
        <v>695936.5</v>
      </c>
    </row>
    <row r="4779" spans="1:4">
      <c r="A4779" s="4">
        <v>41235.618055555555</v>
      </c>
      <c r="B4779">
        <v>5.09</v>
      </c>
      <c r="C4779">
        <v>230597</v>
      </c>
      <c r="D4779">
        <v>1171112.76</v>
      </c>
    </row>
    <row r="4780" spans="1:4">
      <c r="A4780" s="4">
        <v>41235.625</v>
      </c>
      <c r="B4780">
        <v>5.0999999999999996</v>
      </c>
      <c r="C4780">
        <v>708900</v>
      </c>
      <c r="D4780">
        <v>3614119.98</v>
      </c>
    </row>
    <row r="4781" spans="1:4">
      <c r="A4781" s="4">
        <v>41236.402777777781</v>
      </c>
      <c r="B4781">
        <v>5.09</v>
      </c>
      <c r="C4781">
        <v>266700</v>
      </c>
      <c r="D4781">
        <v>1362048</v>
      </c>
    </row>
    <row r="4782" spans="1:4">
      <c r="A4782" s="4">
        <v>41236.409722222219</v>
      </c>
      <c r="B4782">
        <v>5.09</v>
      </c>
      <c r="C4782">
        <v>349300</v>
      </c>
      <c r="D4782">
        <v>1774800</v>
      </c>
    </row>
    <row r="4783" spans="1:4">
      <c r="A4783" s="4">
        <v>41236.416666666664</v>
      </c>
      <c r="B4783">
        <v>5.0999999999999996</v>
      </c>
      <c r="C4783">
        <v>356568</v>
      </c>
      <c r="D4783">
        <v>1814075.87</v>
      </c>
    </row>
    <row r="4784" spans="1:4">
      <c r="A4784" s="4">
        <v>41236.423611111109</v>
      </c>
      <c r="B4784">
        <v>5.12</v>
      </c>
      <c r="C4784">
        <v>885044</v>
      </c>
      <c r="D4784">
        <v>4526511.43</v>
      </c>
    </row>
    <row r="4785" spans="1:4">
      <c r="A4785" s="4">
        <v>41236.430555555555</v>
      </c>
      <c r="B4785">
        <v>5.15</v>
      </c>
      <c r="C4785">
        <v>1301005</v>
      </c>
      <c r="D4785">
        <v>6676297.2300000004</v>
      </c>
    </row>
    <row r="4786" spans="1:4">
      <c r="A4786" s="4">
        <v>41236.4375</v>
      </c>
      <c r="B4786">
        <v>5.13</v>
      </c>
      <c r="C4786">
        <v>577685</v>
      </c>
      <c r="D4786">
        <v>2974650.01</v>
      </c>
    </row>
    <row r="4787" spans="1:4">
      <c r="A4787" s="4">
        <v>41236.444444444445</v>
      </c>
      <c r="B4787">
        <v>5.1100000000000003</v>
      </c>
      <c r="C4787">
        <v>430941</v>
      </c>
      <c r="D4787">
        <v>2207624.73</v>
      </c>
    </row>
    <row r="4788" spans="1:4">
      <c r="A4788" s="4">
        <v>41236.451388888891</v>
      </c>
      <c r="B4788">
        <v>5.1100000000000003</v>
      </c>
      <c r="C4788">
        <v>391090</v>
      </c>
      <c r="D4788">
        <v>1999809.9</v>
      </c>
    </row>
    <row r="4789" spans="1:4">
      <c r="A4789" s="4">
        <v>41236.458333333336</v>
      </c>
      <c r="B4789">
        <v>5.12</v>
      </c>
      <c r="C4789">
        <v>152547</v>
      </c>
      <c r="D4789">
        <v>779357.38</v>
      </c>
    </row>
    <row r="4790" spans="1:4">
      <c r="A4790" s="4">
        <v>41236.465277777781</v>
      </c>
      <c r="B4790">
        <v>5.12</v>
      </c>
      <c r="C4790">
        <v>147415</v>
      </c>
      <c r="D4790">
        <v>754450.65</v>
      </c>
    </row>
    <row r="4791" spans="1:4">
      <c r="A4791" s="4">
        <v>41236.472222222219</v>
      </c>
      <c r="B4791">
        <v>5.13</v>
      </c>
      <c r="C4791">
        <v>215195</v>
      </c>
      <c r="D4791">
        <v>1104281.3999999999</v>
      </c>
    </row>
    <row r="4792" spans="1:4">
      <c r="A4792" s="4">
        <v>41236.479166666664</v>
      </c>
      <c r="B4792">
        <v>5.12</v>
      </c>
      <c r="C4792">
        <v>284805</v>
      </c>
      <c r="D4792">
        <v>1458722.6</v>
      </c>
    </row>
    <row r="4793" spans="1:4">
      <c r="A4793" s="4">
        <v>41236.548611111109</v>
      </c>
      <c r="B4793">
        <v>5.12</v>
      </c>
      <c r="C4793">
        <v>64595</v>
      </c>
      <c r="D4793">
        <v>331186.40000000002</v>
      </c>
    </row>
    <row r="4794" spans="1:4">
      <c r="A4794" s="4">
        <v>41236.555555555555</v>
      </c>
      <c r="B4794">
        <v>5.12</v>
      </c>
      <c r="C4794">
        <v>154600</v>
      </c>
      <c r="D4794">
        <v>792829</v>
      </c>
    </row>
    <row r="4795" spans="1:4">
      <c r="A4795" s="4">
        <v>41236.5625</v>
      </c>
      <c r="B4795">
        <v>5.13</v>
      </c>
      <c r="C4795">
        <v>234800</v>
      </c>
      <c r="D4795">
        <v>1204121</v>
      </c>
    </row>
    <row r="4796" spans="1:4">
      <c r="A4796" s="4">
        <v>41236.569444444445</v>
      </c>
      <c r="B4796">
        <v>5.1100000000000003</v>
      </c>
      <c r="C4796">
        <v>325553</v>
      </c>
      <c r="D4796">
        <v>1665489.88</v>
      </c>
    </row>
    <row r="4797" spans="1:4">
      <c r="A4797" s="4">
        <v>41236.576388888891</v>
      </c>
      <c r="B4797">
        <v>5.13</v>
      </c>
      <c r="C4797">
        <v>570495</v>
      </c>
      <c r="D4797">
        <v>2915400.4</v>
      </c>
    </row>
    <row r="4798" spans="1:4">
      <c r="A4798" s="4">
        <v>41236.583333333336</v>
      </c>
      <c r="B4798">
        <v>5.12</v>
      </c>
      <c r="C4798">
        <v>253761</v>
      </c>
      <c r="D4798">
        <v>1301090.32</v>
      </c>
    </row>
    <row r="4799" spans="1:4">
      <c r="A4799" s="4">
        <v>41236.590277777781</v>
      </c>
      <c r="B4799">
        <v>5.13</v>
      </c>
      <c r="C4799">
        <v>106740</v>
      </c>
      <c r="D4799">
        <v>547289.80000000005</v>
      </c>
    </row>
    <row r="4800" spans="1:4">
      <c r="A4800" s="4">
        <v>41236.597222222219</v>
      </c>
      <c r="B4800">
        <v>5.13</v>
      </c>
      <c r="C4800">
        <v>195650</v>
      </c>
      <c r="D4800">
        <v>1003257</v>
      </c>
    </row>
    <row r="4801" spans="1:4">
      <c r="A4801" s="4">
        <v>41236.604166666664</v>
      </c>
      <c r="B4801">
        <v>5.13</v>
      </c>
      <c r="C4801">
        <v>109217</v>
      </c>
      <c r="D4801">
        <v>559692.19999999995</v>
      </c>
    </row>
    <row r="4802" spans="1:4">
      <c r="A4802" s="4">
        <v>41236.611111111109</v>
      </c>
      <c r="B4802">
        <v>5.13</v>
      </c>
      <c r="C4802">
        <v>95020</v>
      </c>
      <c r="D4802">
        <v>486739.4</v>
      </c>
    </row>
    <row r="4803" spans="1:4">
      <c r="A4803" s="4">
        <v>41236.618055555555</v>
      </c>
      <c r="B4803">
        <v>5.1100000000000003</v>
      </c>
      <c r="C4803">
        <v>731207</v>
      </c>
      <c r="D4803">
        <v>3739048.84</v>
      </c>
    </row>
    <row r="4804" spans="1:4">
      <c r="A4804" s="4">
        <v>41236.625</v>
      </c>
      <c r="B4804">
        <v>5.0999999999999996</v>
      </c>
      <c r="C4804">
        <v>874500</v>
      </c>
      <c r="D4804">
        <v>4458153.9000000004</v>
      </c>
    </row>
    <row r="4805" spans="1:4">
      <c r="A4805" s="4">
        <v>41239.402777777781</v>
      </c>
      <c r="B4805">
        <v>5.08</v>
      </c>
      <c r="C4805">
        <v>194710</v>
      </c>
      <c r="D4805">
        <v>990928.8</v>
      </c>
    </row>
    <row r="4806" spans="1:4">
      <c r="A4806" s="4">
        <v>41239.409722222219</v>
      </c>
      <c r="B4806">
        <v>5.07</v>
      </c>
      <c r="C4806">
        <v>370190</v>
      </c>
      <c r="D4806">
        <v>1878804.2</v>
      </c>
    </row>
    <row r="4807" spans="1:4">
      <c r="A4807" s="4">
        <v>41239.416666666664</v>
      </c>
      <c r="B4807">
        <v>5.0599999999999996</v>
      </c>
      <c r="C4807">
        <v>289097</v>
      </c>
      <c r="D4807">
        <v>1465615.82</v>
      </c>
    </row>
    <row r="4808" spans="1:4">
      <c r="A4808" s="4">
        <v>41239.423611111109</v>
      </c>
      <c r="B4808">
        <v>5.0199999999999996</v>
      </c>
      <c r="C4808">
        <v>835003</v>
      </c>
      <c r="D4808">
        <v>4212764.18</v>
      </c>
    </row>
    <row r="4809" spans="1:4">
      <c r="A4809" s="4">
        <v>41239.430555555555</v>
      </c>
      <c r="B4809">
        <v>5.04</v>
      </c>
      <c r="C4809">
        <v>152106</v>
      </c>
      <c r="D4809">
        <v>766997.24</v>
      </c>
    </row>
    <row r="4810" spans="1:4">
      <c r="A4810" s="4">
        <v>41239.4375</v>
      </c>
      <c r="B4810">
        <v>5.04</v>
      </c>
      <c r="C4810">
        <v>325686</v>
      </c>
      <c r="D4810">
        <v>1642165.44</v>
      </c>
    </row>
    <row r="4811" spans="1:4">
      <c r="A4811" s="4">
        <v>41239.444444444445</v>
      </c>
      <c r="B4811">
        <v>5.05</v>
      </c>
      <c r="C4811">
        <v>352106</v>
      </c>
      <c r="D4811">
        <v>1777065.06</v>
      </c>
    </row>
    <row r="4812" spans="1:4">
      <c r="A4812" s="4">
        <v>41239.451388888891</v>
      </c>
      <c r="B4812">
        <v>5.05</v>
      </c>
      <c r="C4812">
        <v>221336</v>
      </c>
      <c r="D4812">
        <v>1117662.2</v>
      </c>
    </row>
    <row r="4813" spans="1:4">
      <c r="A4813" s="4">
        <v>41239.458333333336</v>
      </c>
      <c r="B4813">
        <v>5.04</v>
      </c>
      <c r="C4813">
        <v>148001</v>
      </c>
      <c r="D4813">
        <v>746316.77</v>
      </c>
    </row>
    <row r="4814" spans="1:4">
      <c r="A4814" s="4">
        <v>41239.465277777781</v>
      </c>
      <c r="B4814">
        <v>5.05</v>
      </c>
      <c r="C4814">
        <v>191193</v>
      </c>
      <c r="D4814">
        <v>965028.72</v>
      </c>
    </row>
    <row r="4815" spans="1:4">
      <c r="A4815" s="4">
        <v>41239.472222222219</v>
      </c>
      <c r="B4815">
        <v>5.04</v>
      </c>
      <c r="C4815">
        <v>327665</v>
      </c>
      <c r="D4815">
        <v>1652609.6</v>
      </c>
    </row>
    <row r="4816" spans="1:4">
      <c r="A4816" s="4">
        <v>41239.479166666664</v>
      </c>
      <c r="B4816">
        <v>5.05</v>
      </c>
      <c r="C4816">
        <v>207999</v>
      </c>
      <c r="D4816">
        <v>1050720.17</v>
      </c>
    </row>
    <row r="4817" spans="1:4">
      <c r="A4817" s="4">
        <v>41239.548611111109</v>
      </c>
      <c r="B4817">
        <v>5.0599999999999996</v>
      </c>
      <c r="C4817">
        <v>189220</v>
      </c>
      <c r="D4817">
        <v>957725.2</v>
      </c>
    </row>
    <row r="4818" spans="1:4">
      <c r="A4818" s="4">
        <v>41239.555555555555</v>
      </c>
      <c r="B4818">
        <v>5.0599999999999996</v>
      </c>
      <c r="C4818">
        <v>57860</v>
      </c>
      <c r="D4818">
        <v>292575.8</v>
      </c>
    </row>
    <row r="4819" spans="1:4">
      <c r="A4819" s="4">
        <v>41239.5625</v>
      </c>
      <c r="B4819">
        <v>5.0599999999999996</v>
      </c>
      <c r="C4819">
        <v>58400</v>
      </c>
      <c r="D4819">
        <v>295500</v>
      </c>
    </row>
    <row r="4820" spans="1:4">
      <c r="A4820" s="4">
        <v>41239.569444444445</v>
      </c>
      <c r="B4820">
        <v>5.07</v>
      </c>
      <c r="C4820">
        <v>57773</v>
      </c>
      <c r="D4820">
        <v>292209.38</v>
      </c>
    </row>
    <row r="4821" spans="1:4">
      <c r="A4821" s="4">
        <v>41239.576388888891</v>
      </c>
      <c r="B4821">
        <v>5.04</v>
      </c>
      <c r="C4821">
        <v>633000</v>
      </c>
      <c r="D4821">
        <v>3197516.27</v>
      </c>
    </row>
    <row r="4822" spans="1:4">
      <c r="A4822" s="4">
        <v>41239.583333333336</v>
      </c>
      <c r="B4822">
        <v>5.05</v>
      </c>
      <c r="C4822">
        <v>477816</v>
      </c>
      <c r="D4822">
        <v>2406586.64</v>
      </c>
    </row>
    <row r="4823" spans="1:4">
      <c r="A4823" s="4">
        <v>41239.590277777781</v>
      </c>
      <c r="B4823">
        <v>5.0199999999999996</v>
      </c>
      <c r="C4823">
        <v>2069720</v>
      </c>
      <c r="D4823">
        <v>10381440.039999999</v>
      </c>
    </row>
    <row r="4824" spans="1:4">
      <c r="A4824" s="4">
        <v>41239.597222222219</v>
      </c>
      <c r="B4824">
        <v>5.0199999999999996</v>
      </c>
      <c r="C4824">
        <v>1107375</v>
      </c>
      <c r="D4824">
        <v>5549460.9000000004</v>
      </c>
    </row>
    <row r="4825" spans="1:4">
      <c r="A4825" s="4">
        <v>41239.604166666664</v>
      </c>
      <c r="B4825">
        <v>5.0199999999999996</v>
      </c>
      <c r="C4825">
        <v>851178</v>
      </c>
      <c r="D4825">
        <v>4256795.5199999996</v>
      </c>
    </row>
    <row r="4826" spans="1:4">
      <c r="A4826" s="4">
        <v>41239.611111111109</v>
      </c>
      <c r="B4826">
        <v>5.01</v>
      </c>
      <c r="C4826">
        <v>367198</v>
      </c>
      <c r="D4826">
        <v>1837870.98</v>
      </c>
    </row>
    <row r="4827" spans="1:4">
      <c r="A4827" s="4">
        <v>41239.618055555555</v>
      </c>
      <c r="B4827">
        <v>5.03</v>
      </c>
      <c r="C4827">
        <v>675757</v>
      </c>
      <c r="D4827">
        <v>3378772.43</v>
      </c>
    </row>
    <row r="4828" spans="1:4">
      <c r="A4828" s="4">
        <v>41239.625</v>
      </c>
      <c r="B4828">
        <v>5.03</v>
      </c>
      <c r="C4828">
        <v>254300</v>
      </c>
      <c r="D4828">
        <v>1278911</v>
      </c>
    </row>
    <row r="4829" spans="1:4">
      <c r="A4829" s="4">
        <v>41240.402777777781</v>
      </c>
      <c r="B4829">
        <v>4.99</v>
      </c>
      <c r="C4829">
        <v>269300</v>
      </c>
      <c r="D4829">
        <v>1347548</v>
      </c>
    </row>
    <row r="4830" spans="1:4">
      <c r="A4830" s="4">
        <v>41240.409722222219</v>
      </c>
      <c r="B4830">
        <v>5.01</v>
      </c>
      <c r="C4830">
        <v>303293</v>
      </c>
      <c r="D4830">
        <v>1517890</v>
      </c>
    </row>
    <row r="4831" spans="1:4">
      <c r="A4831" s="4">
        <v>41240.416666666664</v>
      </c>
      <c r="B4831">
        <v>5</v>
      </c>
      <c r="C4831">
        <v>250107</v>
      </c>
      <c r="D4831">
        <v>1251220</v>
      </c>
    </row>
    <row r="4832" spans="1:4">
      <c r="A4832" s="4">
        <v>41240.423611111109</v>
      </c>
      <c r="B4832">
        <v>5</v>
      </c>
      <c r="C4832">
        <v>333100</v>
      </c>
      <c r="D4832">
        <v>1664918</v>
      </c>
    </row>
    <row r="4833" spans="1:4">
      <c r="A4833" s="4">
        <v>41240.430555555555</v>
      </c>
      <c r="B4833">
        <v>4.99</v>
      </c>
      <c r="C4833">
        <v>400800</v>
      </c>
      <c r="D4833">
        <v>2000384.65</v>
      </c>
    </row>
    <row r="4834" spans="1:4">
      <c r="A4834" s="4">
        <v>41240.4375</v>
      </c>
      <c r="B4834">
        <v>5</v>
      </c>
      <c r="C4834">
        <v>454065</v>
      </c>
      <c r="D4834">
        <v>2265445.7000000002</v>
      </c>
    </row>
    <row r="4835" spans="1:4">
      <c r="A4835" s="4">
        <v>41240.444444444445</v>
      </c>
      <c r="B4835">
        <v>5</v>
      </c>
      <c r="C4835">
        <v>188000</v>
      </c>
      <c r="D4835">
        <v>939658</v>
      </c>
    </row>
    <row r="4836" spans="1:4">
      <c r="A4836" s="4">
        <v>41240.451388888891</v>
      </c>
      <c r="B4836">
        <v>5</v>
      </c>
      <c r="C4836">
        <v>177500</v>
      </c>
      <c r="D4836">
        <v>887416</v>
      </c>
    </row>
    <row r="4837" spans="1:4">
      <c r="A4837" s="4">
        <v>41240.458333333336</v>
      </c>
      <c r="B4837">
        <v>5</v>
      </c>
      <c r="C4837">
        <v>173700</v>
      </c>
      <c r="D4837">
        <v>868550</v>
      </c>
    </row>
    <row r="4838" spans="1:4">
      <c r="A4838" s="4">
        <v>41240.465277777781</v>
      </c>
      <c r="B4838">
        <v>5</v>
      </c>
      <c r="C4838">
        <v>128700</v>
      </c>
      <c r="D4838">
        <v>643647</v>
      </c>
    </row>
    <row r="4839" spans="1:4">
      <c r="A4839" s="4">
        <v>41240.472222222219</v>
      </c>
      <c r="B4839">
        <v>4.9800000000000004</v>
      </c>
      <c r="C4839">
        <v>468400</v>
      </c>
      <c r="D4839">
        <v>2335668</v>
      </c>
    </row>
    <row r="4840" spans="1:4">
      <c r="A4840" s="4">
        <v>41240.479166666664</v>
      </c>
      <c r="B4840">
        <v>5</v>
      </c>
      <c r="C4840">
        <v>309400</v>
      </c>
      <c r="D4840">
        <v>1543940</v>
      </c>
    </row>
    <row r="4841" spans="1:4">
      <c r="A4841" s="4">
        <v>41240.548611111109</v>
      </c>
      <c r="B4841">
        <v>4.99</v>
      </c>
      <c r="C4841">
        <v>293400</v>
      </c>
      <c r="D4841">
        <v>1463329</v>
      </c>
    </row>
    <row r="4842" spans="1:4">
      <c r="A4842" s="4">
        <v>41240.555555555555</v>
      </c>
      <c r="B4842">
        <v>4.99</v>
      </c>
      <c r="C4842">
        <v>141900</v>
      </c>
      <c r="D4842">
        <v>708130</v>
      </c>
    </row>
    <row r="4843" spans="1:4">
      <c r="A4843" s="4">
        <v>41240.5625</v>
      </c>
      <c r="B4843">
        <v>5.01</v>
      </c>
      <c r="C4843">
        <v>248332</v>
      </c>
      <c r="D4843">
        <v>1240362.3600000001</v>
      </c>
    </row>
    <row r="4844" spans="1:4">
      <c r="A4844" s="4">
        <v>41240.569444444445</v>
      </c>
      <c r="B4844">
        <v>5</v>
      </c>
      <c r="C4844">
        <v>253650</v>
      </c>
      <c r="D4844">
        <v>1268575</v>
      </c>
    </row>
    <row r="4845" spans="1:4">
      <c r="A4845" s="4">
        <v>41240.576388888891</v>
      </c>
      <c r="B4845">
        <v>5</v>
      </c>
      <c r="C4845">
        <v>103300</v>
      </c>
      <c r="D4845">
        <v>516144</v>
      </c>
    </row>
    <row r="4846" spans="1:4">
      <c r="A4846" s="4">
        <v>41240.583333333336</v>
      </c>
      <c r="B4846">
        <v>5</v>
      </c>
      <c r="C4846">
        <v>204900</v>
      </c>
      <c r="D4846">
        <v>1024603</v>
      </c>
    </row>
    <row r="4847" spans="1:4">
      <c r="A4847" s="4">
        <v>41240.590277777781</v>
      </c>
      <c r="B4847">
        <v>5.03</v>
      </c>
      <c r="C4847">
        <v>383472</v>
      </c>
      <c r="D4847">
        <v>1922103.79</v>
      </c>
    </row>
    <row r="4848" spans="1:4">
      <c r="A4848" s="4">
        <v>41240.597222222219</v>
      </c>
      <c r="B4848">
        <v>5.04</v>
      </c>
      <c r="C4848">
        <v>463099</v>
      </c>
      <c r="D4848">
        <v>2329670.87</v>
      </c>
    </row>
    <row r="4849" spans="1:4">
      <c r="A4849" s="4">
        <v>41240.604166666664</v>
      </c>
      <c r="B4849">
        <v>5.01</v>
      </c>
      <c r="C4849">
        <v>375422</v>
      </c>
      <c r="D4849">
        <v>1883372.23</v>
      </c>
    </row>
    <row r="4850" spans="1:4">
      <c r="A4850" s="4">
        <v>41240.611111111109</v>
      </c>
      <c r="B4850">
        <v>5.01</v>
      </c>
      <c r="C4850">
        <v>511569</v>
      </c>
      <c r="D4850">
        <v>2557863.31</v>
      </c>
    </row>
    <row r="4851" spans="1:4">
      <c r="A4851" s="4">
        <v>41240.618055555555</v>
      </c>
      <c r="B4851">
        <v>5.01</v>
      </c>
      <c r="C4851">
        <v>329899</v>
      </c>
      <c r="D4851">
        <v>1649284.01</v>
      </c>
    </row>
    <row r="4852" spans="1:4">
      <c r="A4852" s="4">
        <v>41240.625</v>
      </c>
      <c r="B4852">
        <v>5</v>
      </c>
      <c r="C4852">
        <v>635988</v>
      </c>
      <c r="D4852">
        <v>3176390.12</v>
      </c>
    </row>
    <row r="4853" spans="1:4">
      <c r="A4853" s="4">
        <v>41241.402777777781</v>
      </c>
      <c r="B4853">
        <v>4.97</v>
      </c>
      <c r="C4853">
        <v>281598</v>
      </c>
      <c r="D4853">
        <v>1398728.09</v>
      </c>
    </row>
    <row r="4854" spans="1:4">
      <c r="A4854" s="4">
        <v>41241.409722222219</v>
      </c>
      <c r="B4854">
        <v>4.9400000000000004</v>
      </c>
      <c r="C4854">
        <v>476390</v>
      </c>
      <c r="D4854">
        <v>2356796.5099999998</v>
      </c>
    </row>
    <row r="4855" spans="1:4">
      <c r="A4855" s="4">
        <v>41241.416666666664</v>
      </c>
      <c r="B4855">
        <v>4.93</v>
      </c>
      <c r="C4855">
        <v>341700</v>
      </c>
      <c r="D4855">
        <v>1687064</v>
      </c>
    </row>
    <row r="4856" spans="1:4">
      <c r="A4856" s="4">
        <v>41241.423611111109</v>
      </c>
      <c r="B4856">
        <v>4.93</v>
      </c>
      <c r="C4856">
        <v>264100</v>
      </c>
      <c r="D4856">
        <v>1303273.01</v>
      </c>
    </row>
    <row r="4857" spans="1:4">
      <c r="A4857" s="4">
        <v>41241.430555555555</v>
      </c>
      <c r="B4857">
        <v>4.93</v>
      </c>
      <c r="C4857">
        <v>448000</v>
      </c>
      <c r="D4857">
        <v>2207899</v>
      </c>
    </row>
    <row r="4858" spans="1:4">
      <c r="A4858" s="4">
        <v>41241.4375</v>
      </c>
      <c r="B4858">
        <v>4.9400000000000004</v>
      </c>
      <c r="C4858">
        <v>102000</v>
      </c>
      <c r="D4858">
        <v>503300</v>
      </c>
    </row>
    <row r="4859" spans="1:4">
      <c r="A4859" s="4">
        <v>41241.444444444445</v>
      </c>
      <c r="B4859">
        <v>4.9400000000000004</v>
      </c>
      <c r="C4859">
        <v>137000</v>
      </c>
      <c r="D4859">
        <v>675578</v>
      </c>
    </row>
    <row r="4860" spans="1:4">
      <c r="A4860" s="4">
        <v>41241.451388888891</v>
      </c>
      <c r="B4860">
        <v>4.92</v>
      </c>
      <c r="C4860">
        <v>361850</v>
      </c>
      <c r="D4860">
        <v>1781273.5</v>
      </c>
    </row>
    <row r="4861" spans="1:4">
      <c r="A4861" s="4">
        <v>41241.458333333336</v>
      </c>
      <c r="B4861">
        <v>4.93</v>
      </c>
      <c r="C4861">
        <v>32400</v>
      </c>
      <c r="D4861">
        <v>159559</v>
      </c>
    </row>
    <row r="4862" spans="1:4">
      <c r="A4862" s="4">
        <v>41241.465277777781</v>
      </c>
      <c r="B4862">
        <v>4.93</v>
      </c>
      <c r="C4862">
        <v>104000</v>
      </c>
      <c r="D4862">
        <v>512157</v>
      </c>
    </row>
    <row r="4863" spans="1:4">
      <c r="A4863" s="4">
        <v>41241.472222222219</v>
      </c>
      <c r="B4863">
        <v>4.93</v>
      </c>
      <c r="C4863">
        <v>106400</v>
      </c>
      <c r="D4863">
        <v>524133</v>
      </c>
    </row>
    <row r="4864" spans="1:4">
      <c r="A4864" s="4">
        <v>41241.479166666664</v>
      </c>
      <c r="B4864">
        <v>4.9400000000000004</v>
      </c>
      <c r="C4864">
        <v>123400</v>
      </c>
      <c r="D4864">
        <v>608645</v>
      </c>
    </row>
    <row r="4865" spans="1:4">
      <c r="A4865" s="4">
        <v>41241.548611111109</v>
      </c>
      <c r="B4865">
        <v>4.93</v>
      </c>
      <c r="C4865">
        <v>121800</v>
      </c>
      <c r="D4865">
        <v>601453</v>
      </c>
    </row>
    <row r="4866" spans="1:4">
      <c r="A4866" s="4">
        <v>41241.555555555555</v>
      </c>
      <c r="B4866">
        <v>4.96</v>
      </c>
      <c r="C4866">
        <v>115491</v>
      </c>
      <c r="D4866">
        <v>571115.55000000005</v>
      </c>
    </row>
    <row r="4867" spans="1:4">
      <c r="A4867" s="4">
        <v>41241.5625</v>
      </c>
      <c r="B4867">
        <v>4.95</v>
      </c>
      <c r="C4867">
        <v>198300</v>
      </c>
      <c r="D4867">
        <v>980967</v>
      </c>
    </row>
    <row r="4868" spans="1:4">
      <c r="A4868" s="4">
        <v>41241.569444444445</v>
      </c>
      <c r="B4868">
        <v>4.93</v>
      </c>
      <c r="C4868">
        <v>474509</v>
      </c>
      <c r="D4868">
        <v>2341863.66</v>
      </c>
    </row>
    <row r="4869" spans="1:4">
      <c r="A4869" s="4">
        <v>41241.576388888891</v>
      </c>
      <c r="B4869">
        <v>4.95</v>
      </c>
      <c r="C4869">
        <v>429601</v>
      </c>
      <c r="D4869">
        <v>2121308.94</v>
      </c>
    </row>
    <row r="4870" spans="1:4">
      <c r="A4870" s="4">
        <v>41241.583333333336</v>
      </c>
      <c r="B4870">
        <v>4.96</v>
      </c>
      <c r="C4870">
        <v>287800</v>
      </c>
      <c r="D4870">
        <v>1426423</v>
      </c>
    </row>
    <row r="4871" spans="1:4">
      <c r="A4871" s="4">
        <v>41241.590277777781</v>
      </c>
      <c r="B4871">
        <v>4.96</v>
      </c>
      <c r="C4871">
        <v>248800</v>
      </c>
      <c r="D4871">
        <v>1234392</v>
      </c>
    </row>
    <row r="4872" spans="1:4">
      <c r="A4872" s="4">
        <v>41241.597222222219</v>
      </c>
      <c r="B4872">
        <v>4.97</v>
      </c>
      <c r="C4872">
        <v>284100</v>
      </c>
      <c r="D4872">
        <v>1408865.21</v>
      </c>
    </row>
    <row r="4873" spans="1:4">
      <c r="A4873" s="4">
        <v>41241.604166666664</v>
      </c>
      <c r="B4873">
        <v>4.95</v>
      </c>
      <c r="C4873">
        <v>241600</v>
      </c>
      <c r="D4873">
        <v>1198277</v>
      </c>
    </row>
    <row r="4874" spans="1:4">
      <c r="A4874" s="4">
        <v>41241.611111111109</v>
      </c>
      <c r="B4874">
        <v>4.95</v>
      </c>
      <c r="C4874">
        <v>323900</v>
      </c>
      <c r="D4874">
        <v>1604052</v>
      </c>
    </row>
    <row r="4875" spans="1:4">
      <c r="A4875" s="4">
        <v>41241.618055555555</v>
      </c>
      <c r="B4875">
        <v>4.96</v>
      </c>
      <c r="C4875">
        <v>200200</v>
      </c>
      <c r="D4875">
        <v>991078</v>
      </c>
    </row>
    <row r="4876" spans="1:4">
      <c r="A4876" s="4">
        <v>41241.625</v>
      </c>
      <c r="B4876">
        <v>4.96</v>
      </c>
      <c r="C4876">
        <v>387900</v>
      </c>
      <c r="D4876">
        <v>1920020</v>
      </c>
    </row>
    <row r="4877" spans="1:4">
      <c r="A4877" s="4">
        <v>41242.402777777781</v>
      </c>
      <c r="B4877">
        <v>4.9800000000000004</v>
      </c>
      <c r="C4877">
        <v>182641</v>
      </c>
      <c r="D4877">
        <v>908356.77</v>
      </c>
    </row>
    <row r="4878" spans="1:4">
      <c r="A4878" s="4">
        <v>41242.409722222219</v>
      </c>
      <c r="B4878">
        <v>4.97</v>
      </c>
      <c r="C4878">
        <v>307359</v>
      </c>
      <c r="D4878">
        <v>1527625.23</v>
      </c>
    </row>
    <row r="4879" spans="1:4">
      <c r="A4879" s="4">
        <v>41242.416666666664</v>
      </c>
      <c r="B4879">
        <v>4.9800000000000004</v>
      </c>
      <c r="C4879">
        <v>55741</v>
      </c>
      <c r="D4879">
        <v>277157.77</v>
      </c>
    </row>
    <row r="4880" spans="1:4">
      <c r="A4880" s="4">
        <v>41242.423611111109</v>
      </c>
      <c r="B4880">
        <v>4.9800000000000004</v>
      </c>
      <c r="C4880">
        <v>142300</v>
      </c>
      <c r="D4880">
        <v>708338</v>
      </c>
    </row>
    <row r="4881" spans="1:4">
      <c r="A4881" s="4">
        <v>41242.430555555555</v>
      </c>
      <c r="B4881">
        <v>4.97</v>
      </c>
      <c r="C4881">
        <v>125659</v>
      </c>
      <c r="D4881">
        <v>624700.23</v>
      </c>
    </row>
    <row r="4882" spans="1:4">
      <c r="A4882" s="4">
        <v>41242.4375</v>
      </c>
      <c r="B4882">
        <v>4.97</v>
      </c>
      <c r="C4882">
        <v>105595</v>
      </c>
      <c r="D4882">
        <v>524110.2</v>
      </c>
    </row>
    <row r="4883" spans="1:4">
      <c r="A4883" s="4">
        <v>41242.444444444445</v>
      </c>
      <c r="B4883">
        <v>4.95</v>
      </c>
      <c r="C4883">
        <v>430105</v>
      </c>
      <c r="D4883">
        <v>2130273.7999999998</v>
      </c>
    </row>
    <row r="4884" spans="1:4">
      <c r="A4884" s="4">
        <v>41242.451388888891</v>
      </c>
      <c r="B4884">
        <v>4.96</v>
      </c>
      <c r="C4884">
        <v>86400</v>
      </c>
      <c r="D4884">
        <v>428026</v>
      </c>
    </row>
    <row r="4885" spans="1:4">
      <c r="A4885" s="4">
        <v>41242.458333333336</v>
      </c>
      <c r="B4885">
        <v>4.95</v>
      </c>
      <c r="C4885">
        <v>78800</v>
      </c>
      <c r="D4885">
        <v>390630</v>
      </c>
    </row>
    <row r="4886" spans="1:4">
      <c r="A4886" s="4">
        <v>41242.465277777781</v>
      </c>
      <c r="B4886">
        <v>4.96</v>
      </c>
      <c r="C4886">
        <v>175252</v>
      </c>
      <c r="D4886">
        <v>869248.45</v>
      </c>
    </row>
    <row r="4887" spans="1:4">
      <c r="A4887" s="4">
        <v>41242.472222222219</v>
      </c>
      <c r="B4887">
        <v>4.96</v>
      </c>
      <c r="C4887">
        <v>117511</v>
      </c>
      <c r="D4887">
        <v>582793.44999999995</v>
      </c>
    </row>
    <row r="4888" spans="1:4">
      <c r="A4888" s="4">
        <v>41242.479166666664</v>
      </c>
      <c r="B4888">
        <v>4.9400000000000004</v>
      </c>
      <c r="C4888">
        <v>452437</v>
      </c>
      <c r="D4888">
        <v>2237142.15</v>
      </c>
    </row>
    <row r="4889" spans="1:4">
      <c r="A4889" s="4">
        <v>41242.548611111109</v>
      </c>
      <c r="B4889">
        <v>4.95</v>
      </c>
      <c r="C4889">
        <v>743379</v>
      </c>
      <c r="D4889">
        <v>3670843.26</v>
      </c>
    </row>
    <row r="4890" spans="1:4">
      <c r="A4890" s="4">
        <v>41242.555555555555</v>
      </c>
      <c r="B4890">
        <v>4.9400000000000004</v>
      </c>
      <c r="C4890">
        <v>739316</v>
      </c>
      <c r="D4890">
        <v>3647557.09</v>
      </c>
    </row>
    <row r="4891" spans="1:4">
      <c r="A4891" s="4">
        <v>41242.5625</v>
      </c>
      <c r="B4891">
        <v>4.95</v>
      </c>
      <c r="C4891">
        <v>522584</v>
      </c>
      <c r="D4891">
        <v>2580529.06</v>
      </c>
    </row>
    <row r="4892" spans="1:4">
      <c r="A4892" s="4">
        <v>41242.569444444445</v>
      </c>
      <c r="B4892">
        <v>4.9400000000000004</v>
      </c>
      <c r="C4892">
        <v>304501</v>
      </c>
      <c r="D4892">
        <v>1504230.99</v>
      </c>
    </row>
    <row r="4893" spans="1:4">
      <c r="A4893" s="4">
        <v>41242.576388888891</v>
      </c>
      <c r="B4893">
        <v>4.95</v>
      </c>
      <c r="C4893">
        <v>155275</v>
      </c>
      <c r="D4893">
        <v>767107.55</v>
      </c>
    </row>
    <row r="4894" spans="1:4">
      <c r="A4894" s="4">
        <v>41242.583333333336</v>
      </c>
      <c r="B4894">
        <v>4.93</v>
      </c>
      <c r="C4894">
        <v>223598</v>
      </c>
      <c r="D4894">
        <v>1103172.3400000001</v>
      </c>
    </row>
    <row r="4895" spans="1:4">
      <c r="A4895" s="4">
        <v>41242.590277777781</v>
      </c>
      <c r="B4895">
        <v>4.92</v>
      </c>
      <c r="C4895">
        <v>1132668</v>
      </c>
      <c r="D4895">
        <v>5567295.8200000003</v>
      </c>
    </row>
    <row r="4896" spans="1:4">
      <c r="A4896" s="4">
        <v>41242.597222222219</v>
      </c>
      <c r="B4896">
        <v>4.92</v>
      </c>
      <c r="C4896">
        <v>421908</v>
      </c>
      <c r="D4896">
        <v>2071365.94</v>
      </c>
    </row>
    <row r="4897" spans="1:4">
      <c r="A4897" s="4">
        <v>41242.604166666664</v>
      </c>
      <c r="B4897">
        <v>4.93</v>
      </c>
      <c r="C4897">
        <v>276151</v>
      </c>
      <c r="D4897">
        <v>1359276.93</v>
      </c>
    </row>
    <row r="4898" spans="1:4">
      <c r="A4898" s="4">
        <v>41242.611111111109</v>
      </c>
      <c r="B4898">
        <v>4.93</v>
      </c>
      <c r="C4898">
        <v>196861</v>
      </c>
      <c r="D4898">
        <v>968612.12</v>
      </c>
    </row>
    <row r="4899" spans="1:4">
      <c r="A4899" s="4">
        <v>41242.618055555555</v>
      </c>
      <c r="B4899">
        <v>4.91</v>
      </c>
      <c r="C4899">
        <v>328426</v>
      </c>
      <c r="D4899">
        <v>1616129.05</v>
      </c>
    </row>
    <row r="4900" spans="1:4">
      <c r="A4900" s="4">
        <v>41242.625</v>
      </c>
      <c r="B4900">
        <v>4.91</v>
      </c>
      <c r="C4900">
        <v>344347</v>
      </c>
      <c r="D4900">
        <v>1692436.16</v>
      </c>
    </row>
    <row r="4901" spans="1:4">
      <c r="A4901" s="4">
        <v>41243.402777777781</v>
      </c>
      <c r="B4901">
        <v>4.92</v>
      </c>
      <c r="C4901">
        <v>166600</v>
      </c>
      <c r="D4901">
        <v>819909.29</v>
      </c>
    </row>
    <row r="4902" spans="1:4">
      <c r="A4902" s="4">
        <v>41243.409722222219</v>
      </c>
      <c r="B4902">
        <v>4.92</v>
      </c>
      <c r="C4902">
        <v>271199</v>
      </c>
      <c r="D4902">
        <v>1331310.1000000001</v>
      </c>
    </row>
    <row r="4903" spans="1:4">
      <c r="A4903" s="4">
        <v>41243.416666666664</v>
      </c>
      <c r="B4903">
        <v>4.92</v>
      </c>
      <c r="C4903">
        <v>375383</v>
      </c>
      <c r="D4903">
        <v>1844894.53</v>
      </c>
    </row>
    <row r="4904" spans="1:4">
      <c r="A4904" s="4">
        <v>41243.423611111109</v>
      </c>
      <c r="B4904">
        <v>4.92</v>
      </c>
      <c r="C4904">
        <v>296814</v>
      </c>
      <c r="D4904">
        <v>1458656.69</v>
      </c>
    </row>
    <row r="4905" spans="1:4">
      <c r="A4905" s="4">
        <v>41243.430555555555</v>
      </c>
      <c r="B4905">
        <v>4.92</v>
      </c>
      <c r="C4905">
        <v>228744</v>
      </c>
      <c r="D4905">
        <v>1122996.5900000001</v>
      </c>
    </row>
    <row r="4906" spans="1:4">
      <c r="A4906" s="4">
        <v>41243.4375</v>
      </c>
      <c r="B4906">
        <v>5.0199999999999996</v>
      </c>
      <c r="C4906">
        <v>2134631</v>
      </c>
      <c r="D4906">
        <v>10622271.210000001</v>
      </c>
    </row>
    <row r="4907" spans="1:4">
      <c r="A4907" s="4">
        <v>41243.444444444445</v>
      </c>
      <c r="B4907">
        <v>4.9800000000000004</v>
      </c>
      <c r="C4907">
        <v>683800</v>
      </c>
      <c r="D4907">
        <v>3417582.78</v>
      </c>
    </row>
    <row r="4908" spans="1:4">
      <c r="A4908" s="4">
        <v>41243.451388888891</v>
      </c>
      <c r="B4908">
        <v>5.05</v>
      </c>
      <c r="C4908">
        <v>1317706</v>
      </c>
      <c r="D4908">
        <v>6619097.3300000001</v>
      </c>
    </row>
    <row r="4909" spans="1:4">
      <c r="A4909" s="4">
        <v>41243.458333333336</v>
      </c>
      <c r="B4909">
        <v>5.0199999999999996</v>
      </c>
      <c r="C4909">
        <v>755170</v>
      </c>
      <c r="D4909">
        <v>3807102.79</v>
      </c>
    </row>
    <row r="4910" spans="1:4">
      <c r="A4910" s="4">
        <v>41243.465277777781</v>
      </c>
      <c r="B4910">
        <v>5.0199999999999996</v>
      </c>
      <c r="C4910">
        <v>216795</v>
      </c>
      <c r="D4910">
        <v>1087543.96</v>
      </c>
    </row>
    <row r="4911" spans="1:4">
      <c r="A4911" s="4">
        <v>41243.472222222219</v>
      </c>
      <c r="B4911">
        <v>5.01</v>
      </c>
      <c r="C4911">
        <v>264800</v>
      </c>
      <c r="D4911">
        <v>1328547</v>
      </c>
    </row>
    <row r="4912" spans="1:4">
      <c r="A4912" s="4">
        <v>41243.479166666664</v>
      </c>
      <c r="B4912">
        <v>5.03</v>
      </c>
      <c r="C4912">
        <v>80210</v>
      </c>
      <c r="D4912">
        <v>402360.1</v>
      </c>
    </row>
    <row r="4913" spans="1:4">
      <c r="A4913" s="4">
        <v>41243.548611111109</v>
      </c>
      <c r="B4913">
        <v>5.01</v>
      </c>
      <c r="C4913">
        <v>504303</v>
      </c>
      <c r="D4913">
        <v>2527307.0299999998</v>
      </c>
    </row>
    <row r="4914" spans="1:4">
      <c r="A4914" s="4">
        <v>41243.555555555555</v>
      </c>
      <c r="B4914">
        <v>5.0199999999999996</v>
      </c>
      <c r="C4914">
        <v>657035</v>
      </c>
      <c r="D4914">
        <v>3295269.82</v>
      </c>
    </row>
    <row r="4915" spans="1:4">
      <c r="A4915" s="4">
        <v>41243.5625</v>
      </c>
      <c r="B4915">
        <v>5.01</v>
      </c>
      <c r="C4915">
        <v>184567</v>
      </c>
      <c r="D4915">
        <v>923579.05</v>
      </c>
    </row>
    <row r="4916" spans="1:4">
      <c r="A4916" s="4">
        <v>41243.569444444445</v>
      </c>
      <c r="B4916">
        <v>5.01</v>
      </c>
      <c r="C4916">
        <v>334460</v>
      </c>
      <c r="D4916">
        <v>1677119.6</v>
      </c>
    </row>
    <row r="4917" spans="1:4">
      <c r="A4917" s="4">
        <v>41243.576388888891</v>
      </c>
      <c r="B4917">
        <v>5.01</v>
      </c>
      <c r="C4917">
        <v>269036</v>
      </c>
      <c r="D4917">
        <v>1347829.4</v>
      </c>
    </row>
    <row r="4918" spans="1:4">
      <c r="A4918" s="4">
        <v>41243.583333333336</v>
      </c>
      <c r="B4918">
        <v>5.01</v>
      </c>
      <c r="C4918">
        <v>189284</v>
      </c>
      <c r="D4918">
        <v>946564</v>
      </c>
    </row>
    <row r="4919" spans="1:4">
      <c r="A4919" s="4">
        <v>41243.590277777781</v>
      </c>
      <c r="B4919">
        <v>5.01</v>
      </c>
      <c r="C4919">
        <v>198382</v>
      </c>
      <c r="D4919">
        <v>994556.86</v>
      </c>
    </row>
    <row r="4920" spans="1:4">
      <c r="A4920" s="4">
        <v>41243.597222222219</v>
      </c>
      <c r="B4920">
        <v>5.01</v>
      </c>
      <c r="C4920">
        <v>148769</v>
      </c>
      <c r="D4920">
        <v>745423.14</v>
      </c>
    </row>
    <row r="4921" spans="1:4">
      <c r="A4921" s="4">
        <v>41243.604166666664</v>
      </c>
      <c r="B4921">
        <v>5.01</v>
      </c>
      <c r="C4921">
        <v>70225</v>
      </c>
      <c r="D4921">
        <v>351860.1</v>
      </c>
    </row>
    <row r="4922" spans="1:4">
      <c r="A4922" s="4">
        <v>41243.611111111109</v>
      </c>
      <c r="B4922">
        <v>5.04</v>
      </c>
      <c r="C4922">
        <v>1194842</v>
      </c>
      <c r="D4922">
        <v>6010721.9400000004</v>
      </c>
    </row>
    <row r="4923" spans="1:4">
      <c r="A4923" s="4">
        <v>41243.618055555555</v>
      </c>
      <c r="B4923">
        <v>5.0199999999999996</v>
      </c>
      <c r="C4923">
        <v>315725</v>
      </c>
      <c r="D4923">
        <v>1586093.73</v>
      </c>
    </row>
    <row r="4924" spans="1:4">
      <c r="A4924" s="4">
        <v>41243.625</v>
      </c>
      <c r="B4924">
        <v>5.0199999999999996</v>
      </c>
      <c r="C4924">
        <v>486085</v>
      </c>
      <c r="D4924">
        <v>2440934.65</v>
      </c>
    </row>
    <row r="4925" spans="1:4">
      <c r="A4925" s="4">
        <v>41246.402777777781</v>
      </c>
      <c r="B4925">
        <v>4.99</v>
      </c>
      <c r="C4925">
        <v>361425</v>
      </c>
      <c r="D4925">
        <v>1801361.5</v>
      </c>
    </row>
    <row r="4926" spans="1:4">
      <c r="A4926" s="4">
        <v>41246.409722222219</v>
      </c>
      <c r="B4926">
        <v>5.03</v>
      </c>
      <c r="C4926">
        <v>773850</v>
      </c>
      <c r="D4926">
        <v>3889887</v>
      </c>
    </row>
    <row r="4927" spans="1:4">
      <c r="A4927" s="4">
        <v>41246.416666666664</v>
      </c>
      <c r="B4927">
        <v>5.04</v>
      </c>
      <c r="C4927">
        <v>455400</v>
      </c>
      <c r="D4927">
        <v>2296045.1</v>
      </c>
    </row>
    <row r="4928" spans="1:4">
      <c r="A4928" s="4">
        <v>41246.423611111109</v>
      </c>
      <c r="B4928">
        <v>5.03</v>
      </c>
      <c r="C4928">
        <v>615800</v>
      </c>
      <c r="D4928">
        <v>3104799</v>
      </c>
    </row>
    <row r="4929" spans="1:4">
      <c r="A4929" s="4">
        <v>41246.430555555555</v>
      </c>
      <c r="B4929">
        <v>5</v>
      </c>
      <c r="C4929">
        <v>787750</v>
      </c>
      <c r="D4929">
        <v>3952045.11</v>
      </c>
    </row>
    <row r="4930" spans="1:4">
      <c r="A4930" s="4">
        <v>41246.4375</v>
      </c>
      <c r="B4930">
        <v>4.99</v>
      </c>
      <c r="C4930">
        <v>598700</v>
      </c>
      <c r="D4930">
        <v>2996316</v>
      </c>
    </row>
    <row r="4931" spans="1:4">
      <c r="A4931" s="4">
        <v>41246.444444444445</v>
      </c>
      <c r="B4931">
        <v>4.99</v>
      </c>
      <c r="C4931">
        <v>152100</v>
      </c>
      <c r="D4931">
        <v>759030</v>
      </c>
    </row>
    <row r="4932" spans="1:4">
      <c r="A4932" s="4">
        <v>41246.451388888891</v>
      </c>
      <c r="B4932">
        <v>4.99</v>
      </c>
      <c r="C4932">
        <v>238000</v>
      </c>
      <c r="D4932">
        <v>1188498</v>
      </c>
    </row>
    <row r="4933" spans="1:4">
      <c r="A4933" s="4">
        <v>41246.458333333336</v>
      </c>
      <c r="B4933">
        <v>5</v>
      </c>
      <c r="C4933">
        <v>301900</v>
      </c>
      <c r="D4933">
        <v>1505633</v>
      </c>
    </row>
    <row r="4934" spans="1:4">
      <c r="A4934" s="4">
        <v>41246.465277777781</v>
      </c>
      <c r="B4934">
        <v>4.99</v>
      </c>
      <c r="C4934">
        <v>92147</v>
      </c>
      <c r="D4934">
        <v>460791.8</v>
      </c>
    </row>
    <row r="4935" spans="1:4">
      <c r="A4935" s="4">
        <v>41246.472222222219</v>
      </c>
      <c r="B4935">
        <v>5</v>
      </c>
      <c r="C4935">
        <v>107071</v>
      </c>
      <c r="D4935">
        <v>535275.05000000005</v>
      </c>
    </row>
    <row r="4936" spans="1:4">
      <c r="A4936" s="4">
        <v>41246.479166666664</v>
      </c>
      <c r="B4936">
        <v>5.01</v>
      </c>
      <c r="C4936">
        <v>66569</v>
      </c>
      <c r="D4936">
        <v>332832</v>
      </c>
    </row>
    <row r="4937" spans="1:4">
      <c r="A4937" s="4">
        <v>41246.548611111109</v>
      </c>
      <c r="B4937">
        <v>5.0199999999999996</v>
      </c>
      <c r="C4937">
        <v>674102</v>
      </c>
      <c r="D4937">
        <v>3379473.25</v>
      </c>
    </row>
    <row r="4938" spans="1:4">
      <c r="A4938" s="4">
        <v>41246.555555555555</v>
      </c>
      <c r="B4938">
        <v>5</v>
      </c>
      <c r="C4938">
        <v>892831</v>
      </c>
      <c r="D4938">
        <v>4470129.78</v>
      </c>
    </row>
    <row r="4939" spans="1:4">
      <c r="A4939" s="4">
        <v>41246.5625</v>
      </c>
      <c r="B4939">
        <v>4.9800000000000004</v>
      </c>
      <c r="C4939">
        <v>368700</v>
      </c>
      <c r="D4939">
        <v>1839541.58</v>
      </c>
    </row>
    <row r="4940" spans="1:4">
      <c r="A4940" s="4">
        <v>41246.569444444445</v>
      </c>
      <c r="B4940">
        <v>5</v>
      </c>
      <c r="C4940">
        <v>342605</v>
      </c>
      <c r="D4940">
        <v>1715747.97</v>
      </c>
    </row>
    <row r="4941" spans="1:4">
      <c r="A4941" s="4">
        <v>41246.576388888891</v>
      </c>
      <c r="B4941">
        <v>5.0199999999999996</v>
      </c>
      <c r="C4941">
        <v>134595</v>
      </c>
      <c r="D4941">
        <v>674713</v>
      </c>
    </row>
    <row r="4942" spans="1:4">
      <c r="A4942" s="4">
        <v>41246.583333333336</v>
      </c>
      <c r="B4942">
        <v>5.01</v>
      </c>
      <c r="C4942">
        <v>196000</v>
      </c>
      <c r="D4942">
        <v>982552</v>
      </c>
    </row>
    <row r="4943" spans="1:4">
      <c r="A4943" s="4">
        <v>41246.590277777781</v>
      </c>
      <c r="B4943">
        <v>5.0199999999999996</v>
      </c>
      <c r="C4943">
        <v>300210</v>
      </c>
      <c r="D4943">
        <v>1505047.1</v>
      </c>
    </row>
    <row r="4944" spans="1:4">
      <c r="A4944" s="4">
        <v>41246.597222222219</v>
      </c>
      <c r="B4944">
        <v>4.99</v>
      </c>
      <c r="C4944">
        <v>305090</v>
      </c>
      <c r="D4944">
        <v>1526805.9</v>
      </c>
    </row>
    <row r="4945" spans="1:4">
      <c r="A4945" s="4">
        <v>41246.604166666664</v>
      </c>
      <c r="B4945">
        <v>4.99</v>
      </c>
      <c r="C4945">
        <v>403100</v>
      </c>
      <c r="D4945">
        <v>2011661</v>
      </c>
    </row>
    <row r="4946" spans="1:4">
      <c r="A4946" s="4">
        <v>41246.611111111109</v>
      </c>
      <c r="B4946">
        <v>4.99</v>
      </c>
      <c r="C4946">
        <v>344400</v>
      </c>
      <c r="D4946">
        <v>1714307.01</v>
      </c>
    </row>
    <row r="4947" spans="1:4">
      <c r="A4947" s="4">
        <v>41246.618055555555</v>
      </c>
      <c r="B4947">
        <v>4.9800000000000004</v>
      </c>
      <c r="C4947">
        <v>261208</v>
      </c>
      <c r="D4947">
        <v>1301358.76</v>
      </c>
    </row>
    <row r="4948" spans="1:4">
      <c r="A4948" s="4">
        <v>41246.625</v>
      </c>
      <c r="B4948">
        <v>4.96</v>
      </c>
      <c r="C4948">
        <v>615792</v>
      </c>
      <c r="D4948">
        <v>3058294.93</v>
      </c>
    </row>
    <row r="4949" spans="1:4">
      <c r="A4949" s="4">
        <v>41247.402777777781</v>
      </c>
      <c r="B4949">
        <v>4.95</v>
      </c>
      <c r="C4949">
        <v>311905</v>
      </c>
      <c r="D4949">
        <v>1549716.9</v>
      </c>
    </row>
    <row r="4950" spans="1:4">
      <c r="A4950" s="4">
        <v>41247.409722222219</v>
      </c>
      <c r="B4950">
        <v>4.9400000000000004</v>
      </c>
      <c r="C4950">
        <v>695820</v>
      </c>
      <c r="D4950">
        <v>3426170.8</v>
      </c>
    </row>
    <row r="4951" spans="1:4">
      <c r="A4951" s="4">
        <v>41247.416666666664</v>
      </c>
      <c r="B4951">
        <v>4.9400000000000004</v>
      </c>
      <c r="C4951">
        <v>379100</v>
      </c>
      <c r="D4951">
        <v>1875085</v>
      </c>
    </row>
    <row r="4952" spans="1:4">
      <c r="A4952" s="4">
        <v>41247.423611111109</v>
      </c>
      <c r="B4952">
        <v>4.95</v>
      </c>
      <c r="C4952">
        <v>427263</v>
      </c>
      <c r="D4952">
        <v>2112231.91</v>
      </c>
    </row>
    <row r="4953" spans="1:4">
      <c r="A4953" s="4">
        <v>41247.430555555555</v>
      </c>
      <c r="B4953">
        <v>4.96</v>
      </c>
      <c r="C4953">
        <v>219400</v>
      </c>
      <c r="D4953">
        <v>1086951</v>
      </c>
    </row>
    <row r="4954" spans="1:4">
      <c r="A4954" s="4">
        <v>41247.4375</v>
      </c>
      <c r="B4954">
        <v>4.96</v>
      </c>
      <c r="C4954">
        <v>210800</v>
      </c>
      <c r="D4954">
        <v>1044333</v>
      </c>
    </row>
    <row r="4955" spans="1:4">
      <c r="A4955" s="4">
        <v>41247.444444444445</v>
      </c>
      <c r="B4955">
        <v>4.96</v>
      </c>
      <c r="C4955">
        <v>181700</v>
      </c>
      <c r="D4955">
        <v>900314</v>
      </c>
    </row>
    <row r="4956" spans="1:4">
      <c r="A4956" s="4">
        <v>41247.451388888891</v>
      </c>
      <c r="B4956">
        <v>4.97</v>
      </c>
      <c r="C4956">
        <v>190526</v>
      </c>
      <c r="D4956">
        <v>946815.9</v>
      </c>
    </row>
    <row r="4957" spans="1:4">
      <c r="A4957" s="4">
        <v>41247.458333333336</v>
      </c>
      <c r="B4957">
        <v>4.96</v>
      </c>
      <c r="C4957">
        <v>131600</v>
      </c>
      <c r="D4957">
        <v>654082</v>
      </c>
    </row>
    <row r="4958" spans="1:4">
      <c r="A4958" s="4">
        <v>41247.465277777781</v>
      </c>
      <c r="B4958">
        <v>4.97</v>
      </c>
      <c r="C4958">
        <v>105000</v>
      </c>
      <c r="D4958">
        <v>521572</v>
      </c>
    </row>
    <row r="4959" spans="1:4">
      <c r="A4959" s="4">
        <v>41247.472222222219</v>
      </c>
      <c r="B4959">
        <v>4.96</v>
      </c>
      <c r="C4959">
        <v>185300</v>
      </c>
      <c r="D4959">
        <v>920387.9</v>
      </c>
    </row>
    <row r="4960" spans="1:4">
      <c r="A4960" s="4">
        <v>41247.479166666664</v>
      </c>
      <c r="B4960">
        <v>4.96</v>
      </c>
      <c r="C4960">
        <v>91700</v>
      </c>
      <c r="D4960">
        <v>455028</v>
      </c>
    </row>
    <row r="4961" spans="1:4">
      <c r="A4961" s="4">
        <v>41247.548611111109</v>
      </c>
      <c r="B4961">
        <v>4.97</v>
      </c>
      <c r="C4961">
        <v>314734</v>
      </c>
      <c r="D4961">
        <v>1560066.64</v>
      </c>
    </row>
    <row r="4962" spans="1:4">
      <c r="A4962" s="4">
        <v>41247.555555555555</v>
      </c>
      <c r="B4962">
        <v>4.96</v>
      </c>
      <c r="C4962">
        <v>106200</v>
      </c>
      <c r="D4962">
        <v>527067</v>
      </c>
    </row>
    <row r="4963" spans="1:4">
      <c r="A4963" s="4">
        <v>41247.5625</v>
      </c>
      <c r="B4963">
        <v>4.97</v>
      </c>
      <c r="C4963">
        <v>239510</v>
      </c>
      <c r="D4963">
        <v>1188215.5</v>
      </c>
    </row>
    <row r="4964" spans="1:4">
      <c r="A4964" s="4">
        <v>41247.569444444445</v>
      </c>
      <c r="B4964">
        <v>4.9800000000000004</v>
      </c>
      <c r="C4964">
        <v>512671</v>
      </c>
      <c r="D4964">
        <v>2546832.16</v>
      </c>
    </row>
    <row r="4965" spans="1:4">
      <c r="A4965" s="4">
        <v>41247.576388888891</v>
      </c>
      <c r="B4965">
        <v>4.9800000000000004</v>
      </c>
      <c r="C4965">
        <v>403400</v>
      </c>
      <c r="D4965">
        <v>2005087</v>
      </c>
    </row>
    <row r="4966" spans="1:4">
      <c r="A4966" s="4">
        <v>41247.583333333336</v>
      </c>
      <c r="B4966">
        <v>4.9800000000000004</v>
      </c>
      <c r="C4966">
        <v>211300</v>
      </c>
      <c r="D4966">
        <v>1052378</v>
      </c>
    </row>
    <row r="4967" spans="1:4">
      <c r="A4967" s="4">
        <v>41247.590277777781</v>
      </c>
      <c r="B4967">
        <v>4.9800000000000004</v>
      </c>
      <c r="C4967">
        <v>218428</v>
      </c>
      <c r="D4967">
        <v>1086971.8799999999</v>
      </c>
    </row>
    <row r="4968" spans="1:4">
      <c r="A4968" s="4">
        <v>41247.597222222219</v>
      </c>
      <c r="B4968">
        <v>4.9800000000000004</v>
      </c>
      <c r="C4968">
        <v>429950</v>
      </c>
      <c r="D4968">
        <v>2140060</v>
      </c>
    </row>
    <row r="4969" spans="1:4">
      <c r="A4969" s="4">
        <v>41247.604166666664</v>
      </c>
      <c r="B4969">
        <v>4.99</v>
      </c>
      <c r="C4969">
        <v>393955</v>
      </c>
      <c r="D4969">
        <v>1965228.2</v>
      </c>
    </row>
    <row r="4970" spans="1:4">
      <c r="A4970" s="4">
        <v>41247.611111111109</v>
      </c>
      <c r="B4970">
        <v>5.0199999999999996</v>
      </c>
      <c r="C4970">
        <v>463109</v>
      </c>
      <c r="D4970">
        <v>2315043.31</v>
      </c>
    </row>
    <row r="4971" spans="1:4">
      <c r="A4971" s="4">
        <v>41247.618055555555</v>
      </c>
      <c r="B4971">
        <v>5.0199999999999996</v>
      </c>
      <c r="C4971">
        <v>908782</v>
      </c>
      <c r="D4971">
        <v>4564426.93</v>
      </c>
    </row>
    <row r="4972" spans="1:4">
      <c r="A4972" s="4">
        <v>41247.625</v>
      </c>
      <c r="B4972">
        <v>5.0199999999999996</v>
      </c>
      <c r="C4972">
        <v>574715</v>
      </c>
      <c r="D4972">
        <v>2884737.85</v>
      </c>
    </row>
    <row r="4973" spans="1:4">
      <c r="A4973" s="4">
        <v>41248.402777777781</v>
      </c>
      <c r="B4973">
        <v>5.03</v>
      </c>
      <c r="C4973">
        <v>648944</v>
      </c>
      <c r="D4973">
        <v>3267219.32</v>
      </c>
    </row>
    <row r="4974" spans="1:4">
      <c r="A4974" s="4">
        <v>41248.409722222219</v>
      </c>
      <c r="B4974">
        <v>5.04</v>
      </c>
      <c r="C4974">
        <v>848191</v>
      </c>
      <c r="D4974">
        <v>4278730.08</v>
      </c>
    </row>
    <row r="4975" spans="1:4">
      <c r="A4975" s="4">
        <v>41248.416666666664</v>
      </c>
      <c r="B4975">
        <v>5.07</v>
      </c>
      <c r="C4975">
        <v>1160852</v>
      </c>
      <c r="D4975">
        <v>5880015.3499999996</v>
      </c>
    </row>
    <row r="4976" spans="1:4">
      <c r="A4976" s="4">
        <v>41248.423611111109</v>
      </c>
      <c r="B4976">
        <v>5.07</v>
      </c>
      <c r="C4976">
        <v>1545002</v>
      </c>
      <c r="D4976">
        <v>7867475.3200000003</v>
      </c>
    </row>
    <row r="4977" spans="1:4">
      <c r="A4977" s="4">
        <v>41248.430555555555</v>
      </c>
      <c r="B4977">
        <v>5.14</v>
      </c>
      <c r="C4977">
        <v>1550951</v>
      </c>
      <c r="D4977">
        <v>7923409.8600000003</v>
      </c>
    </row>
    <row r="4978" spans="1:4">
      <c r="A4978" s="4">
        <v>41248.4375</v>
      </c>
      <c r="B4978">
        <v>5.19</v>
      </c>
      <c r="C4978">
        <v>1983608</v>
      </c>
      <c r="D4978">
        <v>10247095.630000001</v>
      </c>
    </row>
    <row r="4979" spans="1:4">
      <c r="A4979" s="4">
        <v>41248.444444444445</v>
      </c>
      <c r="B4979">
        <v>5.17</v>
      </c>
      <c r="C4979">
        <v>928708</v>
      </c>
      <c r="D4979">
        <v>4809497.25</v>
      </c>
    </row>
    <row r="4980" spans="1:4">
      <c r="A4980" s="4">
        <v>41248.451388888891</v>
      </c>
      <c r="B4980">
        <v>5.21</v>
      </c>
      <c r="C4980">
        <v>2009323</v>
      </c>
      <c r="D4980">
        <v>10415983.970000001</v>
      </c>
    </row>
    <row r="4981" spans="1:4">
      <c r="A4981" s="4">
        <v>41248.458333333336</v>
      </c>
      <c r="B4981">
        <v>5.22</v>
      </c>
      <c r="C4981">
        <v>1344105</v>
      </c>
      <c r="D4981">
        <v>7027101.0499999998</v>
      </c>
    </row>
    <row r="4982" spans="1:4">
      <c r="A4982" s="4">
        <v>41248.465277777781</v>
      </c>
      <c r="B4982">
        <v>5.23</v>
      </c>
      <c r="C4982">
        <v>886693</v>
      </c>
      <c r="D4982">
        <v>4624754.8099999996</v>
      </c>
    </row>
    <row r="4983" spans="1:4">
      <c r="A4983" s="4">
        <v>41248.472222222219</v>
      </c>
      <c r="B4983">
        <v>5.27</v>
      </c>
      <c r="C4983">
        <v>2302265</v>
      </c>
      <c r="D4983">
        <v>12092175.52</v>
      </c>
    </row>
    <row r="4984" spans="1:4">
      <c r="A4984" s="4">
        <v>41248.479166666664</v>
      </c>
      <c r="B4984">
        <v>5.27</v>
      </c>
      <c r="C4984">
        <v>2400448</v>
      </c>
      <c r="D4984">
        <v>12651270.82</v>
      </c>
    </row>
    <row r="4985" spans="1:4">
      <c r="A4985" s="4">
        <v>41248.548611111109</v>
      </c>
      <c r="B4985">
        <v>5.27</v>
      </c>
      <c r="C4985">
        <v>1036224</v>
      </c>
      <c r="D4985">
        <v>5473340.7400000002</v>
      </c>
    </row>
    <row r="4986" spans="1:4">
      <c r="A4986" s="4">
        <v>41248.555555555555</v>
      </c>
      <c r="B4986">
        <v>5.28</v>
      </c>
      <c r="C4986">
        <v>1576815</v>
      </c>
      <c r="D4986">
        <v>8309828.2999999998</v>
      </c>
    </row>
    <row r="4987" spans="1:4">
      <c r="A4987" s="4">
        <v>41248.5625</v>
      </c>
      <c r="B4987">
        <v>5.26</v>
      </c>
      <c r="C4987">
        <v>797443</v>
      </c>
      <c r="D4987">
        <v>4203225.2</v>
      </c>
    </row>
    <row r="4988" spans="1:4">
      <c r="A4988" s="4">
        <v>41248.569444444445</v>
      </c>
      <c r="B4988">
        <v>5.26</v>
      </c>
      <c r="C4988">
        <v>395791</v>
      </c>
      <c r="D4988">
        <v>2081802.6</v>
      </c>
    </row>
    <row r="4989" spans="1:4">
      <c r="A4989" s="4">
        <v>41248.576388888891</v>
      </c>
      <c r="B4989">
        <v>5.26</v>
      </c>
      <c r="C4989">
        <v>683833</v>
      </c>
      <c r="D4989">
        <v>3594161.72</v>
      </c>
    </row>
    <row r="4990" spans="1:4">
      <c r="A4990" s="4">
        <v>41248.583333333336</v>
      </c>
      <c r="B4990">
        <v>5.28</v>
      </c>
      <c r="C4990">
        <v>917419</v>
      </c>
      <c r="D4990">
        <v>4843029.17</v>
      </c>
    </row>
    <row r="4991" spans="1:4">
      <c r="A4991" s="4">
        <v>41248.590277777781</v>
      </c>
      <c r="B4991">
        <v>5.28</v>
      </c>
      <c r="C4991">
        <v>572552</v>
      </c>
      <c r="D4991">
        <v>3022981.99</v>
      </c>
    </row>
    <row r="4992" spans="1:4">
      <c r="A4992" s="4">
        <v>41248.597222222219</v>
      </c>
      <c r="B4992">
        <v>5.25</v>
      </c>
      <c r="C4992">
        <v>412184</v>
      </c>
      <c r="D4992">
        <v>2169196.36</v>
      </c>
    </row>
    <row r="4993" spans="1:4">
      <c r="A4993" s="4">
        <v>41248.604166666664</v>
      </c>
      <c r="B4993">
        <v>5.25</v>
      </c>
      <c r="C4993">
        <v>249310</v>
      </c>
      <c r="D4993">
        <v>1309114.49</v>
      </c>
    </row>
    <row r="4994" spans="1:4">
      <c r="A4994" s="4">
        <v>41248.611111111109</v>
      </c>
      <c r="B4994">
        <v>5.24</v>
      </c>
      <c r="C4994">
        <v>367271</v>
      </c>
      <c r="D4994">
        <v>1925506.5</v>
      </c>
    </row>
    <row r="4995" spans="1:4">
      <c r="A4995" s="4">
        <v>41248.618055555555</v>
      </c>
      <c r="B4995">
        <v>5.24</v>
      </c>
      <c r="C4995">
        <v>556422</v>
      </c>
      <c r="D4995">
        <v>2918683.37</v>
      </c>
    </row>
    <row r="4996" spans="1:4">
      <c r="A4996" s="4">
        <v>41248.625</v>
      </c>
      <c r="B4996">
        <v>5.26</v>
      </c>
      <c r="C4996">
        <v>1217778</v>
      </c>
      <c r="D4996">
        <v>6387726.1500000004</v>
      </c>
    </row>
    <row r="4997" spans="1:4">
      <c r="A4997" s="4">
        <v>41249.402777777781</v>
      </c>
      <c r="B4997">
        <v>5.45</v>
      </c>
      <c r="C4997">
        <v>6471743</v>
      </c>
      <c r="D4997">
        <v>35064300.299999997</v>
      </c>
    </row>
    <row r="4998" spans="1:4">
      <c r="A4998" s="4">
        <v>41249.409722222219</v>
      </c>
      <c r="B4998">
        <v>5.54</v>
      </c>
      <c r="C4998">
        <v>8458404</v>
      </c>
      <c r="D4998">
        <v>46952713.439999998</v>
      </c>
    </row>
    <row r="4999" spans="1:4">
      <c r="A4999" s="4">
        <v>41249.416666666664</v>
      </c>
      <c r="B4999">
        <v>5.5</v>
      </c>
      <c r="C4999">
        <v>2621570</v>
      </c>
      <c r="D4999">
        <v>14422911.91</v>
      </c>
    </row>
    <row r="5000" spans="1:4">
      <c r="A5000" s="4">
        <v>41249.423611111109</v>
      </c>
      <c r="B5000">
        <v>5.49</v>
      </c>
      <c r="C5000">
        <v>2667569</v>
      </c>
      <c r="D5000">
        <v>14678409.16</v>
      </c>
    </row>
    <row r="5001" spans="1:4">
      <c r="A5001" s="4">
        <v>41249.430555555555</v>
      </c>
      <c r="B5001">
        <v>5.47</v>
      </c>
      <c r="C5001">
        <v>1707202</v>
      </c>
      <c r="D5001">
        <v>9337844.1400000006</v>
      </c>
    </row>
    <row r="5002" spans="1:4">
      <c r="A5002" s="4">
        <v>41249.4375</v>
      </c>
      <c r="B5002">
        <v>5.47</v>
      </c>
      <c r="C5002">
        <v>905499</v>
      </c>
      <c r="D5002">
        <v>4955306.41</v>
      </c>
    </row>
    <row r="5003" spans="1:4">
      <c r="A5003" s="4">
        <v>41249.444444444445</v>
      </c>
      <c r="B5003">
        <v>5.49</v>
      </c>
      <c r="C5003">
        <v>839507</v>
      </c>
      <c r="D5003">
        <v>4602424.01</v>
      </c>
    </row>
    <row r="5004" spans="1:4">
      <c r="A5004" s="4">
        <v>41249.451388888891</v>
      </c>
      <c r="B5004">
        <v>5.5</v>
      </c>
      <c r="C5004">
        <v>1330783</v>
      </c>
      <c r="D5004">
        <v>7304017.3399999999</v>
      </c>
    </row>
    <row r="5005" spans="1:4">
      <c r="A5005" s="4">
        <v>41249.458333333336</v>
      </c>
      <c r="B5005">
        <v>5.49</v>
      </c>
      <c r="C5005">
        <v>1590850</v>
      </c>
      <c r="D5005">
        <v>8746552.5</v>
      </c>
    </row>
    <row r="5006" spans="1:4">
      <c r="A5006" s="4">
        <v>41249.465277777781</v>
      </c>
      <c r="B5006">
        <v>5.47</v>
      </c>
      <c r="C5006">
        <v>1065953</v>
      </c>
      <c r="D5006">
        <v>5838263.5</v>
      </c>
    </row>
    <row r="5007" spans="1:4">
      <c r="A5007" s="4">
        <v>41249.472222222219</v>
      </c>
      <c r="B5007">
        <v>5.47</v>
      </c>
      <c r="C5007">
        <v>472719</v>
      </c>
      <c r="D5007">
        <v>2582998.88</v>
      </c>
    </row>
    <row r="5008" spans="1:4">
      <c r="A5008" s="4">
        <v>41249.479166666664</v>
      </c>
      <c r="B5008">
        <v>5.49</v>
      </c>
      <c r="C5008">
        <v>357461</v>
      </c>
      <c r="D5008">
        <v>1958161.67</v>
      </c>
    </row>
    <row r="5009" spans="1:4">
      <c r="A5009" s="4">
        <v>41249.548611111109</v>
      </c>
      <c r="B5009">
        <v>5.49</v>
      </c>
      <c r="C5009">
        <v>2361387</v>
      </c>
      <c r="D5009">
        <v>12973699.43</v>
      </c>
    </row>
    <row r="5010" spans="1:4">
      <c r="A5010" s="4">
        <v>41249.555555555555</v>
      </c>
      <c r="B5010">
        <v>5.49</v>
      </c>
      <c r="C5010">
        <v>3234848</v>
      </c>
      <c r="D5010">
        <v>17791976.079999998</v>
      </c>
    </row>
    <row r="5011" spans="1:4">
      <c r="A5011" s="4">
        <v>41249.5625</v>
      </c>
      <c r="B5011">
        <v>5.49</v>
      </c>
      <c r="C5011">
        <v>1448514</v>
      </c>
      <c r="D5011">
        <v>7959660.3200000003</v>
      </c>
    </row>
    <row r="5012" spans="1:4">
      <c r="A5012" s="4">
        <v>41249.569444444445</v>
      </c>
      <c r="B5012">
        <v>5.6</v>
      </c>
      <c r="C5012">
        <v>5934045</v>
      </c>
      <c r="D5012">
        <v>32981429.210000001</v>
      </c>
    </row>
    <row r="5013" spans="1:4">
      <c r="A5013" s="4">
        <v>41249.576388888891</v>
      </c>
      <c r="B5013">
        <v>5.57</v>
      </c>
      <c r="C5013">
        <v>2603689</v>
      </c>
      <c r="D5013">
        <v>14561444.390000001</v>
      </c>
    </row>
    <row r="5014" spans="1:4">
      <c r="A5014" s="4">
        <v>41249.583333333336</v>
      </c>
      <c r="B5014">
        <v>5.72</v>
      </c>
      <c r="C5014">
        <v>5814991</v>
      </c>
      <c r="D5014">
        <v>32762740.309999999</v>
      </c>
    </row>
    <row r="5015" spans="1:4">
      <c r="A5015" s="4">
        <v>41249.590277777781</v>
      </c>
      <c r="B5015">
        <v>5.74</v>
      </c>
      <c r="C5015">
        <v>5649074</v>
      </c>
      <c r="D5015">
        <v>32408263.329999998</v>
      </c>
    </row>
    <row r="5016" spans="1:4">
      <c r="A5016" s="4">
        <v>41249.597222222219</v>
      </c>
      <c r="B5016">
        <v>5.71</v>
      </c>
      <c r="C5016">
        <v>2796239</v>
      </c>
      <c r="D5016">
        <v>15959238.029999999</v>
      </c>
    </row>
    <row r="5017" spans="1:4">
      <c r="A5017" s="4">
        <v>41249.604166666664</v>
      </c>
      <c r="B5017">
        <v>5.75</v>
      </c>
      <c r="C5017">
        <v>3646421</v>
      </c>
      <c r="D5017">
        <v>20919854.530000001</v>
      </c>
    </row>
    <row r="5018" spans="1:4">
      <c r="A5018" s="4">
        <v>41249.611111111109</v>
      </c>
      <c r="B5018">
        <v>5.71</v>
      </c>
      <c r="C5018">
        <v>2722548</v>
      </c>
      <c r="D5018">
        <v>15519115.65</v>
      </c>
    </row>
    <row r="5019" spans="1:4">
      <c r="A5019" s="4">
        <v>41249.618055555555</v>
      </c>
      <c r="B5019">
        <v>5.7</v>
      </c>
      <c r="C5019">
        <v>1332196</v>
      </c>
      <c r="D5019">
        <v>7605904</v>
      </c>
    </row>
    <row r="5020" spans="1:4">
      <c r="A5020" s="4">
        <v>41249.625</v>
      </c>
      <c r="B5020">
        <v>5.66</v>
      </c>
      <c r="C5020">
        <v>3856858</v>
      </c>
      <c r="D5020">
        <v>21874513.02</v>
      </c>
    </row>
    <row r="5021" spans="1:4">
      <c r="A5021" s="4">
        <v>41250.402777777781</v>
      </c>
      <c r="B5021">
        <v>5.64</v>
      </c>
      <c r="C5021">
        <v>1963694</v>
      </c>
      <c r="D5021">
        <v>11062068.9</v>
      </c>
    </row>
    <row r="5022" spans="1:4">
      <c r="A5022" s="4">
        <v>41250.409722222219</v>
      </c>
      <c r="B5022">
        <v>5.69</v>
      </c>
      <c r="C5022">
        <v>1606106</v>
      </c>
      <c r="D5022">
        <v>9082986.2799999993</v>
      </c>
    </row>
    <row r="5023" spans="1:4">
      <c r="A5023" s="4">
        <v>41250.416666666664</v>
      </c>
      <c r="B5023">
        <v>5.67</v>
      </c>
      <c r="C5023">
        <v>1759615</v>
      </c>
      <c r="D5023">
        <v>9993215.8499999996</v>
      </c>
    </row>
    <row r="5024" spans="1:4">
      <c r="A5024" s="4">
        <v>41250.423611111109</v>
      </c>
      <c r="B5024">
        <v>5.66</v>
      </c>
      <c r="C5024">
        <v>1121254</v>
      </c>
      <c r="D5024">
        <v>6352152.75</v>
      </c>
    </row>
    <row r="5025" spans="1:4">
      <c r="A5025" s="4">
        <v>41250.430555555555</v>
      </c>
      <c r="B5025">
        <v>5.65</v>
      </c>
      <c r="C5025">
        <v>1796268</v>
      </c>
      <c r="D5025">
        <v>10101688.470000001</v>
      </c>
    </row>
    <row r="5026" spans="1:4">
      <c r="A5026" s="4">
        <v>41250.4375</v>
      </c>
      <c r="B5026">
        <v>5.7</v>
      </c>
      <c r="C5026">
        <v>2692408</v>
      </c>
      <c r="D5026">
        <v>15356409.890000001</v>
      </c>
    </row>
    <row r="5027" spans="1:4">
      <c r="A5027" s="4">
        <v>41250.444444444445</v>
      </c>
      <c r="B5027">
        <v>5.75</v>
      </c>
      <c r="C5027">
        <v>2402188</v>
      </c>
      <c r="D5027">
        <v>13755753.789999999</v>
      </c>
    </row>
    <row r="5028" spans="1:4">
      <c r="A5028" s="4">
        <v>41250.451388888891</v>
      </c>
      <c r="B5028">
        <v>5.7</v>
      </c>
      <c r="C5028">
        <v>1532049</v>
      </c>
      <c r="D5028">
        <v>8739762.0500000007</v>
      </c>
    </row>
    <row r="5029" spans="1:4">
      <c r="A5029" s="4">
        <v>41250.458333333336</v>
      </c>
      <c r="B5029">
        <v>5.7</v>
      </c>
      <c r="C5029">
        <v>795860</v>
      </c>
      <c r="D5029">
        <v>4542894.91</v>
      </c>
    </row>
    <row r="5030" spans="1:4">
      <c r="A5030" s="4">
        <v>41250.465277777781</v>
      </c>
      <c r="B5030">
        <v>5.7</v>
      </c>
      <c r="C5030">
        <v>748927</v>
      </c>
      <c r="D5030">
        <v>4270437.18</v>
      </c>
    </row>
    <row r="5031" spans="1:4">
      <c r="A5031" s="4">
        <v>41250.472222222219</v>
      </c>
      <c r="B5031">
        <v>5.7</v>
      </c>
      <c r="C5031">
        <v>1006317</v>
      </c>
      <c r="D5031">
        <v>5739060.9800000004</v>
      </c>
    </row>
    <row r="5032" spans="1:4">
      <c r="A5032" s="4">
        <v>41250.479166666664</v>
      </c>
      <c r="B5032">
        <v>5.7</v>
      </c>
      <c r="C5032">
        <v>1119794</v>
      </c>
      <c r="D5032">
        <v>6383790.7999999998</v>
      </c>
    </row>
    <row r="5033" spans="1:4">
      <c r="A5033" s="4">
        <v>41250.548611111109</v>
      </c>
      <c r="B5033">
        <v>5.72</v>
      </c>
      <c r="C5033">
        <v>1365101</v>
      </c>
      <c r="D5033">
        <v>7809102.9000000004</v>
      </c>
    </row>
    <row r="5034" spans="1:4">
      <c r="A5034" s="4">
        <v>41250.555555555555</v>
      </c>
      <c r="B5034">
        <v>5.71</v>
      </c>
      <c r="C5034">
        <v>441201</v>
      </c>
      <c r="D5034">
        <v>2522056.98</v>
      </c>
    </row>
    <row r="5035" spans="1:4">
      <c r="A5035" s="4">
        <v>41250.5625</v>
      </c>
      <c r="B5035">
        <v>5.73</v>
      </c>
      <c r="C5035">
        <v>1879530</v>
      </c>
      <c r="D5035">
        <v>10738686.85</v>
      </c>
    </row>
    <row r="5036" spans="1:4">
      <c r="A5036" s="4">
        <v>41250.569444444445</v>
      </c>
      <c r="B5036">
        <v>5.73</v>
      </c>
      <c r="C5036">
        <v>1597452</v>
      </c>
      <c r="D5036">
        <v>9161721.9600000009</v>
      </c>
    </row>
    <row r="5037" spans="1:4">
      <c r="A5037" s="4">
        <v>41250.576388888891</v>
      </c>
      <c r="B5037">
        <v>5.7</v>
      </c>
      <c r="C5037">
        <v>1538284</v>
      </c>
      <c r="D5037">
        <v>8817346.3300000001</v>
      </c>
    </row>
    <row r="5038" spans="1:4">
      <c r="A5038" s="4">
        <v>41250.583333333336</v>
      </c>
      <c r="B5038">
        <v>5.7</v>
      </c>
      <c r="C5038">
        <v>1113116</v>
      </c>
      <c r="D5038">
        <v>6344689.2999999998</v>
      </c>
    </row>
    <row r="5039" spans="1:4">
      <c r="A5039" s="4">
        <v>41250.590277777781</v>
      </c>
      <c r="B5039">
        <v>5.71</v>
      </c>
      <c r="C5039">
        <v>902971</v>
      </c>
      <c r="D5039">
        <v>5149296.03</v>
      </c>
    </row>
    <row r="5040" spans="1:4">
      <c r="A5040" s="4">
        <v>41250.597222222219</v>
      </c>
      <c r="B5040">
        <v>5.69</v>
      </c>
      <c r="C5040">
        <v>1698242</v>
      </c>
      <c r="D5040">
        <v>9684761.7799999993</v>
      </c>
    </row>
    <row r="5041" spans="1:4">
      <c r="A5041" s="4">
        <v>41250.604166666664</v>
      </c>
      <c r="B5041">
        <v>5.69</v>
      </c>
      <c r="C5041">
        <v>1146501</v>
      </c>
      <c r="D5041">
        <v>6517206.3300000001</v>
      </c>
    </row>
    <row r="5042" spans="1:4">
      <c r="A5042" s="4">
        <v>41250.611111111109</v>
      </c>
      <c r="B5042">
        <v>5.71</v>
      </c>
      <c r="C5042">
        <v>1686359</v>
      </c>
      <c r="D5042">
        <v>9606223.6600000001</v>
      </c>
    </row>
    <row r="5043" spans="1:4">
      <c r="A5043" s="4">
        <v>41250.618055555555</v>
      </c>
      <c r="B5043">
        <v>5.79</v>
      </c>
      <c r="C5043">
        <v>6543555</v>
      </c>
      <c r="D5043">
        <v>37723538.909999996</v>
      </c>
    </row>
    <row r="5044" spans="1:4">
      <c r="A5044" s="4">
        <v>41250.625</v>
      </c>
      <c r="B5044">
        <v>5.74</v>
      </c>
      <c r="C5044">
        <v>2561196</v>
      </c>
      <c r="D5044">
        <v>14717835.779999999</v>
      </c>
    </row>
    <row r="5045" spans="1:4">
      <c r="A5045" s="4">
        <v>41253.402777777781</v>
      </c>
      <c r="B5045">
        <v>5.73</v>
      </c>
      <c r="C5045">
        <v>2294412</v>
      </c>
      <c r="D5045">
        <v>13217815.630000001</v>
      </c>
    </row>
    <row r="5046" spans="1:4">
      <c r="A5046" s="4">
        <v>41253.409722222219</v>
      </c>
      <c r="B5046">
        <v>5.74</v>
      </c>
      <c r="C5046">
        <v>1353843</v>
      </c>
      <c r="D5046">
        <v>7771148.7300000004</v>
      </c>
    </row>
    <row r="5047" spans="1:4">
      <c r="A5047" s="4">
        <v>41253.416666666664</v>
      </c>
      <c r="B5047">
        <v>5.81</v>
      </c>
      <c r="C5047">
        <v>2789434</v>
      </c>
      <c r="D5047">
        <v>16090072.74</v>
      </c>
    </row>
    <row r="5048" spans="1:4">
      <c r="A5048" s="4">
        <v>41253.423611111109</v>
      </c>
      <c r="B5048">
        <v>5.81</v>
      </c>
      <c r="C5048">
        <v>3909018</v>
      </c>
      <c r="D5048">
        <v>22661761.91</v>
      </c>
    </row>
    <row r="5049" spans="1:4">
      <c r="A5049" s="4">
        <v>41253.430555555555</v>
      </c>
      <c r="B5049">
        <v>5.9</v>
      </c>
      <c r="C5049">
        <v>4872852</v>
      </c>
      <c r="D5049">
        <v>28599810.66</v>
      </c>
    </row>
    <row r="5050" spans="1:4">
      <c r="A5050" s="4">
        <v>41253.4375</v>
      </c>
      <c r="B5050">
        <v>5.91</v>
      </c>
      <c r="C5050">
        <v>3837375</v>
      </c>
      <c r="D5050">
        <v>22717396.77</v>
      </c>
    </row>
    <row r="5051" spans="1:4">
      <c r="A5051" s="4">
        <v>41253.444444444445</v>
      </c>
      <c r="B5051">
        <v>5.95</v>
      </c>
      <c r="C5051">
        <v>3639322</v>
      </c>
      <c r="D5051">
        <v>21526515.379999999</v>
      </c>
    </row>
    <row r="5052" spans="1:4">
      <c r="A5052" s="4">
        <v>41253.451388888891</v>
      </c>
      <c r="B5052">
        <v>5.94</v>
      </c>
      <c r="C5052">
        <v>2025627</v>
      </c>
      <c r="D5052">
        <v>12020886.93</v>
      </c>
    </row>
    <row r="5053" spans="1:4">
      <c r="A5053" s="4">
        <v>41253.458333333336</v>
      </c>
      <c r="B5053">
        <v>5.92</v>
      </c>
      <c r="C5053">
        <v>2557510</v>
      </c>
      <c r="D5053">
        <v>15160287.939999999</v>
      </c>
    </row>
    <row r="5054" spans="1:4">
      <c r="A5054" s="4">
        <v>41253.465277777781</v>
      </c>
      <c r="B5054">
        <v>5.9</v>
      </c>
      <c r="C5054">
        <v>1348300</v>
      </c>
      <c r="D5054">
        <v>7981664.7999999998</v>
      </c>
    </row>
    <row r="5055" spans="1:4">
      <c r="A5055" s="4">
        <v>41253.472222222219</v>
      </c>
      <c r="B5055">
        <v>5.91</v>
      </c>
      <c r="C5055">
        <v>1012901</v>
      </c>
      <c r="D5055">
        <v>5988945.9000000004</v>
      </c>
    </row>
    <row r="5056" spans="1:4">
      <c r="A5056" s="4">
        <v>41253.479166666664</v>
      </c>
      <c r="B5056">
        <v>5.91</v>
      </c>
      <c r="C5056">
        <v>1043820</v>
      </c>
      <c r="D5056">
        <v>6169504.2000000002</v>
      </c>
    </row>
    <row r="5057" spans="1:4">
      <c r="A5057" s="4" t="s">
        <v>12</v>
      </c>
      <c r="B5057">
        <v>5.95</v>
      </c>
      <c r="C5057">
        <v>122685</v>
      </c>
      <c r="D5057">
        <v>730163.75</v>
      </c>
    </row>
    <row r="5058" spans="1:4">
      <c r="A5058" s="4">
        <v>41253.611111111109</v>
      </c>
      <c r="B5058">
        <v>5.95</v>
      </c>
      <c r="C5058">
        <v>3016049</v>
      </c>
      <c r="D5058">
        <v>17954269.190000001</v>
      </c>
    </row>
    <row r="5059" spans="1:4">
      <c r="A5059" s="4">
        <v>41253.618055555555</v>
      </c>
      <c r="B5059">
        <v>5.96</v>
      </c>
      <c r="C5059">
        <v>2463263</v>
      </c>
      <c r="D5059">
        <v>14707353.130000001</v>
      </c>
    </row>
    <row r="5060" spans="1:4">
      <c r="A5060" s="4">
        <v>41253.625</v>
      </c>
      <c r="B5060">
        <v>5.93</v>
      </c>
      <c r="C5060">
        <v>2152950</v>
      </c>
      <c r="D5060">
        <v>12790371</v>
      </c>
    </row>
    <row r="5061" spans="1:4">
      <c r="A5061" s="4">
        <v>41254.402777777781</v>
      </c>
      <c r="B5061">
        <v>5.97</v>
      </c>
      <c r="C5061">
        <v>2631054</v>
      </c>
      <c r="D5061">
        <v>15602000.449999999</v>
      </c>
    </row>
    <row r="5062" spans="1:4">
      <c r="A5062" s="4">
        <v>41254.409722222219</v>
      </c>
      <c r="B5062">
        <v>5.89</v>
      </c>
      <c r="C5062">
        <v>2180799</v>
      </c>
      <c r="D5062">
        <v>12916137.949999999</v>
      </c>
    </row>
    <row r="5063" spans="1:4">
      <c r="A5063" s="4">
        <v>41254.416666666664</v>
      </c>
      <c r="B5063">
        <v>5.9</v>
      </c>
      <c r="C5063">
        <v>3030970</v>
      </c>
      <c r="D5063">
        <v>17865957.899999999</v>
      </c>
    </row>
    <row r="5064" spans="1:4">
      <c r="A5064" s="4">
        <v>41254.423611111109</v>
      </c>
      <c r="B5064">
        <v>5.89</v>
      </c>
      <c r="C5064">
        <v>568716</v>
      </c>
      <c r="D5064">
        <v>3356765.8</v>
      </c>
    </row>
    <row r="5065" spans="1:4">
      <c r="A5065" s="4">
        <v>41254.430555555555</v>
      </c>
      <c r="B5065">
        <v>5.9</v>
      </c>
      <c r="C5065">
        <v>623094</v>
      </c>
      <c r="D5065">
        <v>3673215.66</v>
      </c>
    </row>
    <row r="5066" spans="1:4">
      <c r="A5066" s="4">
        <v>41254.4375</v>
      </c>
      <c r="B5066">
        <v>5.92</v>
      </c>
      <c r="C5066">
        <v>410355</v>
      </c>
      <c r="D5066">
        <v>2423031.75</v>
      </c>
    </row>
    <row r="5067" spans="1:4">
      <c r="A5067" s="4">
        <v>41254.444444444445</v>
      </c>
      <c r="B5067">
        <v>5.91</v>
      </c>
      <c r="C5067">
        <v>345312</v>
      </c>
      <c r="D5067">
        <v>2042931.04</v>
      </c>
    </row>
    <row r="5068" spans="1:4">
      <c r="A5068" s="4">
        <v>41254.451388888891</v>
      </c>
      <c r="B5068">
        <v>5.93</v>
      </c>
      <c r="C5068">
        <v>439000</v>
      </c>
      <c r="D5068">
        <v>2600040</v>
      </c>
    </row>
    <row r="5069" spans="1:4">
      <c r="A5069" s="4">
        <v>41254.458333333336</v>
      </c>
      <c r="B5069">
        <v>5.88</v>
      </c>
      <c r="C5069">
        <v>696900</v>
      </c>
      <c r="D5069">
        <v>4111216.1</v>
      </c>
    </row>
    <row r="5070" spans="1:4">
      <c r="A5070" s="4">
        <v>41254.465277777781</v>
      </c>
      <c r="B5070">
        <v>5.87</v>
      </c>
      <c r="C5070">
        <v>851591</v>
      </c>
      <c r="D5070">
        <v>5010373.17</v>
      </c>
    </row>
    <row r="5071" spans="1:4">
      <c r="A5071" s="4">
        <v>41254.472222222219</v>
      </c>
      <c r="B5071">
        <v>5.88</v>
      </c>
      <c r="C5071">
        <v>650888</v>
      </c>
      <c r="D5071">
        <v>3832526.56</v>
      </c>
    </row>
    <row r="5072" spans="1:4">
      <c r="A5072" s="4">
        <v>41254.479166666664</v>
      </c>
      <c r="B5072">
        <v>5.89</v>
      </c>
      <c r="C5072">
        <v>376900</v>
      </c>
      <c r="D5072">
        <v>2217330.9</v>
      </c>
    </row>
    <row r="5073" spans="1:4">
      <c r="A5073" s="4">
        <v>41254.548611111109</v>
      </c>
      <c r="B5073">
        <v>5.88</v>
      </c>
      <c r="C5073">
        <v>436504</v>
      </c>
      <c r="D5073">
        <v>2566006.52</v>
      </c>
    </row>
    <row r="5074" spans="1:4">
      <c r="A5074" s="4">
        <v>41254.555555555555</v>
      </c>
      <c r="B5074">
        <v>5.86</v>
      </c>
      <c r="C5074">
        <v>785597</v>
      </c>
      <c r="D5074">
        <v>4608997.25</v>
      </c>
    </row>
    <row r="5075" spans="1:4">
      <c r="A5075" s="4">
        <v>41254.5625</v>
      </c>
      <c r="B5075">
        <v>5.85</v>
      </c>
      <c r="C5075">
        <v>861179</v>
      </c>
      <c r="D5075">
        <v>5044425.1500000004</v>
      </c>
    </row>
    <row r="5076" spans="1:4">
      <c r="A5076" s="4">
        <v>41254.569444444445</v>
      </c>
      <c r="B5076">
        <v>5.88</v>
      </c>
      <c r="C5076">
        <v>934703</v>
      </c>
      <c r="D5076">
        <v>5488405.1900000004</v>
      </c>
    </row>
    <row r="5077" spans="1:4">
      <c r="A5077" s="4">
        <v>41254.576388888891</v>
      </c>
      <c r="B5077">
        <v>5.89</v>
      </c>
      <c r="C5077">
        <v>415062</v>
      </c>
      <c r="D5077">
        <v>2446617.1800000002</v>
      </c>
    </row>
    <row r="5078" spans="1:4">
      <c r="A5078" s="4">
        <v>41254.583333333336</v>
      </c>
      <c r="B5078">
        <v>5.9</v>
      </c>
      <c r="C5078">
        <v>421300</v>
      </c>
      <c r="D5078">
        <v>2486503</v>
      </c>
    </row>
    <row r="5079" spans="1:4">
      <c r="A5079" s="4">
        <v>41254.590277777781</v>
      </c>
      <c r="B5079">
        <v>5.89</v>
      </c>
      <c r="C5079">
        <v>682000</v>
      </c>
      <c r="D5079">
        <v>4026867.22</v>
      </c>
    </row>
    <row r="5080" spans="1:4">
      <c r="A5080" s="4">
        <v>41254.597222222219</v>
      </c>
      <c r="B5080">
        <v>5.9</v>
      </c>
      <c r="C5080">
        <v>525658</v>
      </c>
      <c r="D5080">
        <v>3099792.62</v>
      </c>
    </row>
    <row r="5081" spans="1:4">
      <c r="A5081" s="4">
        <v>41254.604166666664</v>
      </c>
      <c r="B5081">
        <v>5.9</v>
      </c>
      <c r="C5081">
        <v>414526</v>
      </c>
      <c r="D5081">
        <v>2446324.4</v>
      </c>
    </row>
    <row r="5082" spans="1:4">
      <c r="A5082" s="4">
        <v>41254.611111111109</v>
      </c>
      <c r="B5082">
        <v>5.87</v>
      </c>
      <c r="C5082">
        <v>983942</v>
      </c>
      <c r="D5082">
        <v>5795909.3399999999</v>
      </c>
    </row>
    <row r="5083" spans="1:4">
      <c r="A5083" s="4">
        <v>41254.618055555555</v>
      </c>
      <c r="B5083">
        <v>5.85</v>
      </c>
      <c r="C5083">
        <v>1517594</v>
      </c>
      <c r="D5083">
        <v>8910242.9100000001</v>
      </c>
    </row>
    <row r="5084" spans="1:4">
      <c r="A5084" s="4">
        <v>41254.625</v>
      </c>
      <c r="B5084">
        <v>5.84</v>
      </c>
      <c r="C5084">
        <v>1060992</v>
      </c>
      <c r="D5084">
        <v>6211252.0800000001</v>
      </c>
    </row>
    <row r="5085" spans="1:4">
      <c r="A5085" s="4">
        <v>41255.402777777781</v>
      </c>
      <c r="B5085">
        <v>5.85</v>
      </c>
      <c r="C5085">
        <v>885600</v>
      </c>
      <c r="D5085">
        <v>5183566.12</v>
      </c>
    </row>
    <row r="5086" spans="1:4">
      <c r="A5086" s="4">
        <v>41255.409722222219</v>
      </c>
      <c r="B5086">
        <v>5.86</v>
      </c>
      <c r="C5086">
        <v>1639993</v>
      </c>
      <c r="D5086">
        <v>9593050.7300000004</v>
      </c>
    </row>
    <row r="5087" spans="1:4">
      <c r="A5087" s="4">
        <v>41255.416666666664</v>
      </c>
      <c r="B5087">
        <v>5.85</v>
      </c>
      <c r="C5087">
        <v>1268845</v>
      </c>
      <c r="D5087">
        <v>7424686.3499999996</v>
      </c>
    </row>
    <row r="5088" spans="1:4">
      <c r="A5088" s="4">
        <v>41255.423611111109</v>
      </c>
      <c r="B5088">
        <v>5.85</v>
      </c>
      <c r="C5088">
        <v>817770</v>
      </c>
      <c r="D5088">
        <v>4781137.42</v>
      </c>
    </row>
    <row r="5089" spans="1:4">
      <c r="A5089" s="4">
        <v>41255.430555555555</v>
      </c>
      <c r="B5089">
        <v>5.86</v>
      </c>
      <c r="C5089">
        <v>889431</v>
      </c>
      <c r="D5089">
        <v>5209252.3499999996</v>
      </c>
    </row>
    <row r="5090" spans="1:4">
      <c r="A5090" s="4">
        <v>41255.4375</v>
      </c>
      <c r="B5090">
        <v>5.85</v>
      </c>
      <c r="C5090">
        <v>982333</v>
      </c>
      <c r="D5090">
        <v>5747530.1200000001</v>
      </c>
    </row>
    <row r="5091" spans="1:4">
      <c r="A5091" s="4">
        <v>41255.444444444445</v>
      </c>
      <c r="B5091">
        <v>5.82</v>
      </c>
      <c r="C5091">
        <v>1718555</v>
      </c>
      <c r="D5091">
        <v>10024136.73</v>
      </c>
    </row>
    <row r="5092" spans="1:4">
      <c r="A5092" s="4">
        <v>41255.451388888891</v>
      </c>
      <c r="B5092">
        <v>5.83</v>
      </c>
      <c r="C5092">
        <v>697250</v>
      </c>
      <c r="D5092">
        <v>4065183.87</v>
      </c>
    </row>
    <row r="5093" spans="1:4">
      <c r="A5093" s="4">
        <v>41255.458333333336</v>
      </c>
      <c r="B5093">
        <v>5.82</v>
      </c>
      <c r="C5093">
        <v>639800</v>
      </c>
      <c r="D5093">
        <v>3734020</v>
      </c>
    </row>
    <row r="5094" spans="1:4">
      <c r="A5094" s="4">
        <v>41255.465277777781</v>
      </c>
      <c r="B5094">
        <v>5.82</v>
      </c>
      <c r="C5094">
        <v>563550</v>
      </c>
      <c r="D5094">
        <v>3283784.5</v>
      </c>
    </row>
    <row r="5095" spans="1:4">
      <c r="A5095" s="4">
        <v>41255.472222222219</v>
      </c>
      <c r="B5095">
        <v>5.83</v>
      </c>
      <c r="C5095">
        <v>271935</v>
      </c>
      <c r="D5095">
        <v>1583811.7</v>
      </c>
    </row>
    <row r="5096" spans="1:4">
      <c r="A5096" s="4">
        <v>41255.479166666664</v>
      </c>
      <c r="B5096">
        <v>5.83</v>
      </c>
      <c r="C5096">
        <v>296565</v>
      </c>
      <c r="D5096">
        <v>1727735.97</v>
      </c>
    </row>
    <row r="5097" spans="1:4">
      <c r="A5097" s="4">
        <v>41255.548611111109</v>
      </c>
      <c r="B5097">
        <v>5.84</v>
      </c>
      <c r="C5097">
        <v>417901</v>
      </c>
      <c r="D5097">
        <v>2433309.81</v>
      </c>
    </row>
    <row r="5098" spans="1:4">
      <c r="A5098" s="4">
        <v>41255.555555555555</v>
      </c>
      <c r="B5098">
        <v>5.83</v>
      </c>
      <c r="C5098">
        <v>234533</v>
      </c>
      <c r="D5098">
        <v>1366972.39</v>
      </c>
    </row>
    <row r="5099" spans="1:4">
      <c r="A5099" s="4">
        <v>41255.5625</v>
      </c>
      <c r="B5099">
        <v>5.82</v>
      </c>
      <c r="C5099">
        <v>311290</v>
      </c>
      <c r="D5099">
        <v>1813471.8</v>
      </c>
    </row>
    <row r="5100" spans="1:4">
      <c r="A5100" s="4">
        <v>41255.569444444445</v>
      </c>
      <c r="B5100">
        <v>5.86</v>
      </c>
      <c r="C5100">
        <v>1103893</v>
      </c>
      <c r="D5100">
        <v>6463261.7199999997</v>
      </c>
    </row>
    <row r="5101" spans="1:4">
      <c r="A5101" s="4">
        <v>41255.576388888891</v>
      </c>
      <c r="B5101">
        <v>5.86</v>
      </c>
      <c r="C5101">
        <v>522412</v>
      </c>
      <c r="D5101">
        <v>3061229.08</v>
      </c>
    </row>
    <row r="5102" spans="1:4">
      <c r="A5102" s="4">
        <v>41255.583333333336</v>
      </c>
      <c r="B5102">
        <v>5.85</v>
      </c>
      <c r="C5102">
        <v>451100</v>
      </c>
      <c r="D5102">
        <v>2640637</v>
      </c>
    </row>
    <row r="5103" spans="1:4">
      <c r="A5103" s="4">
        <v>41255.590277777781</v>
      </c>
      <c r="B5103">
        <v>5.85</v>
      </c>
      <c r="C5103">
        <v>740499</v>
      </c>
      <c r="D5103">
        <v>4331981.16</v>
      </c>
    </row>
    <row r="5104" spans="1:4">
      <c r="A5104" s="4">
        <v>41255.597222222219</v>
      </c>
      <c r="B5104">
        <v>5.88</v>
      </c>
      <c r="C5104">
        <v>431311</v>
      </c>
      <c r="D5104">
        <v>2527770.9500000002</v>
      </c>
    </row>
    <row r="5105" spans="1:4">
      <c r="A5105" s="4">
        <v>41255.604166666664</v>
      </c>
      <c r="B5105">
        <v>5.86</v>
      </c>
      <c r="C5105">
        <v>263789</v>
      </c>
      <c r="D5105">
        <v>1547661.32</v>
      </c>
    </row>
    <row r="5106" spans="1:4">
      <c r="A5106" s="4">
        <v>41255.611111111109</v>
      </c>
      <c r="B5106">
        <v>5.91</v>
      </c>
      <c r="C5106">
        <v>1862446</v>
      </c>
      <c r="D5106">
        <v>10976022.18</v>
      </c>
    </row>
    <row r="5107" spans="1:4">
      <c r="A5107" s="4">
        <v>41255.618055555555</v>
      </c>
      <c r="B5107">
        <v>5.9</v>
      </c>
      <c r="C5107">
        <v>595430</v>
      </c>
      <c r="D5107">
        <v>3514813.4</v>
      </c>
    </row>
    <row r="5108" spans="1:4">
      <c r="A5108" s="4">
        <v>41255.625</v>
      </c>
      <c r="B5108">
        <v>5.91</v>
      </c>
      <c r="C5108">
        <v>703555</v>
      </c>
      <c r="D5108">
        <v>4153921.89</v>
      </c>
    </row>
    <row r="5109" spans="1:4">
      <c r="A5109" s="4">
        <v>41256.402777777781</v>
      </c>
      <c r="B5109">
        <v>5.87</v>
      </c>
      <c r="C5109">
        <v>684271</v>
      </c>
      <c r="D5109">
        <v>4003542.14</v>
      </c>
    </row>
    <row r="5110" spans="1:4">
      <c r="A5110" s="4">
        <v>41256.409722222219</v>
      </c>
      <c r="B5110">
        <v>5.84</v>
      </c>
      <c r="C5110">
        <v>1016174</v>
      </c>
      <c r="D5110">
        <v>5944648.9199999999</v>
      </c>
    </row>
    <row r="5111" spans="1:4">
      <c r="A5111" s="4">
        <v>41256.416666666664</v>
      </c>
      <c r="B5111">
        <v>5.84</v>
      </c>
      <c r="C5111">
        <v>553300</v>
      </c>
      <c r="D5111">
        <v>3233829.35</v>
      </c>
    </row>
    <row r="5112" spans="1:4">
      <c r="A5112" s="4">
        <v>41256.423611111109</v>
      </c>
      <c r="B5112">
        <v>5.85</v>
      </c>
      <c r="C5112">
        <v>645311</v>
      </c>
      <c r="D5112">
        <v>3771000.13</v>
      </c>
    </row>
    <row r="5113" spans="1:4">
      <c r="A5113" s="4">
        <v>41256.430555555555</v>
      </c>
      <c r="B5113">
        <v>5.88</v>
      </c>
      <c r="C5113">
        <v>770259</v>
      </c>
      <c r="D5113">
        <v>4511361.95</v>
      </c>
    </row>
    <row r="5114" spans="1:4">
      <c r="A5114" s="4">
        <v>41256.4375</v>
      </c>
      <c r="B5114">
        <v>5.87</v>
      </c>
      <c r="C5114">
        <v>689600</v>
      </c>
      <c r="D5114">
        <v>4053854.8</v>
      </c>
    </row>
    <row r="5115" spans="1:4">
      <c r="A5115" s="4">
        <v>41256.444444444445</v>
      </c>
      <c r="B5115">
        <v>5.83</v>
      </c>
      <c r="C5115">
        <v>1137733</v>
      </c>
      <c r="D5115">
        <v>6642046.0499999998</v>
      </c>
    </row>
    <row r="5116" spans="1:4">
      <c r="A5116" s="4">
        <v>41256.451388888891</v>
      </c>
      <c r="B5116">
        <v>5.84</v>
      </c>
      <c r="C5116">
        <v>424700</v>
      </c>
      <c r="D5116">
        <v>2477726.15</v>
      </c>
    </row>
    <row r="5117" spans="1:4">
      <c r="A5117" s="4">
        <v>41256.458333333336</v>
      </c>
      <c r="B5117">
        <v>5.8</v>
      </c>
      <c r="C5117">
        <v>1854800</v>
      </c>
      <c r="D5117">
        <v>10772186.9</v>
      </c>
    </row>
    <row r="5118" spans="1:4">
      <c r="A5118" s="4">
        <v>41256.465277777781</v>
      </c>
      <c r="B5118">
        <v>5.77</v>
      </c>
      <c r="C5118">
        <v>1812210</v>
      </c>
      <c r="D5118">
        <v>10477137.699999999</v>
      </c>
    </row>
    <row r="5119" spans="1:4">
      <c r="A5119" s="4">
        <v>41256.472222222219</v>
      </c>
      <c r="B5119">
        <v>5.8</v>
      </c>
      <c r="C5119">
        <v>950120</v>
      </c>
      <c r="D5119">
        <v>5497950.4000000004</v>
      </c>
    </row>
    <row r="5120" spans="1:4">
      <c r="A5120" s="4">
        <v>41256.479166666664</v>
      </c>
      <c r="B5120">
        <v>5.77</v>
      </c>
      <c r="C5120">
        <v>883509</v>
      </c>
      <c r="D5120">
        <v>5093952.93</v>
      </c>
    </row>
    <row r="5121" spans="1:4">
      <c r="A5121" s="4">
        <v>41256.548611111109</v>
      </c>
      <c r="B5121">
        <v>5.8</v>
      </c>
      <c r="C5121">
        <v>620346</v>
      </c>
      <c r="D5121">
        <v>3595959.8</v>
      </c>
    </row>
    <row r="5122" spans="1:4">
      <c r="A5122" s="4">
        <v>41256.555555555555</v>
      </c>
      <c r="B5122">
        <v>5.79</v>
      </c>
      <c r="C5122">
        <v>155954</v>
      </c>
      <c r="D5122">
        <v>904594.2</v>
      </c>
    </row>
    <row r="5123" spans="1:4">
      <c r="A5123" s="4">
        <v>41256.5625</v>
      </c>
      <c r="B5123">
        <v>5.79</v>
      </c>
      <c r="C5123">
        <v>186208</v>
      </c>
      <c r="D5123">
        <v>1078975.32</v>
      </c>
    </row>
    <row r="5124" spans="1:4">
      <c r="A5124" s="4">
        <v>41256.569444444445</v>
      </c>
      <c r="B5124">
        <v>5.8</v>
      </c>
      <c r="C5124">
        <v>416979</v>
      </c>
      <c r="D5124">
        <v>2414657.54</v>
      </c>
    </row>
    <row r="5125" spans="1:4">
      <c r="A5125" s="4">
        <v>41256.576388888891</v>
      </c>
      <c r="B5125">
        <v>5.79</v>
      </c>
      <c r="C5125">
        <v>327200</v>
      </c>
      <c r="D5125">
        <v>1894490</v>
      </c>
    </row>
    <row r="5126" spans="1:4">
      <c r="A5126" s="4">
        <v>41256.583333333336</v>
      </c>
      <c r="B5126">
        <v>5.8</v>
      </c>
      <c r="C5126">
        <v>633500</v>
      </c>
      <c r="D5126">
        <v>3674578</v>
      </c>
    </row>
    <row r="5127" spans="1:4">
      <c r="A5127" s="4">
        <v>41256.590277777781</v>
      </c>
      <c r="B5127">
        <v>5.78</v>
      </c>
      <c r="C5127">
        <v>344400</v>
      </c>
      <c r="D5127">
        <v>1991182.13</v>
      </c>
    </row>
    <row r="5128" spans="1:4">
      <c r="A5128" s="4">
        <v>41256.597222222219</v>
      </c>
      <c r="B5128">
        <v>5.8</v>
      </c>
      <c r="C5128">
        <v>547564</v>
      </c>
      <c r="D5128">
        <v>3172390.91</v>
      </c>
    </row>
    <row r="5129" spans="1:4">
      <c r="A5129" s="4">
        <v>41256.604166666664</v>
      </c>
      <c r="B5129">
        <v>5.77</v>
      </c>
      <c r="C5129">
        <v>486205</v>
      </c>
      <c r="D5129">
        <v>2809906.96</v>
      </c>
    </row>
    <row r="5130" spans="1:4">
      <c r="A5130" s="4">
        <v>41256.611111111109</v>
      </c>
      <c r="B5130">
        <v>5.78</v>
      </c>
      <c r="C5130">
        <v>1994487</v>
      </c>
      <c r="D5130">
        <v>11512975.050000001</v>
      </c>
    </row>
    <row r="5131" spans="1:4">
      <c r="A5131" s="4">
        <v>41256.618055555555</v>
      </c>
      <c r="B5131">
        <v>5.78</v>
      </c>
      <c r="C5131">
        <v>1017600</v>
      </c>
      <c r="D5131">
        <v>5887885.25</v>
      </c>
    </row>
    <row r="5132" spans="1:4">
      <c r="A5132" s="4">
        <v>41256.625</v>
      </c>
      <c r="B5132">
        <v>5.83</v>
      </c>
      <c r="C5132">
        <v>1839662</v>
      </c>
      <c r="D5132">
        <v>10680639.130000001</v>
      </c>
    </row>
    <row r="5133" spans="1:4">
      <c r="A5133" s="4">
        <v>41257.402777777781</v>
      </c>
      <c r="B5133">
        <v>5.87</v>
      </c>
      <c r="C5133">
        <v>630868</v>
      </c>
      <c r="D5133">
        <v>3690070.97</v>
      </c>
    </row>
    <row r="5134" spans="1:4">
      <c r="A5134" s="4">
        <v>41257.409722222219</v>
      </c>
      <c r="B5134">
        <v>5.83</v>
      </c>
      <c r="C5134">
        <v>341197</v>
      </c>
      <c r="D5134">
        <v>1993027.1</v>
      </c>
    </row>
    <row r="5135" spans="1:4">
      <c r="A5135" s="4">
        <v>41257.416666666664</v>
      </c>
      <c r="B5135">
        <v>5.89</v>
      </c>
      <c r="C5135">
        <v>1114999</v>
      </c>
      <c r="D5135">
        <v>6550659.75</v>
      </c>
    </row>
    <row r="5136" spans="1:4">
      <c r="A5136" s="4">
        <v>41257.423611111109</v>
      </c>
      <c r="B5136">
        <v>5.89</v>
      </c>
      <c r="C5136">
        <v>1770634</v>
      </c>
      <c r="D5136">
        <v>10467327.630000001</v>
      </c>
    </row>
    <row r="5137" spans="1:4">
      <c r="A5137" s="4">
        <v>41257.430555555555</v>
      </c>
      <c r="B5137">
        <v>5.94</v>
      </c>
      <c r="C5137">
        <v>2284169</v>
      </c>
      <c r="D5137">
        <v>13570323.859999999</v>
      </c>
    </row>
    <row r="5138" spans="1:4">
      <c r="A5138" s="4">
        <v>41257.4375</v>
      </c>
      <c r="B5138">
        <v>5.95</v>
      </c>
      <c r="C5138">
        <v>796900</v>
      </c>
      <c r="D5138">
        <v>4736853.28</v>
      </c>
    </row>
    <row r="5139" spans="1:4">
      <c r="A5139" s="4">
        <v>41257.444444444445</v>
      </c>
      <c r="B5139">
        <v>5.98</v>
      </c>
      <c r="C5139">
        <v>1345369</v>
      </c>
      <c r="D5139">
        <v>8021932.7699999996</v>
      </c>
    </row>
    <row r="5140" spans="1:4">
      <c r="A5140" s="4">
        <v>41257.451388888891</v>
      </c>
      <c r="B5140">
        <v>5.97</v>
      </c>
      <c r="C5140">
        <v>2732501</v>
      </c>
      <c r="D5140">
        <v>16369661.98</v>
      </c>
    </row>
    <row r="5141" spans="1:4">
      <c r="A5141" s="4">
        <v>41257.458333333336</v>
      </c>
      <c r="B5141">
        <v>6.01</v>
      </c>
      <c r="C5141">
        <v>1597228</v>
      </c>
      <c r="D5141">
        <v>9571888.5399999991</v>
      </c>
    </row>
    <row r="5142" spans="1:4">
      <c r="A5142" s="4">
        <v>41257.465277777781</v>
      </c>
      <c r="B5142">
        <v>6.01</v>
      </c>
      <c r="C5142">
        <v>936658</v>
      </c>
      <c r="D5142">
        <v>5625439</v>
      </c>
    </row>
    <row r="5143" spans="1:4">
      <c r="A5143" s="4">
        <v>41257.472222222219</v>
      </c>
      <c r="B5143">
        <v>6</v>
      </c>
      <c r="C5143">
        <v>1127448</v>
      </c>
      <c r="D5143">
        <v>6765983</v>
      </c>
    </row>
    <row r="5144" spans="1:4">
      <c r="A5144" s="4">
        <v>41257.479166666664</v>
      </c>
      <c r="B5144">
        <v>6.01</v>
      </c>
      <c r="C5144">
        <v>496564</v>
      </c>
      <c r="D5144">
        <v>2980695.36</v>
      </c>
    </row>
    <row r="5145" spans="1:4">
      <c r="A5145" s="4">
        <v>41257.548611111109</v>
      </c>
      <c r="B5145">
        <v>6.07</v>
      </c>
      <c r="C5145">
        <v>3125718</v>
      </c>
      <c r="D5145">
        <v>18883054.48</v>
      </c>
    </row>
    <row r="5146" spans="1:4">
      <c r="A5146" s="4">
        <v>41257.555555555555</v>
      </c>
      <c r="B5146">
        <v>6.07</v>
      </c>
      <c r="C5146">
        <v>3324010</v>
      </c>
      <c r="D5146">
        <v>20267865.010000002</v>
      </c>
    </row>
    <row r="5147" spans="1:4">
      <c r="A5147" s="4">
        <v>41257.5625</v>
      </c>
      <c r="B5147">
        <v>6.21</v>
      </c>
      <c r="C5147">
        <v>4503670</v>
      </c>
      <c r="D5147">
        <v>27626711.449999999</v>
      </c>
    </row>
    <row r="5148" spans="1:4">
      <c r="A5148" s="4">
        <v>41257.569444444445</v>
      </c>
      <c r="B5148">
        <v>6.19</v>
      </c>
      <c r="C5148">
        <v>3602032</v>
      </c>
      <c r="D5148">
        <v>22281108.879999999</v>
      </c>
    </row>
    <row r="5149" spans="1:4">
      <c r="A5149" s="4">
        <v>41257.576388888891</v>
      </c>
      <c r="B5149">
        <v>6.16</v>
      </c>
      <c r="C5149">
        <v>1041863</v>
      </c>
      <c r="D5149">
        <v>6438335.5800000001</v>
      </c>
    </row>
    <row r="5150" spans="1:4">
      <c r="A5150" s="4">
        <v>41257.583333333336</v>
      </c>
      <c r="B5150">
        <v>6.21</v>
      </c>
      <c r="C5150">
        <v>3067883</v>
      </c>
      <c r="D5150">
        <v>18993340.23</v>
      </c>
    </row>
    <row r="5151" spans="1:4">
      <c r="A5151" s="4">
        <v>41257.590277777781</v>
      </c>
      <c r="B5151">
        <v>6.26</v>
      </c>
      <c r="C5151">
        <v>3712000</v>
      </c>
      <c r="D5151">
        <v>23176657.690000001</v>
      </c>
    </row>
    <row r="5152" spans="1:4">
      <c r="A5152" s="4">
        <v>41257.597222222219</v>
      </c>
      <c r="B5152">
        <v>6.29</v>
      </c>
      <c r="C5152">
        <v>3414102</v>
      </c>
      <c r="D5152">
        <v>21451459.66</v>
      </c>
    </row>
    <row r="5153" spans="1:4">
      <c r="A5153" s="4">
        <v>41257.604166666664</v>
      </c>
      <c r="B5153">
        <v>6.25</v>
      </c>
      <c r="C5153">
        <v>682395</v>
      </c>
      <c r="D5153">
        <v>4283037.8</v>
      </c>
    </row>
    <row r="5154" spans="1:4">
      <c r="A5154" s="4">
        <v>41257.611111111109</v>
      </c>
      <c r="B5154">
        <v>6.2</v>
      </c>
      <c r="C5154">
        <v>688800</v>
      </c>
      <c r="D5154">
        <v>4288090.78</v>
      </c>
    </row>
    <row r="5155" spans="1:4">
      <c r="A5155" s="4">
        <v>41257.618055555555</v>
      </c>
      <c r="B5155">
        <v>6.19</v>
      </c>
      <c r="C5155">
        <v>1434809</v>
      </c>
      <c r="D5155">
        <v>8913155.2200000007</v>
      </c>
    </row>
    <row r="5156" spans="1:4">
      <c r="A5156" s="4">
        <v>41257.625</v>
      </c>
      <c r="B5156">
        <v>6.23</v>
      </c>
      <c r="C5156">
        <v>2508225</v>
      </c>
      <c r="D5156">
        <v>15577873.880000001</v>
      </c>
    </row>
    <row r="5157" spans="1:4">
      <c r="A5157" s="4">
        <v>41260.402777777781</v>
      </c>
      <c r="B5157">
        <v>6.2</v>
      </c>
      <c r="C5157">
        <v>2066336</v>
      </c>
      <c r="D5157">
        <v>12856230.710000001</v>
      </c>
    </row>
    <row r="5158" spans="1:4">
      <c r="A5158" s="4">
        <v>41260.409722222219</v>
      </c>
      <c r="B5158">
        <v>6.2</v>
      </c>
      <c r="C5158">
        <v>1657573</v>
      </c>
      <c r="D5158">
        <v>10274305.83</v>
      </c>
    </row>
    <row r="5159" spans="1:4">
      <c r="A5159" s="4">
        <v>41260.416666666664</v>
      </c>
      <c r="B5159">
        <v>6.23</v>
      </c>
      <c r="C5159">
        <v>1960982</v>
      </c>
      <c r="D5159">
        <v>12218164.99</v>
      </c>
    </row>
    <row r="5160" spans="1:4">
      <c r="A5160" s="4">
        <v>41260.423611111109</v>
      </c>
      <c r="B5160">
        <v>6.22</v>
      </c>
      <c r="C5160">
        <v>1211728</v>
      </c>
      <c r="D5160">
        <v>7556387.2699999996</v>
      </c>
    </row>
    <row r="5161" spans="1:4">
      <c r="A5161" s="4">
        <v>41260.430555555555</v>
      </c>
      <c r="B5161">
        <v>6.18</v>
      </c>
      <c r="C5161">
        <v>1355100</v>
      </c>
      <c r="D5161">
        <v>8381639.9000000004</v>
      </c>
    </row>
    <row r="5162" spans="1:4">
      <c r="A5162" s="4">
        <v>41260.4375</v>
      </c>
      <c r="B5162">
        <v>6.19</v>
      </c>
      <c r="C5162">
        <v>1215791</v>
      </c>
      <c r="D5162">
        <v>7516645.1799999997</v>
      </c>
    </row>
    <row r="5163" spans="1:4">
      <c r="A5163" s="4">
        <v>41260.444444444445</v>
      </c>
      <c r="B5163">
        <v>6.19</v>
      </c>
      <c r="C5163">
        <v>715221</v>
      </c>
      <c r="D5163">
        <v>4428742.74</v>
      </c>
    </row>
    <row r="5164" spans="1:4">
      <c r="A5164" s="4">
        <v>41260.451388888891</v>
      </c>
      <c r="B5164">
        <v>6.16</v>
      </c>
      <c r="C5164">
        <v>494329</v>
      </c>
      <c r="D5164">
        <v>3054741.75</v>
      </c>
    </row>
    <row r="5165" spans="1:4">
      <c r="A5165" s="4">
        <v>41260.458333333336</v>
      </c>
      <c r="B5165">
        <v>6.15</v>
      </c>
      <c r="C5165">
        <v>1251126</v>
      </c>
      <c r="D5165">
        <v>7697340.4900000002</v>
      </c>
    </row>
    <row r="5166" spans="1:4">
      <c r="A5166" s="4">
        <v>41260.465277777781</v>
      </c>
      <c r="B5166">
        <v>6.16</v>
      </c>
      <c r="C5166">
        <v>562494</v>
      </c>
      <c r="D5166">
        <v>3462575.75</v>
      </c>
    </row>
    <row r="5167" spans="1:4">
      <c r="A5167" s="4">
        <v>41260.472222222219</v>
      </c>
      <c r="B5167">
        <v>6.16</v>
      </c>
      <c r="C5167">
        <v>466793</v>
      </c>
      <c r="D5167">
        <v>2882904.51</v>
      </c>
    </row>
    <row r="5168" spans="1:4">
      <c r="A5168" s="4">
        <v>41260.479166666664</v>
      </c>
      <c r="B5168">
        <v>6.17</v>
      </c>
      <c r="C5168">
        <v>1582579</v>
      </c>
      <c r="D5168">
        <v>9730546.2400000002</v>
      </c>
    </row>
    <row r="5169" spans="1:4">
      <c r="A5169" s="4">
        <v>41260.548611111109</v>
      </c>
      <c r="B5169">
        <v>6.17</v>
      </c>
      <c r="C5169">
        <v>580141</v>
      </c>
      <c r="D5169">
        <v>3581441.58</v>
      </c>
    </row>
    <row r="5170" spans="1:4">
      <c r="A5170" s="4">
        <v>41260.555555555555</v>
      </c>
      <c r="B5170">
        <v>6.17</v>
      </c>
      <c r="C5170">
        <v>970606</v>
      </c>
      <c r="D5170">
        <v>5979438.5300000003</v>
      </c>
    </row>
    <row r="5171" spans="1:4">
      <c r="A5171" s="4">
        <v>41260.5625</v>
      </c>
      <c r="B5171">
        <v>6.16</v>
      </c>
      <c r="C5171">
        <v>687425</v>
      </c>
      <c r="D5171">
        <v>4236620.6399999997</v>
      </c>
    </row>
    <row r="5172" spans="1:4">
      <c r="A5172" s="4">
        <v>41260.569444444445</v>
      </c>
      <c r="B5172">
        <v>6.14</v>
      </c>
      <c r="C5172">
        <v>1011806</v>
      </c>
      <c r="D5172">
        <v>6212797.9100000001</v>
      </c>
    </row>
    <row r="5173" spans="1:4">
      <c r="A5173" s="4">
        <v>41260.576388888891</v>
      </c>
      <c r="B5173">
        <v>6.09</v>
      </c>
      <c r="C5173">
        <v>2067873</v>
      </c>
      <c r="D5173">
        <v>12625747.75</v>
      </c>
    </row>
    <row r="5174" spans="1:4">
      <c r="A5174" s="4">
        <v>41260.583333333336</v>
      </c>
      <c r="B5174">
        <v>6.09</v>
      </c>
      <c r="C5174">
        <v>643399</v>
      </c>
      <c r="D5174">
        <v>3922153.88</v>
      </c>
    </row>
    <row r="5175" spans="1:4">
      <c r="A5175" s="4">
        <v>41260.590277777781</v>
      </c>
      <c r="B5175">
        <v>6.09</v>
      </c>
      <c r="C5175">
        <v>595164</v>
      </c>
      <c r="D5175">
        <v>3625689.88</v>
      </c>
    </row>
    <row r="5176" spans="1:4">
      <c r="A5176" s="4">
        <v>41260.597222222219</v>
      </c>
      <c r="B5176">
        <v>6.12</v>
      </c>
      <c r="C5176">
        <v>720609</v>
      </c>
      <c r="D5176">
        <v>4396075.9400000004</v>
      </c>
    </row>
    <row r="5177" spans="1:4">
      <c r="A5177" s="4">
        <v>41260.604166666664</v>
      </c>
      <c r="B5177">
        <v>6.1</v>
      </c>
      <c r="C5177">
        <v>651762</v>
      </c>
      <c r="D5177">
        <v>3978631.17</v>
      </c>
    </row>
    <row r="5178" spans="1:4">
      <c r="A5178" s="4">
        <v>41260.611111111109</v>
      </c>
      <c r="B5178">
        <v>6.08</v>
      </c>
      <c r="C5178">
        <v>1521184</v>
      </c>
      <c r="D5178">
        <v>9269131.1699999999</v>
      </c>
    </row>
    <row r="5179" spans="1:4">
      <c r="A5179" s="4">
        <v>41260.618055555555</v>
      </c>
      <c r="B5179">
        <v>6.1</v>
      </c>
      <c r="C5179">
        <v>713373</v>
      </c>
      <c r="D5179">
        <v>4345027.08</v>
      </c>
    </row>
    <row r="5180" spans="1:4">
      <c r="A5180" s="4">
        <v>41260.625</v>
      </c>
      <c r="B5180">
        <v>6.1</v>
      </c>
      <c r="C5180">
        <v>1069633</v>
      </c>
      <c r="D5180">
        <v>6522366.9699999997</v>
      </c>
    </row>
    <row r="5181" spans="1:4">
      <c r="A5181" s="4">
        <v>41261.402777777781</v>
      </c>
      <c r="B5181">
        <v>6.09</v>
      </c>
      <c r="C5181">
        <v>690181</v>
      </c>
      <c r="D5181">
        <v>4205102.29</v>
      </c>
    </row>
    <row r="5182" spans="1:4">
      <c r="A5182" s="4">
        <v>41261.409722222219</v>
      </c>
      <c r="B5182">
        <v>6.09</v>
      </c>
      <c r="C5182">
        <v>836000</v>
      </c>
      <c r="D5182">
        <v>5084396.5999999996</v>
      </c>
    </row>
    <row r="5183" spans="1:4">
      <c r="A5183" s="4">
        <v>41261.416666666664</v>
      </c>
      <c r="B5183">
        <v>6.1</v>
      </c>
      <c r="C5183">
        <v>1115721</v>
      </c>
      <c r="D5183">
        <v>6789134.6799999997</v>
      </c>
    </row>
    <row r="5184" spans="1:4">
      <c r="A5184" s="4">
        <v>41261.423611111109</v>
      </c>
      <c r="B5184">
        <v>6.14</v>
      </c>
      <c r="C5184">
        <v>1303555</v>
      </c>
      <c r="D5184">
        <v>7994230.0899999999</v>
      </c>
    </row>
    <row r="5185" spans="1:4">
      <c r="A5185" s="4">
        <v>41261.430555555555</v>
      </c>
      <c r="B5185">
        <v>6.12</v>
      </c>
      <c r="C5185">
        <v>460382</v>
      </c>
      <c r="D5185">
        <v>2823115.75</v>
      </c>
    </row>
    <row r="5186" spans="1:4">
      <c r="A5186" s="4">
        <v>41261.4375</v>
      </c>
      <c r="B5186">
        <v>6.13</v>
      </c>
      <c r="C5186">
        <v>202140</v>
      </c>
      <c r="D5186">
        <v>1235563.8400000001</v>
      </c>
    </row>
    <row r="5187" spans="1:4">
      <c r="A5187" s="4">
        <v>41261.444444444445</v>
      </c>
      <c r="B5187">
        <v>6.11</v>
      </c>
      <c r="C5187">
        <v>213600</v>
      </c>
      <c r="D5187">
        <v>1306312</v>
      </c>
    </row>
    <row r="5188" spans="1:4">
      <c r="A5188" s="4">
        <v>41261.451388888891</v>
      </c>
      <c r="B5188">
        <v>6.11</v>
      </c>
      <c r="C5188">
        <v>330000</v>
      </c>
      <c r="D5188">
        <v>2014024</v>
      </c>
    </row>
    <row r="5189" spans="1:4">
      <c r="A5189" s="4">
        <v>41261.458333333336</v>
      </c>
      <c r="B5189">
        <v>6.1</v>
      </c>
      <c r="C5189">
        <v>216900</v>
      </c>
      <c r="D5189">
        <v>1324143</v>
      </c>
    </row>
    <row r="5190" spans="1:4">
      <c r="A5190" s="4">
        <v>41261.465277777781</v>
      </c>
      <c r="B5190">
        <v>6.08</v>
      </c>
      <c r="C5190">
        <v>714811</v>
      </c>
      <c r="D5190">
        <v>4356920.88</v>
      </c>
    </row>
    <row r="5191" spans="1:4">
      <c r="A5191" s="4">
        <v>41261.472222222219</v>
      </c>
      <c r="B5191">
        <v>6.14</v>
      </c>
      <c r="C5191">
        <v>868573</v>
      </c>
      <c r="D5191">
        <v>5321757.74</v>
      </c>
    </row>
    <row r="5192" spans="1:4">
      <c r="A5192" s="4">
        <v>41261.479166666664</v>
      </c>
      <c r="B5192">
        <v>6.14</v>
      </c>
      <c r="C5192">
        <v>1366597</v>
      </c>
      <c r="D5192">
        <v>8422298.6500000004</v>
      </c>
    </row>
    <row r="5193" spans="1:4">
      <c r="A5193" s="4">
        <v>41261.548611111109</v>
      </c>
      <c r="B5193">
        <v>6.14</v>
      </c>
      <c r="C5193">
        <v>500170</v>
      </c>
      <c r="D5193">
        <v>3077909.8</v>
      </c>
    </row>
    <row r="5194" spans="1:4">
      <c r="A5194" s="4">
        <v>41261.555555555555</v>
      </c>
      <c r="B5194">
        <v>6.13</v>
      </c>
      <c r="C5194">
        <v>383553</v>
      </c>
      <c r="D5194">
        <v>2353211.5499999998</v>
      </c>
    </row>
    <row r="5195" spans="1:4">
      <c r="A5195" s="4">
        <v>41261.5625</v>
      </c>
      <c r="B5195">
        <v>6.16</v>
      </c>
      <c r="C5195">
        <v>531396</v>
      </c>
      <c r="D5195">
        <v>3272734.45</v>
      </c>
    </row>
    <row r="5196" spans="1:4">
      <c r="A5196" s="4">
        <v>41261.569444444445</v>
      </c>
      <c r="B5196">
        <v>6.13</v>
      </c>
      <c r="C5196">
        <v>535281</v>
      </c>
      <c r="D5196">
        <v>3296371.53</v>
      </c>
    </row>
    <row r="5197" spans="1:4">
      <c r="A5197" s="4">
        <v>41261.576388888891</v>
      </c>
      <c r="B5197">
        <v>6.13</v>
      </c>
      <c r="C5197">
        <v>591923</v>
      </c>
      <c r="D5197">
        <v>3633037.89</v>
      </c>
    </row>
    <row r="5198" spans="1:4">
      <c r="A5198" s="4">
        <v>41261.583333333336</v>
      </c>
      <c r="B5198">
        <v>6.05</v>
      </c>
      <c r="C5198">
        <v>2111402</v>
      </c>
      <c r="D5198">
        <v>12838519.619999999</v>
      </c>
    </row>
    <row r="5199" spans="1:4">
      <c r="A5199" s="4">
        <v>41261.590277777781</v>
      </c>
      <c r="B5199">
        <v>6.05</v>
      </c>
      <c r="C5199">
        <v>2410198</v>
      </c>
      <c r="D5199">
        <v>14563436</v>
      </c>
    </row>
    <row r="5200" spans="1:4">
      <c r="A5200" s="4">
        <v>41261.597222222219</v>
      </c>
      <c r="B5200">
        <v>6.03</v>
      </c>
      <c r="C5200">
        <v>1187667</v>
      </c>
      <c r="D5200">
        <v>7181391.9800000004</v>
      </c>
    </row>
    <row r="5201" spans="1:4">
      <c r="A5201" s="4">
        <v>41261.604166666664</v>
      </c>
      <c r="B5201">
        <v>6.02</v>
      </c>
      <c r="C5201">
        <v>2659646</v>
      </c>
      <c r="D5201">
        <v>15992123.289999999</v>
      </c>
    </row>
    <row r="5202" spans="1:4">
      <c r="A5202" s="4">
        <v>41261.611111111109</v>
      </c>
      <c r="B5202">
        <v>6.01</v>
      </c>
      <c r="C5202">
        <v>1393475</v>
      </c>
      <c r="D5202">
        <v>8364474.1299999999</v>
      </c>
    </row>
    <row r="5203" spans="1:4">
      <c r="A5203" s="4">
        <v>41261.618055555555</v>
      </c>
      <c r="B5203">
        <v>5.96</v>
      </c>
      <c r="C5203">
        <v>2585668</v>
      </c>
      <c r="D5203">
        <v>15411123.380000001</v>
      </c>
    </row>
    <row r="5204" spans="1:4">
      <c r="A5204" s="4">
        <v>41261.625</v>
      </c>
      <c r="B5204">
        <v>5.96</v>
      </c>
      <c r="C5204">
        <v>2310141</v>
      </c>
      <c r="D5204">
        <v>13756194.060000001</v>
      </c>
    </row>
    <row r="5205" spans="1:4">
      <c r="A5205" s="4">
        <v>41262.402777777781</v>
      </c>
      <c r="B5205">
        <v>5.94</v>
      </c>
      <c r="C5205">
        <v>1866238</v>
      </c>
      <c r="D5205">
        <v>11114374.91</v>
      </c>
    </row>
    <row r="5206" spans="1:4">
      <c r="A5206" s="4">
        <v>41262.409722222219</v>
      </c>
      <c r="B5206">
        <v>5.97</v>
      </c>
      <c r="C5206">
        <v>927146</v>
      </c>
      <c r="D5206">
        <v>5531647.6699999999</v>
      </c>
    </row>
    <row r="5207" spans="1:4">
      <c r="A5207" s="4">
        <v>41262.416666666664</v>
      </c>
      <c r="B5207">
        <v>5.96</v>
      </c>
      <c r="C5207">
        <v>908647</v>
      </c>
      <c r="D5207">
        <v>5425734.1699999999</v>
      </c>
    </row>
    <row r="5208" spans="1:4">
      <c r="A5208" s="4">
        <v>41262.423611111109</v>
      </c>
      <c r="B5208">
        <v>5.98</v>
      </c>
      <c r="C5208">
        <v>949102</v>
      </c>
      <c r="D5208">
        <v>5659098.75</v>
      </c>
    </row>
    <row r="5209" spans="1:4">
      <c r="A5209" s="4">
        <v>41262.430555555555</v>
      </c>
      <c r="B5209">
        <v>6.01</v>
      </c>
      <c r="C5209">
        <v>2451076</v>
      </c>
      <c r="D5209">
        <v>14774496.75</v>
      </c>
    </row>
    <row r="5210" spans="1:4">
      <c r="A5210" s="4">
        <v>41262.4375</v>
      </c>
      <c r="B5210">
        <v>6.03</v>
      </c>
      <c r="C5210">
        <v>980444</v>
      </c>
      <c r="D5210">
        <v>5910735.9000000004</v>
      </c>
    </row>
    <row r="5211" spans="1:4">
      <c r="A5211" s="4">
        <v>41262.444444444445</v>
      </c>
      <c r="B5211">
        <v>6.02</v>
      </c>
      <c r="C5211">
        <v>704000</v>
      </c>
      <c r="D5211">
        <v>4235494.68</v>
      </c>
    </row>
    <row r="5212" spans="1:4">
      <c r="A5212" s="4">
        <v>41262.451388888891</v>
      </c>
      <c r="B5212">
        <v>6.02</v>
      </c>
      <c r="C5212">
        <v>433825</v>
      </c>
      <c r="D5212">
        <v>2614734.1</v>
      </c>
    </row>
    <row r="5213" spans="1:4">
      <c r="A5213" s="4">
        <v>41262.458333333336</v>
      </c>
      <c r="B5213">
        <v>6.01</v>
      </c>
      <c r="C5213">
        <v>967496</v>
      </c>
      <c r="D5213">
        <v>5806405.9400000004</v>
      </c>
    </row>
    <row r="5214" spans="1:4">
      <c r="A5214" s="4">
        <v>41262.465277777781</v>
      </c>
      <c r="B5214">
        <v>6.03</v>
      </c>
      <c r="C5214">
        <v>388303</v>
      </c>
      <c r="D5214">
        <v>2338103.9500000002</v>
      </c>
    </row>
    <row r="5215" spans="1:4">
      <c r="A5215" s="4">
        <v>41262.472222222219</v>
      </c>
      <c r="B5215">
        <v>6.01</v>
      </c>
      <c r="C5215">
        <v>205082</v>
      </c>
      <c r="D5215">
        <v>1233881.6399999999</v>
      </c>
    </row>
    <row r="5216" spans="1:4">
      <c r="A5216" s="4">
        <v>41262.479166666664</v>
      </c>
      <c r="B5216">
        <v>6.04</v>
      </c>
      <c r="C5216">
        <v>273034</v>
      </c>
      <c r="D5216">
        <v>1644821.68</v>
      </c>
    </row>
    <row r="5217" spans="1:4">
      <c r="A5217" s="4">
        <v>41262.548611111109</v>
      </c>
      <c r="B5217">
        <v>6.01</v>
      </c>
      <c r="C5217">
        <v>320770</v>
      </c>
      <c r="D5217">
        <v>1932245.36</v>
      </c>
    </row>
    <row r="5218" spans="1:4">
      <c r="A5218" s="4">
        <v>41262.555555555555</v>
      </c>
      <c r="B5218">
        <v>5.99</v>
      </c>
      <c r="C5218">
        <v>415336</v>
      </c>
      <c r="D5218">
        <v>2494110.19</v>
      </c>
    </row>
    <row r="5219" spans="1:4">
      <c r="A5219" s="4">
        <v>41262.5625</v>
      </c>
      <c r="B5219">
        <v>6.01</v>
      </c>
      <c r="C5219">
        <v>279761</v>
      </c>
      <c r="D5219">
        <v>1681381</v>
      </c>
    </row>
    <row r="5220" spans="1:4">
      <c r="A5220" s="4">
        <v>41262.569444444445</v>
      </c>
      <c r="B5220">
        <v>5.98</v>
      </c>
      <c r="C5220">
        <v>622357</v>
      </c>
      <c r="D5220">
        <v>3727085.82</v>
      </c>
    </row>
    <row r="5221" spans="1:4">
      <c r="A5221" s="4">
        <v>41262.576388888891</v>
      </c>
      <c r="B5221">
        <v>5.98</v>
      </c>
      <c r="C5221">
        <v>787914</v>
      </c>
      <c r="D5221">
        <v>4713264.76</v>
      </c>
    </row>
    <row r="5222" spans="1:4">
      <c r="A5222" s="4">
        <v>41262.583333333336</v>
      </c>
      <c r="B5222">
        <v>6</v>
      </c>
      <c r="C5222">
        <v>497728</v>
      </c>
      <c r="D5222">
        <v>2980909.51</v>
      </c>
    </row>
    <row r="5223" spans="1:4">
      <c r="A5223" s="4">
        <v>41262.590277777781</v>
      </c>
      <c r="B5223">
        <v>6.03</v>
      </c>
      <c r="C5223">
        <v>914287</v>
      </c>
      <c r="D5223">
        <v>5504278.5199999996</v>
      </c>
    </row>
    <row r="5224" spans="1:4">
      <c r="A5224" s="4">
        <v>41262.597222222219</v>
      </c>
      <c r="B5224">
        <v>6.03</v>
      </c>
      <c r="C5224">
        <v>1210640</v>
      </c>
      <c r="D5224">
        <v>7322013.6500000004</v>
      </c>
    </row>
    <row r="5225" spans="1:4">
      <c r="A5225" s="4">
        <v>41262.604166666664</v>
      </c>
      <c r="B5225">
        <v>6.03</v>
      </c>
      <c r="C5225">
        <v>210156</v>
      </c>
      <c r="D5225">
        <v>1267552.21</v>
      </c>
    </row>
    <row r="5226" spans="1:4">
      <c r="A5226" s="4">
        <v>41262.611111111109</v>
      </c>
      <c r="B5226">
        <v>6.06</v>
      </c>
      <c r="C5226">
        <v>908720</v>
      </c>
      <c r="D5226">
        <v>5494196.1900000004</v>
      </c>
    </row>
    <row r="5227" spans="1:4">
      <c r="A5227" s="4">
        <v>41262.618055555555</v>
      </c>
      <c r="B5227">
        <v>6.04</v>
      </c>
      <c r="C5227">
        <v>1288660</v>
      </c>
      <c r="D5227">
        <v>7798831.6799999997</v>
      </c>
    </row>
    <row r="5228" spans="1:4">
      <c r="A5228" s="4">
        <v>41262.625</v>
      </c>
      <c r="B5228">
        <v>6.02</v>
      </c>
      <c r="C5228">
        <v>764047</v>
      </c>
      <c r="D5228">
        <v>4605192.58</v>
      </c>
    </row>
    <row r="5229" spans="1:4">
      <c r="A5229" s="4">
        <v>41263.402777777781</v>
      </c>
      <c r="B5229">
        <v>6</v>
      </c>
      <c r="C5229">
        <v>349817</v>
      </c>
      <c r="D5229">
        <v>2094587.38</v>
      </c>
    </row>
    <row r="5230" spans="1:4">
      <c r="A5230" s="4">
        <v>41263.409722222219</v>
      </c>
      <c r="B5230">
        <v>5.97</v>
      </c>
      <c r="C5230">
        <v>556531</v>
      </c>
      <c r="D5230">
        <v>3324250.48</v>
      </c>
    </row>
    <row r="5231" spans="1:4">
      <c r="A5231" s="4">
        <v>41263.416666666664</v>
      </c>
      <c r="B5231">
        <v>5.98</v>
      </c>
      <c r="C5231">
        <v>607132</v>
      </c>
      <c r="D5231">
        <v>3626587.04</v>
      </c>
    </row>
    <row r="5232" spans="1:4">
      <c r="A5232" s="4">
        <v>41263.423611111109</v>
      </c>
      <c r="B5232">
        <v>5.98</v>
      </c>
      <c r="C5232">
        <v>807154</v>
      </c>
      <c r="D5232">
        <v>4815495.1500000004</v>
      </c>
    </row>
    <row r="5233" spans="1:4">
      <c r="A5233" s="4">
        <v>41263.430555555555</v>
      </c>
      <c r="B5233">
        <v>6</v>
      </c>
      <c r="C5233">
        <v>690986</v>
      </c>
      <c r="D5233">
        <v>4142304.67</v>
      </c>
    </row>
    <row r="5234" spans="1:4">
      <c r="A5234" s="4">
        <v>41263.4375</v>
      </c>
      <c r="B5234">
        <v>6</v>
      </c>
      <c r="C5234">
        <v>122148</v>
      </c>
      <c r="D5234">
        <v>732577</v>
      </c>
    </row>
    <row r="5235" spans="1:4">
      <c r="A5235" s="4">
        <v>41263.444444444445</v>
      </c>
      <c r="B5235">
        <v>6.01</v>
      </c>
      <c r="C5235">
        <v>128200</v>
      </c>
      <c r="D5235">
        <v>769876</v>
      </c>
    </row>
    <row r="5236" spans="1:4">
      <c r="A5236" s="4">
        <v>41263.451388888891</v>
      </c>
      <c r="B5236">
        <v>6.03</v>
      </c>
      <c r="C5236">
        <v>420332</v>
      </c>
      <c r="D5236">
        <v>2530936.64</v>
      </c>
    </row>
    <row r="5237" spans="1:4">
      <c r="A5237" s="4">
        <v>41263.458333333336</v>
      </c>
      <c r="B5237">
        <v>5.99</v>
      </c>
      <c r="C5237">
        <v>514724</v>
      </c>
      <c r="D5237">
        <v>3090621.9</v>
      </c>
    </row>
    <row r="5238" spans="1:4">
      <c r="A5238" s="4">
        <v>41263.465277777781</v>
      </c>
      <c r="B5238">
        <v>5.97</v>
      </c>
      <c r="C5238">
        <v>599043</v>
      </c>
      <c r="D5238">
        <v>3580518.05</v>
      </c>
    </row>
    <row r="5239" spans="1:4">
      <c r="A5239" s="4">
        <v>41263.472222222219</v>
      </c>
      <c r="B5239">
        <v>5.98</v>
      </c>
      <c r="C5239">
        <v>356895</v>
      </c>
      <c r="D5239">
        <v>2129321.71</v>
      </c>
    </row>
    <row r="5240" spans="1:4">
      <c r="A5240" s="4">
        <v>41263.479166666664</v>
      </c>
      <c r="B5240">
        <v>5.96</v>
      </c>
      <c r="C5240">
        <v>342545</v>
      </c>
      <c r="D5240">
        <v>2044417.65</v>
      </c>
    </row>
    <row r="5241" spans="1:4">
      <c r="A5241" s="4">
        <v>41263.548611111109</v>
      </c>
      <c r="B5241">
        <v>5.95</v>
      </c>
      <c r="C5241">
        <v>639026</v>
      </c>
      <c r="D5241">
        <v>3801299.88</v>
      </c>
    </row>
    <row r="5242" spans="1:4">
      <c r="A5242" s="4">
        <v>41263.555555555555</v>
      </c>
      <c r="B5242">
        <v>5.93</v>
      </c>
      <c r="C5242">
        <v>798452</v>
      </c>
      <c r="D5242">
        <v>4738424.54</v>
      </c>
    </row>
    <row r="5243" spans="1:4">
      <c r="A5243" s="4">
        <v>41263.5625</v>
      </c>
      <c r="B5243">
        <v>5.95</v>
      </c>
      <c r="C5243">
        <v>1703693</v>
      </c>
      <c r="D5243">
        <v>10078919</v>
      </c>
    </row>
    <row r="5244" spans="1:4">
      <c r="A5244" s="4">
        <v>41263.569444444445</v>
      </c>
      <c r="B5244">
        <v>5.94</v>
      </c>
      <c r="C5244">
        <v>600998</v>
      </c>
      <c r="D5244">
        <v>3569716.77</v>
      </c>
    </row>
    <row r="5245" spans="1:4">
      <c r="A5245" s="4">
        <v>41263.576388888891</v>
      </c>
      <c r="B5245">
        <v>6</v>
      </c>
      <c r="C5245">
        <v>618710</v>
      </c>
      <c r="D5245">
        <v>3684955.5</v>
      </c>
    </row>
    <row r="5246" spans="1:4">
      <c r="A5246" s="4">
        <v>41263.583333333336</v>
      </c>
      <c r="B5246">
        <v>5.99</v>
      </c>
      <c r="C5246">
        <v>632874</v>
      </c>
      <c r="D5246">
        <v>3799330</v>
      </c>
    </row>
    <row r="5247" spans="1:4">
      <c r="A5247" s="4">
        <v>41263.590277777781</v>
      </c>
      <c r="B5247">
        <v>6.02</v>
      </c>
      <c r="C5247">
        <v>1201807</v>
      </c>
      <c r="D5247">
        <v>7242671.8799999999</v>
      </c>
    </row>
    <row r="5248" spans="1:4">
      <c r="A5248" s="4">
        <v>41263.597222222219</v>
      </c>
      <c r="B5248">
        <v>6.03</v>
      </c>
      <c r="C5248">
        <v>667516</v>
      </c>
      <c r="D5248">
        <v>4019466.12</v>
      </c>
    </row>
    <row r="5249" spans="1:4">
      <c r="A5249" s="4">
        <v>41263.604166666664</v>
      </c>
      <c r="B5249">
        <v>6.01</v>
      </c>
      <c r="C5249">
        <v>733370</v>
      </c>
      <c r="D5249">
        <v>4417106.8099999996</v>
      </c>
    </row>
    <row r="5250" spans="1:4">
      <c r="A5250" s="4">
        <v>41263.611111111109</v>
      </c>
      <c r="B5250">
        <v>5.99</v>
      </c>
      <c r="C5250">
        <v>743898</v>
      </c>
      <c r="D5250">
        <v>4462466.63</v>
      </c>
    </row>
    <row r="5251" spans="1:4">
      <c r="A5251" s="4">
        <v>41263.618055555555</v>
      </c>
      <c r="B5251">
        <v>5.99</v>
      </c>
      <c r="C5251">
        <v>788647</v>
      </c>
      <c r="D5251">
        <v>4724990.7</v>
      </c>
    </row>
    <row r="5252" spans="1:4">
      <c r="A5252" s="4">
        <v>41263.625</v>
      </c>
      <c r="B5252">
        <v>6.05</v>
      </c>
      <c r="C5252">
        <v>1217100</v>
      </c>
      <c r="D5252">
        <v>7324189.1600000001</v>
      </c>
    </row>
    <row r="5253" spans="1:4">
      <c r="A5253" s="4">
        <v>41264.402777777781</v>
      </c>
      <c r="B5253">
        <v>6.04</v>
      </c>
      <c r="C5253">
        <v>809041</v>
      </c>
      <c r="D5253">
        <v>4896899.5599999996</v>
      </c>
    </row>
    <row r="5254" spans="1:4">
      <c r="A5254" s="4">
        <v>41264.409722222219</v>
      </c>
      <c r="B5254">
        <v>6.05</v>
      </c>
      <c r="C5254">
        <v>706247</v>
      </c>
      <c r="D5254">
        <v>4257105.1399999997</v>
      </c>
    </row>
    <row r="5255" spans="1:4">
      <c r="A5255" s="4">
        <v>41264.416666666664</v>
      </c>
      <c r="B5255">
        <v>6.12</v>
      </c>
      <c r="C5255">
        <v>1864789</v>
      </c>
      <c r="D5255">
        <v>11396272.52</v>
      </c>
    </row>
    <row r="5256" spans="1:4">
      <c r="A5256" s="4">
        <v>41264.423611111109</v>
      </c>
      <c r="B5256">
        <v>6.16</v>
      </c>
      <c r="C5256">
        <v>1348439</v>
      </c>
      <c r="D5256">
        <v>8276113.2199999997</v>
      </c>
    </row>
    <row r="5257" spans="1:4">
      <c r="A5257" s="4">
        <v>41264.430555555555</v>
      </c>
      <c r="B5257">
        <v>6.21</v>
      </c>
      <c r="C5257">
        <v>1735995</v>
      </c>
      <c r="D5257">
        <v>10711144.390000001</v>
      </c>
    </row>
    <row r="5258" spans="1:4">
      <c r="A5258" s="4">
        <v>41264.4375</v>
      </c>
      <c r="B5258">
        <v>6.15</v>
      </c>
      <c r="C5258">
        <v>1652779</v>
      </c>
      <c r="D5258">
        <v>10219954.539999999</v>
      </c>
    </row>
    <row r="5259" spans="1:4">
      <c r="A5259" s="4">
        <v>41264.444444444445</v>
      </c>
      <c r="B5259">
        <v>6.12</v>
      </c>
      <c r="C5259">
        <v>1509677</v>
      </c>
      <c r="D5259">
        <v>9267383.7100000009</v>
      </c>
    </row>
    <row r="5260" spans="1:4">
      <c r="A5260" s="4">
        <v>41264.451388888891</v>
      </c>
      <c r="B5260">
        <v>6.08</v>
      </c>
      <c r="C5260">
        <v>1097365</v>
      </c>
      <c r="D5260">
        <v>6685383.1799999997</v>
      </c>
    </row>
    <row r="5261" spans="1:4">
      <c r="A5261" s="4">
        <v>41264.458333333336</v>
      </c>
      <c r="B5261">
        <v>6.13</v>
      </c>
      <c r="C5261">
        <v>1476265</v>
      </c>
      <c r="D5261">
        <v>9033068.7200000007</v>
      </c>
    </row>
    <row r="5262" spans="1:4">
      <c r="A5262" s="4">
        <v>41264.465277777781</v>
      </c>
      <c r="B5262">
        <v>6.06</v>
      </c>
      <c r="C5262">
        <v>871591</v>
      </c>
      <c r="D5262">
        <v>5316363.6500000004</v>
      </c>
    </row>
    <row r="5263" spans="1:4">
      <c r="A5263" s="4">
        <v>41264.472222222219</v>
      </c>
      <c r="B5263">
        <v>6.05</v>
      </c>
      <c r="C5263">
        <v>727471</v>
      </c>
      <c r="D5263">
        <v>4408990.29</v>
      </c>
    </row>
    <row r="5264" spans="1:4">
      <c r="A5264" s="4">
        <v>41264.479166666664</v>
      </c>
      <c r="B5264">
        <v>6.04</v>
      </c>
      <c r="C5264">
        <v>512320</v>
      </c>
      <c r="D5264">
        <v>3097257.52</v>
      </c>
    </row>
    <row r="5265" spans="1:4">
      <c r="A5265" s="4">
        <v>41264.548611111109</v>
      </c>
      <c r="B5265">
        <v>6.04</v>
      </c>
      <c r="C5265">
        <v>891709</v>
      </c>
      <c r="D5265">
        <v>5367522.6900000004</v>
      </c>
    </row>
    <row r="5266" spans="1:4">
      <c r="A5266" s="4">
        <v>41264.555555555555</v>
      </c>
      <c r="B5266">
        <v>6.05</v>
      </c>
      <c r="C5266">
        <v>216338</v>
      </c>
      <c r="D5266">
        <v>1307274.52</v>
      </c>
    </row>
    <row r="5267" spans="1:4">
      <c r="A5267" s="4">
        <v>41264.5625</v>
      </c>
      <c r="B5267">
        <v>6.04</v>
      </c>
      <c r="C5267">
        <v>271299</v>
      </c>
      <c r="D5267">
        <v>1641415.92</v>
      </c>
    </row>
    <row r="5268" spans="1:4">
      <c r="A5268" s="4">
        <v>41264.569444444445</v>
      </c>
      <c r="B5268">
        <v>6.04</v>
      </c>
      <c r="C5268">
        <v>104509</v>
      </c>
      <c r="D5268">
        <v>631250.9</v>
      </c>
    </row>
    <row r="5269" spans="1:4">
      <c r="A5269" s="4">
        <v>41264.576388888891</v>
      </c>
      <c r="B5269">
        <v>6.04</v>
      </c>
      <c r="C5269">
        <v>151354</v>
      </c>
      <c r="D5269">
        <v>913038.62</v>
      </c>
    </row>
    <row r="5270" spans="1:4">
      <c r="A5270" s="4">
        <v>41264.583333333336</v>
      </c>
      <c r="B5270">
        <v>6.05</v>
      </c>
      <c r="C5270">
        <v>197422</v>
      </c>
      <c r="D5270">
        <v>1192867.68</v>
      </c>
    </row>
    <row r="5271" spans="1:4">
      <c r="A5271" s="4">
        <v>41264.590277777781</v>
      </c>
      <c r="B5271">
        <v>6.04</v>
      </c>
      <c r="C5271">
        <v>613000</v>
      </c>
      <c r="D5271">
        <v>3709716.31</v>
      </c>
    </row>
    <row r="5272" spans="1:4">
      <c r="A5272" s="4">
        <v>41264.597222222219</v>
      </c>
      <c r="B5272">
        <v>6.05</v>
      </c>
      <c r="C5272">
        <v>329354</v>
      </c>
      <c r="D5272">
        <v>1992482.13</v>
      </c>
    </row>
    <row r="5273" spans="1:4">
      <c r="A5273" s="4">
        <v>41264.604166666664</v>
      </c>
      <c r="B5273">
        <v>6.01</v>
      </c>
      <c r="C5273">
        <v>419381</v>
      </c>
      <c r="D5273">
        <v>2526823.44</v>
      </c>
    </row>
    <row r="5274" spans="1:4">
      <c r="A5274" s="4">
        <v>41264.611111111109</v>
      </c>
      <c r="B5274">
        <v>5.99</v>
      </c>
      <c r="C5274">
        <v>1253219</v>
      </c>
      <c r="D5274">
        <v>7512538.9400000004</v>
      </c>
    </row>
    <row r="5275" spans="1:4">
      <c r="A5275" s="4">
        <v>41264.618055555555</v>
      </c>
      <c r="B5275">
        <v>6</v>
      </c>
      <c r="C5275">
        <v>390100</v>
      </c>
      <c r="D5275">
        <v>2337305</v>
      </c>
    </row>
    <row r="5276" spans="1:4">
      <c r="A5276" s="4">
        <v>41264.625</v>
      </c>
      <c r="B5276">
        <v>5.99</v>
      </c>
      <c r="C5276">
        <v>603824</v>
      </c>
      <c r="D5276">
        <v>3618314.76</v>
      </c>
    </row>
    <row r="5277" spans="1:4">
      <c r="A5277" s="4">
        <v>41267.402777777781</v>
      </c>
      <c r="B5277">
        <v>6</v>
      </c>
      <c r="C5277">
        <v>501731</v>
      </c>
      <c r="D5277">
        <v>3016042.14</v>
      </c>
    </row>
    <row r="5278" spans="1:4">
      <c r="A5278" s="4">
        <v>41267.409722222219</v>
      </c>
      <c r="B5278">
        <v>6</v>
      </c>
      <c r="C5278">
        <v>498812</v>
      </c>
      <c r="D5278">
        <v>2992845.67</v>
      </c>
    </row>
    <row r="5279" spans="1:4">
      <c r="A5279" s="4">
        <v>41267.416666666664</v>
      </c>
      <c r="B5279">
        <v>6.02</v>
      </c>
      <c r="C5279">
        <v>871273</v>
      </c>
      <c r="D5279">
        <v>5239163</v>
      </c>
    </row>
    <row r="5280" spans="1:4">
      <c r="A5280" s="4">
        <v>41267.423611111109</v>
      </c>
      <c r="B5280">
        <v>6.03</v>
      </c>
      <c r="C5280">
        <v>624313</v>
      </c>
      <c r="D5280">
        <v>3773428.67</v>
      </c>
    </row>
    <row r="5281" spans="1:4">
      <c r="A5281" s="4">
        <v>41267.430555555555</v>
      </c>
      <c r="B5281">
        <v>5.98</v>
      </c>
      <c r="C5281">
        <v>1102255</v>
      </c>
      <c r="D5281">
        <v>6616726.8399999999</v>
      </c>
    </row>
    <row r="5282" spans="1:4">
      <c r="A5282" s="4">
        <v>41267.4375</v>
      </c>
      <c r="B5282">
        <v>5.97</v>
      </c>
      <c r="C5282">
        <v>496595</v>
      </c>
      <c r="D5282">
        <v>2970770.15</v>
      </c>
    </row>
    <row r="5283" spans="1:4">
      <c r="A5283" s="4">
        <v>41267.444444444445</v>
      </c>
      <c r="B5283">
        <v>5.99</v>
      </c>
      <c r="C5283">
        <v>1683164</v>
      </c>
      <c r="D5283">
        <v>10030114.369999999</v>
      </c>
    </row>
    <row r="5284" spans="1:4">
      <c r="A5284" s="4">
        <v>41267.451388888891</v>
      </c>
      <c r="B5284">
        <v>6</v>
      </c>
      <c r="C5284">
        <v>581260</v>
      </c>
      <c r="D5284">
        <v>3487474.89</v>
      </c>
    </row>
    <row r="5285" spans="1:4">
      <c r="A5285" s="4">
        <v>41267.458333333336</v>
      </c>
      <c r="B5285">
        <v>6.01</v>
      </c>
      <c r="C5285">
        <v>336792</v>
      </c>
      <c r="D5285">
        <v>2021161</v>
      </c>
    </row>
    <row r="5286" spans="1:4">
      <c r="A5286" s="4">
        <v>41267.465277777781</v>
      </c>
      <c r="B5286">
        <v>6.05</v>
      </c>
      <c r="C5286">
        <v>1052546</v>
      </c>
      <c r="D5286">
        <v>6347713.0700000003</v>
      </c>
    </row>
    <row r="5287" spans="1:4">
      <c r="A5287" s="4">
        <v>41267.472222222219</v>
      </c>
      <c r="B5287">
        <v>6.04</v>
      </c>
      <c r="C5287">
        <v>682481</v>
      </c>
      <c r="D5287">
        <v>4128692.24</v>
      </c>
    </row>
    <row r="5288" spans="1:4">
      <c r="A5288" s="4">
        <v>41267.479166666664</v>
      </c>
      <c r="B5288">
        <v>6.05</v>
      </c>
      <c r="C5288">
        <v>371000</v>
      </c>
      <c r="D5288">
        <v>2242309</v>
      </c>
    </row>
    <row r="5289" spans="1:4">
      <c r="A5289" s="4">
        <v>41267.548611111109</v>
      </c>
      <c r="B5289">
        <v>6.04</v>
      </c>
      <c r="C5289">
        <v>298650</v>
      </c>
      <c r="D5289">
        <v>1802949.5</v>
      </c>
    </row>
    <row r="5290" spans="1:4">
      <c r="A5290" s="4">
        <v>41267.555555555555</v>
      </c>
      <c r="B5290">
        <v>6.04</v>
      </c>
      <c r="C5290">
        <v>362586</v>
      </c>
      <c r="D5290">
        <v>2185666.7200000002</v>
      </c>
    </row>
    <row r="5291" spans="1:4">
      <c r="A5291" s="4">
        <v>41267.5625</v>
      </c>
      <c r="B5291">
        <v>6.05</v>
      </c>
      <c r="C5291">
        <v>404913</v>
      </c>
      <c r="D5291">
        <v>2443919.2200000002</v>
      </c>
    </row>
    <row r="5292" spans="1:4">
      <c r="A5292" s="4">
        <v>41267.569444444445</v>
      </c>
      <c r="B5292">
        <v>6.02</v>
      </c>
      <c r="C5292">
        <v>349027</v>
      </c>
      <c r="D5292">
        <v>2104330.71</v>
      </c>
    </row>
    <row r="5293" spans="1:4">
      <c r="A5293" s="4">
        <v>41267.576388888891</v>
      </c>
      <c r="B5293">
        <v>6.02</v>
      </c>
      <c r="C5293">
        <v>359056</v>
      </c>
      <c r="D5293">
        <v>2162262.12</v>
      </c>
    </row>
    <row r="5294" spans="1:4">
      <c r="A5294" s="4">
        <v>41267.583333333336</v>
      </c>
      <c r="B5294">
        <v>6.03</v>
      </c>
      <c r="C5294">
        <v>245000</v>
      </c>
      <c r="D5294">
        <v>1476778.75</v>
      </c>
    </row>
    <row r="5295" spans="1:4">
      <c r="A5295" s="4">
        <v>41267.590277777781</v>
      </c>
      <c r="B5295">
        <v>6.01</v>
      </c>
      <c r="C5295">
        <v>341743</v>
      </c>
      <c r="D5295">
        <v>2057835.23</v>
      </c>
    </row>
    <row r="5296" spans="1:4">
      <c r="A5296" s="4">
        <v>41267.597222222219</v>
      </c>
      <c r="B5296">
        <v>6.02</v>
      </c>
      <c r="C5296">
        <v>338588</v>
      </c>
      <c r="D5296">
        <v>2038954.09</v>
      </c>
    </row>
    <row r="5297" spans="1:4">
      <c r="A5297" s="4">
        <v>41267.604166666664</v>
      </c>
      <c r="B5297">
        <v>6.01</v>
      </c>
      <c r="C5297">
        <v>332929</v>
      </c>
      <c r="D5297">
        <v>2002909.29</v>
      </c>
    </row>
    <row r="5298" spans="1:4">
      <c r="A5298" s="4">
        <v>41267.611111111109</v>
      </c>
      <c r="B5298">
        <v>6.01</v>
      </c>
      <c r="C5298">
        <v>1270179</v>
      </c>
      <c r="D5298">
        <v>7628456.96</v>
      </c>
    </row>
    <row r="5299" spans="1:4">
      <c r="A5299" s="4">
        <v>41267.618055555555</v>
      </c>
      <c r="B5299">
        <v>6</v>
      </c>
      <c r="C5299">
        <v>975504</v>
      </c>
      <c r="D5299">
        <v>5852920.2000000002</v>
      </c>
    </row>
    <row r="5300" spans="1:4">
      <c r="A5300" s="4">
        <v>41267.625</v>
      </c>
      <c r="B5300">
        <v>6.02</v>
      </c>
      <c r="C5300">
        <v>444309</v>
      </c>
      <c r="D5300">
        <v>2670414.4</v>
      </c>
    </row>
    <row r="5301" spans="1:4">
      <c r="A5301" s="4">
        <v>41268.402777777781</v>
      </c>
      <c r="B5301">
        <v>6.03</v>
      </c>
      <c r="C5301">
        <v>189340</v>
      </c>
      <c r="D5301">
        <v>1140437</v>
      </c>
    </row>
    <row r="5302" spans="1:4">
      <c r="A5302" s="4">
        <v>41268.409722222219</v>
      </c>
      <c r="B5302">
        <v>6.1</v>
      </c>
      <c r="C5302">
        <v>2007644</v>
      </c>
      <c r="D5302">
        <v>12218018.24</v>
      </c>
    </row>
    <row r="5303" spans="1:4">
      <c r="A5303" s="4">
        <v>41268.416666666664</v>
      </c>
      <c r="B5303">
        <v>6.19</v>
      </c>
      <c r="C5303">
        <v>2036687</v>
      </c>
      <c r="D5303">
        <v>12502162.16</v>
      </c>
    </row>
    <row r="5304" spans="1:4">
      <c r="A5304" s="4">
        <v>41268.423611111109</v>
      </c>
      <c r="B5304">
        <v>6.27</v>
      </c>
      <c r="C5304">
        <v>5684699</v>
      </c>
      <c r="D5304">
        <v>35583845.799999997</v>
      </c>
    </row>
    <row r="5305" spans="1:4">
      <c r="A5305" s="4">
        <v>41268.430555555555</v>
      </c>
      <c r="B5305">
        <v>6.31</v>
      </c>
      <c r="C5305">
        <v>3804596</v>
      </c>
      <c r="D5305">
        <v>24015042.120000001</v>
      </c>
    </row>
    <row r="5306" spans="1:4">
      <c r="A5306" s="4">
        <v>41268.4375</v>
      </c>
      <c r="B5306">
        <v>6.4</v>
      </c>
      <c r="C5306">
        <v>3593797</v>
      </c>
      <c r="D5306">
        <v>22778923.59</v>
      </c>
    </row>
    <row r="5307" spans="1:4">
      <c r="A5307" s="4">
        <v>41268.444444444445</v>
      </c>
      <c r="B5307">
        <v>6.39</v>
      </c>
      <c r="C5307">
        <v>3847263</v>
      </c>
      <c r="D5307">
        <v>24692625.370000001</v>
      </c>
    </row>
    <row r="5308" spans="1:4">
      <c r="A5308" s="4">
        <v>41268.451388888891</v>
      </c>
      <c r="B5308">
        <v>6.39</v>
      </c>
      <c r="C5308">
        <v>970100</v>
      </c>
      <c r="D5308">
        <v>6215250.2199999997</v>
      </c>
    </row>
    <row r="5309" spans="1:4">
      <c r="A5309" s="4">
        <v>41268.458333333336</v>
      </c>
      <c r="B5309">
        <v>6.36</v>
      </c>
      <c r="C5309">
        <v>1097754</v>
      </c>
      <c r="D5309">
        <v>6998263.8300000001</v>
      </c>
    </row>
    <row r="5310" spans="1:4">
      <c r="A5310" s="4">
        <v>41268.465277777781</v>
      </c>
      <c r="B5310">
        <v>6.42</v>
      </c>
      <c r="C5310">
        <v>1571229</v>
      </c>
      <c r="D5310">
        <v>10060095.119999999</v>
      </c>
    </row>
    <row r="5311" spans="1:4">
      <c r="A5311" s="4">
        <v>41268.472222222219</v>
      </c>
      <c r="B5311">
        <v>6.43</v>
      </c>
      <c r="C5311">
        <v>2280861</v>
      </c>
      <c r="D5311">
        <v>14661641.619999999</v>
      </c>
    </row>
    <row r="5312" spans="1:4">
      <c r="A5312" s="4">
        <v>41268.479166666664</v>
      </c>
      <c r="B5312">
        <v>6.53</v>
      </c>
      <c r="C5312">
        <v>4263135</v>
      </c>
      <c r="D5312">
        <v>27651862.109999999</v>
      </c>
    </row>
    <row r="5313" spans="1:4">
      <c r="A5313" s="4">
        <v>41268.548611111109</v>
      </c>
      <c r="B5313">
        <v>6.47</v>
      </c>
      <c r="C5313">
        <v>2645390</v>
      </c>
      <c r="D5313">
        <v>17131299.649999999</v>
      </c>
    </row>
    <row r="5314" spans="1:4">
      <c r="A5314" s="4">
        <v>41268.555555555555</v>
      </c>
      <c r="B5314">
        <v>6.45</v>
      </c>
      <c r="C5314">
        <v>442003</v>
      </c>
      <c r="D5314">
        <v>2850329.27</v>
      </c>
    </row>
    <row r="5315" spans="1:4">
      <c r="A5315" s="4">
        <v>41268.5625</v>
      </c>
      <c r="B5315">
        <v>6.45</v>
      </c>
      <c r="C5315">
        <v>672180</v>
      </c>
      <c r="D5315">
        <v>4343627</v>
      </c>
    </row>
    <row r="5316" spans="1:4">
      <c r="A5316" s="4">
        <v>41268.569444444445</v>
      </c>
      <c r="B5316">
        <v>6.43</v>
      </c>
      <c r="C5316">
        <v>671679</v>
      </c>
      <c r="D5316">
        <v>4325322.33</v>
      </c>
    </row>
    <row r="5317" spans="1:4">
      <c r="A5317" s="4">
        <v>41268.576388888891</v>
      </c>
      <c r="B5317">
        <v>6.46</v>
      </c>
      <c r="C5317">
        <v>906532</v>
      </c>
      <c r="D5317">
        <v>5833885.5199999996</v>
      </c>
    </row>
    <row r="5318" spans="1:4">
      <c r="A5318" s="4">
        <v>41268.583333333336</v>
      </c>
      <c r="B5318">
        <v>6.46</v>
      </c>
      <c r="C5318">
        <v>790700</v>
      </c>
      <c r="D5318">
        <v>5106617</v>
      </c>
    </row>
    <row r="5319" spans="1:4">
      <c r="A5319" s="4">
        <v>41268.590277777781</v>
      </c>
      <c r="B5319">
        <v>6.48</v>
      </c>
      <c r="C5319">
        <v>1004285</v>
      </c>
      <c r="D5319">
        <v>6488748.5700000003</v>
      </c>
    </row>
    <row r="5320" spans="1:4">
      <c r="A5320" s="4">
        <v>41268.597222222219</v>
      </c>
      <c r="B5320">
        <v>6.46</v>
      </c>
      <c r="C5320">
        <v>709890</v>
      </c>
      <c r="D5320">
        <v>4592448</v>
      </c>
    </row>
    <row r="5321" spans="1:4">
      <c r="A5321" s="4">
        <v>41268.604166666664</v>
      </c>
      <c r="B5321">
        <v>6.5</v>
      </c>
      <c r="C5321">
        <v>2133453</v>
      </c>
      <c r="D5321">
        <v>13851278.439999999</v>
      </c>
    </row>
    <row r="5322" spans="1:4">
      <c r="A5322" s="4">
        <v>41268.611111111109</v>
      </c>
      <c r="B5322">
        <v>6.48</v>
      </c>
      <c r="C5322">
        <v>698060</v>
      </c>
      <c r="D5322">
        <v>4526608.0999999996</v>
      </c>
    </row>
    <row r="5323" spans="1:4">
      <c r="A5323" s="4">
        <v>41268.618055555555</v>
      </c>
      <c r="B5323">
        <v>6.47</v>
      </c>
      <c r="C5323">
        <v>1273510</v>
      </c>
      <c r="D5323">
        <v>8251384.4800000004</v>
      </c>
    </row>
    <row r="5324" spans="1:4">
      <c r="A5324" s="4">
        <v>41268.625</v>
      </c>
      <c r="B5324">
        <v>6.46</v>
      </c>
      <c r="C5324">
        <v>2085497</v>
      </c>
      <c r="D5324">
        <v>13459385.119999999</v>
      </c>
    </row>
    <row r="5325" spans="1:4">
      <c r="A5325" s="4">
        <v>41269.402777777781</v>
      </c>
      <c r="B5325">
        <v>6.51</v>
      </c>
      <c r="C5325">
        <v>3098604</v>
      </c>
      <c r="D5325">
        <v>20122889.170000002</v>
      </c>
    </row>
    <row r="5326" spans="1:4">
      <c r="A5326" s="4">
        <v>41269.409722222219</v>
      </c>
      <c r="B5326">
        <v>6.45</v>
      </c>
      <c r="C5326">
        <v>2202161</v>
      </c>
      <c r="D5326">
        <v>14245801.76</v>
      </c>
    </row>
    <row r="5327" spans="1:4">
      <c r="A5327" s="4">
        <v>41269.416666666664</v>
      </c>
      <c r="B5327">
        <v>6.45</v>
      </c>
      <c r="C5327">
        <v>2553198</v>
      </c>
      <c r="D5327">
        <v>16518878.93</v>
      </c>
    </row>
    <row r="5328" spans="1:4">
      <c r="A5328" s="4">
        <v>41269.423611111109</v>
      </c>
      <c r="B5328">
        <v>6.39</v>
      </c>
      <c r="C5328">
        <v>1650675</v>
      </c>
      <c r="D5328">
        <v>10594819.199999999</v>
      </c>
    </row>
    <row r="5329" spans="1:4">
      <c r="A5329" s="4">
        <v>41269.430555555555</v>
      </c>
      <c r="B5329">
        <v>6.41</v>
      </c>
      <c r="C5329">
        <v>839707</v>
      </c>
      <c r="D5329">
        <v>5376476.7000000002</v>
      </c>
    </row>
    <row r="5330" spans="1:4">
      <c r="A5330" s="4">
        <v>41269.4375</v>
      </c>
      <c r="B5330">
        <v>6.42</v>
      </c>
      <c r="C5330">
        <v>1121796</v>
      </c>
      <c r="D5330">
        <v>7203879.6600000001</v>
      </c>
    </row>
    <row r="5331" spans="1:4">
      <c r="A5331" s="4">
        <v>41269.444444444445</v>
      </c>
      <c r="B5331">
        <v>6.4</v>
      </c>
      <c r="C5331">
        <v>1334083</v>
      </c>
      <c r="D5331">
        <v>8547413.3900000006</v>
      </c>
    </row>
    <row r="5332" spans="1:4">
      <c r="A5332" s="4">
        <v>41269.451388888891</v>
      </c>
      <c r="B5332">
        <v>6.39</v>
      </c>
      <c r="C5332">
        <v>1124283</v>
      </c>
      <c r="D5332">
        <v>7188714.2300000004</v>
      </c>
    </row>
    <row r="5333" spans="1:4">
      <c r="A5333" s="4">
        <v>41269.458333333336</v>
      </c>
      <c r="B5333">
        <v>6.39</v>
      </c>
      <c r="C5333">
        <v>689675</v>
      </c>
      <c r="D5333">
        <v>4412636.1500000004</v>
      </c>
    </row>
    <row r="5334" spans="1:4">
      <c r="A5334" s="4">
        <v>41269.465277777781</v>
      </c>
      <c r="B5334">
        <v>6.41</v>
      </c>
      <c r="C5334">
        <v>1087834</v>
      </c>
      <c r="D5334">
        <v>6961073.2000000002</v>
      </c>
    </row>
    <row r="5335" spans="1:4">
      <c r="A5335" s="4">
        <v>41269.472222222219</v>
      </c>
      <c r="B5335">
        <v>6.4</v>
      </c>
      <c r="C5335">
        <v>439622</v>
      </c>
      <c r="D5335">
        <v>2817656.73</v>
      </c>
    </row>
    <row r="5336" spans="1:4">
      <c r="A5336" s="4">
        <v>41269.479166666664</v>
      </c>
      <c r="B5336">
        <v>6.39</v>
      </c>
      <c r="C5336">
        <v>470585</v>
      </c>
      <c r="D5336">
        <v>3008390.53</v>
      </c>
    </row>
    <row r="5337" spans="1:4">
      <c r="A5337" s="4">
        <v>41269.548611111109</v>
      </c>
      <c r="B5337">
        <v>6.39</v>
      </c>
      <c r="C5337">
        <v>580593</v>
      </c>
      <c r="D5337">
        <v>3707785.58</v>
      </c>
    </row>
    <row r="5338" spans="1:4">
      <c r="A5338" s="4">
        <v>41269.555555555555</v>
      </c>
      <c r="B5338">
        <v>6.43</v>
      </c>
      <c r="C5338">
        <v>345396</v>
      </c>
      <c r="D5338">
        <v>2215346.9</v>
      </c>
    </row>
    <row r="5339" spans="1:4">
      <c r="A5339" s="4">
        <v>41269.5625</v>
      </c>
      <c r="B5339">
        <v>6.43</v>
      </c>
      <c r="C5339">
        <v>278323</v>
      </c>
      <c r="D5339">
        <v>1789168.65</v>
      </c>
    </row>
    <row r="5340" spans="1:4">
      <c r="A5340" s="4">
        <v>41269.569444444445</v>
      </c>
      <c r="B5340">
        <v>6.45</v>
      </c>
      <c r="C5340">
        <v>619214</v>
      </c>
      <c r="D5340">
        <v>3984148.85</v>
      </c>
    </row>
    <row r="5341" spans="1:4">
      <c r="A5341" s="4">
        <v>41269.576388888891</v>
      </c>
      <c r="B5341">
        <v>6.48</v>
      </c>
      <c r="C5341">
        <v>836419</v>
      </c>
      <c r="D5341">
        <v>5414919</v>
      </c>
    </row>
    <row r="5342" spans="1:4">
      <c r="A5342" s="4">
        <v>41269.583333333336</v>
      </c>
      <c r="B5342">
        <v>6.45</v>
      </c>
      <c r="C5342">
        <v>1256357</v>
      </c>
      <c r="D5342">
        <v>8124912.3700000001</v>
      </c>
    </row>
    <row r="5343" spans="1:4">
      <c r="A5343" s="4">
        <v>41269.590277777781</v>
      </c>
      <c r="B5343">
        <v>6.46</v>
      </c>
      <c r="C5343">
        <v>777488</v>
      </c>
      <c r="D5343">
        <v>5019224</v>
      </c>
    </row>
    <row r="5344" spans="1:4">
      <c r="A5344" s="4">
        <v>41269.597222222219</v>
      </c>
      <c r="B5344">
        <v>6.48</v>
      </c>
      <c r="C5344">
        <v>301126</v>
      </c>
      <c r="D5344">
        <v>1948823.07</v>
      </c>
    </row>
    <row r="5345" spans="1:4">
      <c r="A5345" s="4">
        <v>41269.604166666664</v>
      </c>
      <c r="B5345">
        <v>6.47</v>
      </c>
      <c r="C5345">
        <v>517772</v>
      </c>
      <c r="D5345">
        <v>3349201.8</v>
      </c>
    </row>
    <row r="5346" spans="1:4">
      <c r="A5346" s="4">
        <v>41269.611111111109</v>
      </c>
      <c r="B5346">
        <v>6.49</v>
      </c>
      <c r="C5346">
        <v>666827</v>
      </c>
      <c r="D5346">
        <v>4316044.16</v>
      </c>
    </row>
    <row r="5347" spans="1:4">
      <c r="A5347" s="4">
        <v>41269.618055555555</v>
      </c>
      <c r="B5347">
        <v>6.49</v>
      </c>
      <c r="C5347">
        <v>1275129</v>
      </c>
      <c r="D5347">
        <v>8270615.5199999996</v>
      </c>
    </row>
    <row r="5348" spans="1:4">
      <c r="A5348" s="4">
        <v>41269.625</v>
      </c>
      <c r="B5348">
        <v>6.48</v>
      </c>
      <c r="C5348">
        <v>1429700</v>
      </c>
      <c r="D5348">
        <v>9283038.2300000004</v>
      </c>
    </row>
    <row r="5349" spans="1:4">
      <c r="A5349" s="4">
        <v>41270.402777777781</v>
      </c>
      <c r="B5349">
        <v>6.55</v>
      </c>
      <c r="C5349">
        <v>1634317</v>
      </c>
      <c r="D5349">
        <v>10630510.439999999</v>
      </c>
    </row>
    <row r="5350" spans="1:4">
      <c r="A5350" s="4">
        <v>41270.409722222219</v>
      </c>
      <c r="B5350">
        <v>6.52</v>
      </c>
      <c r="C5350">
        <v>1693240</v>
      </c>
      <c r="D5350">
        <v>11102198.279999999</v>
      </c>
    </row>
    <row r="5351" spans="1:4">
      <c r="A5351" s="4">
        <v>41270.416666666664</v>
      </c>
      <c r="B5351">
        <v>6.45</v>
      </c>
      <c r="C5351">
        <v>991303</v>
      </c>
      <c r="D5351">
        <v>6416026.9299999997</v>
      </c>
    </row>
    <row r="5352" spans="1:4">
      <c r="A5352" s="4">
        <v>41270.423611111109</v>
      </c>
      <c r="B5352">
        <v>6.42</v>
      </c>
      <c r="C5352">
        <v>1364185</v>
      </c>
      <c r="D5352">
        <v>8756324.0099999998</v>
      </c>
    </row>
    <row r="5353" spans="1:4">
      <c r="A5353" s="4">
        <v>41270.430555555555</v>
      </c>
      <c r="B5353">
        <v>6.42</v>
      </c>
      <c r="C5353">
        <v>916654</v>
      </c>
      <c r="D5353">
        <v>5884740.7300000004</v>
      </c>
    </row>
    <row r="5354" spans="1:4">
      <c r="A5354" s="4">
        <v>41270.4375</v>
      </c>
      <c r="B5354">
        <v>6.46</v>
      </c>
      <c r="C5354">
        <v>499986</v>
      </c>
      <c r="D5354">
        <v>3218150.48</v>
      </c>
    </row>
    <row r="5355" spans="1:4">
      <c r="A5355" s="4">
        <v>41270.444444444445</v>
      </c>
      <c r="B5355">
        <v>6.45</v>
      </c>
      <c r="C5355">
        <v>402092</v>
      </c>
      <c r="D5355">
        <v>2591609.09</v>
      </c>
    </row>
    <row r="5356" spans="1:4">
      <c r="A5356" s="4">
        <v>41270.451388888891</v>
      </c>
      <c r="B5356">
        <v>6.46</v>
      </c>
      <c r="C5356">
        <v>296726</v>
      </c>
      <c r="D5356">
        <v>1914429.9</v>
      </c>
    </row>
    <row r="5357" spans="1:4">
      <c r="A5357" s="4">
        <v>41270.458333333336</v>
      </c>
      <c r="B5357">
        <v>6.46</v>
      </c>
      <c r="C5357">
        <v>279766</v>
      </c>
      <c r="D5357">
        <v>1807528.14</v>
      </c>
    </row>
    <row r="5358" spans="1:4">
      <c r="A5358" s="4">
        <v>41270.465277777781</v>
      </c>
      <c r="B5358">
        <v>6.45</v>
      </c>
      <c r="C5358">
        <v>358601</v>
      </c>
      <c r="D5358">
        <v>2311680.14</v>
      </c>
    </row>
    <row r="5359" spans="1:4">
      <c r="A5359" s="4">
        <v>41270.472222222219</v>
      </c>
      <c r="B5359">
        <v>6.47</v>
      </c>
      <c r="C5359">
        <v>341603</v>
      </c>
      <c r="D5359">
        <v>2206651.48</v>
      </c>
    </row>
    <row r="5360" spans="1:4">
      <c r="A5360" s="4">
        <v>41270.479166666664</v>
      </c>
      <c r="B5360">
        <v>6.47</v>
      </c>
      <c r="C5360">
        <v>223285</v>
      </c>
      <c r="D5360">
        <v>1445057.19</v>
      </c>
    </row>
    <row r="5361" spans="1:4">
      <c r="A5361" s="4">
        <v>41270.548611111109</v>
      </c>
      <c r="B5361">
        <v>6.5</v>
      </c>
      <c r="C5361">
        <v>396163</v>
      </c>
      <c r="D5361">
        <v>2571671.59</v>
      </c>
    </row>
    <row r="5362" spans="1:4">
      <c r="A5362" s="4">
        <v>41270.555555555555</v>
      </c>
      <c r="B5362">
        <v>6.48</v>
      </c>
      <c r="C5362">
        <v>348560</v>
      </c>
      <c r="D5362">
        <v>2263270.4500000002</v>
      </c>
    </row>
    <row r="5363" spans="1:4">
      <c r="A5363" s="4">
        <v>41270.5625</v>
      </c>
      <c r="B5363">
        <v>6.5</v>
      </c>
      <c r="C5363">
        <v>325933</v>
      </c>
      <c r="D5363">
        <v>2116376.9500000002</v>
      </c>
    </row>
    <row r="5364" spans="1:4">
      <c r="A5364" s="4">
        <v>41270.569444444445</v>
      </c>
      <c r="B5364">
        <v>6.5</v>
      </c>
      <c r="C5364">
        <v>294799</v>
      </c>
      <c r="D5364">
        <v>1916984.55</v>
      </c>
    </row>
    <row r="5365" spans="1:4">
      <c r="A5365" s="4">
        <v>41270.576388888891</v>
      </c>
      <c r="B5365">
        <v>6.5</v>
      </c>
      <c r="C5365">
        <v>277250</v>
      </c>
      <c r="D5365">
        <v>1802863.36</v>
      </c>
    </row>
    <row r="5366" spans="1:4">
      <c r="A5366" s="4">
        <v>41270.583333333336</v>
      </c>
      <c r="B5366">
        <v>6.52</v>
      </c>
      <c r="C5366">
        <v>374745</v>
      </c>
      <c r="D5366">
        <v>2438798.38</v>
      </c>
    </row>
    <row r="5367" spans="1:4">
      <c r="A5367" s="4">
        <v>41270.590277777781</v>
      </c>
      <c r="B5367">
        <v>6.45</v>
      </c>
      <c r="C5367">
        <v>587140</v>
      </c>
      <c r="D5367">
        <v>3814140.71</v>
      </c>
    </row>
    <row r="5368" spans="1:4">
      <c r="A5368" s="4">
        <v>41270.597222222219</v>
      </c>
      <c r="B5368">
        <v>6.48</v>
      </c>
      <c r="C5368">
        <v>284348</v>
      </c>
      <c r="D5368">
        <v>1840762.61</v>
      </c>
    </row>
    <row r="5369" spans="1:4">
      <c r="A5369" s="4">
        <v>41270.604166666664</v>
      </c>
      <c r="B5369">
        <v>6.46</v>
      </c>
      <c r="C5369">
        <v>829841</v>
      </c>
      <c r="D5369">
        <v>5366438.18</v>
      </c>
    </row>
    <row r="5370" spans="1:4">
      <c r="A5370" s="4">
        <v>41270.611111111109</v>
      </c>
      <c r="B5370">
        <v>6.46</v>
      </c>
      <c r="C5370">
        <v>352857</v>
      </c>
      <c r="D5370">
        <v>2280847.5099999998</v>
      </c>
    </row>
    <row r="5371" spans="1:4">
      <c r="A5371" s="4">
        <v>41270.618055555555</v>
      </c>
      <c r="B5371">
        <v>6.45</v>
      </c>
      <c r="C5371">
        <v>335375</v>
      </c>
      <c r="D5371">
        <v>2165636.0299999998</v>
      </c>
    </row>
    <row r="5372" spans="1:4">
      <c r="A5372" s="4">
        <v>41270.625</v>
      </c>
      <c r="B5372">
        <v>6.45</v>
      </c>
      <c r="C5372">
        <v>2009453</v>
      </c>
      <c r="D5372">
        <v>12959354.85</v>
      </c>
    </row>
    <row r="5373" spans="1:4">
      <c r="A5373" s="4">
        <v>41271.402777777781</v>
      </c>
      <c r="B5373">
        <v>6.55</v>
      </c>
      <c r="C5373">
        <v>1112549</v>
      </c>
      <c r="D5373">
        <v>7251057.9900000002</v>
      </c>
    </row>
    <row r="5374" spans="1:4">
      <c r="A5374" s="4">
        <v>41271.409722222219</v>
      </c>
      <c r="B5374">
        <v>6.58</v>
      </c>
      <c r="C5374">
        <v>2386078</v>
      </c>
      <c r="D5374">
        <v>15761128.789999999</v>
      </c>
    </row>
    <row r="5375" spans="1:4">
      <c r="A5375" s="4">
        <v>41271.416666666664</v>
      </c>
      <c r="B5375">
        <v>6.61</v>
      </c>
      <c r="C5375">
        <v>1065106</v>
      </c>
      <c r="D5375">
        <v>7020824.7999999998</v>
      </c>
    </row>
    <row r="5376" spans="1:4">
      <c r="A5376" s="4">
        <v>41271.423611111109</v>
      </c>
      <c r="B5376">
        <v>6.59</v>
      </c>
      <c r="C5376">
        <v>655547</v>
      </c>
      <c r="D5376">
        <v>4324526.9000000004</v>
      </c>
    </row>
    <row r="5377" spans="1:4">
      <c r="A5377" s="4">
        <v>41271.430555555555</v>
      </c>
      <c r="B5377">
        <v>6.51</v>
      </c>
      <c r="C5377">
        <v>873050</v>
      </c>
      <c r="D5377">
        <v>5720591.04</v>
      </c>
    </row>
    <row r="5378" spans="1:4">
      <c r="A5378" s="4">
        <v>41271.4375</v>
      </c>
      <c r="B5378">
        <v>6.52</v>
      </c>
      <c r="C5378">
        <v>835506</v>
      </c>
      <c r="D5378">
        <v>5442462.29</v>
      </c>
    </row>
    <row r="5379" spans="1:4">
      <c r="A5379" s="4">
        <v>41271.444444444445</v>
      </c>
      <c r="B5379">
        <v>6.57</v>
      </c>
      <c r="C5379">
        <v>356279</v>
      </c>
      <c r="D5379">
        <v>2333658.7400000002</v>
      </c>
    </row>
    <row r="5380" spans="1:4">
      <c r="A5380" s="4">
        <v>41271.451388888891</v>
      </c>
      <c r="B5380">
        <v>6.54</v>
      </c>
      <c r="C5380">
        <v>365120</v>
      </c>
      <c r="D5380">
        <v>2394770.7799999998</v>
      </c>
    </row>
    <row r="5381" spans="1:4">
      <c r="A5381" s="4">
        <v>41271.458333333336</v>
      </c>
      <c r="B5381">
        <v>6.58</v>
      </c>
      <c r="C5381">
        <v>644236</v>
      </c>
      <c r="D5381">
        <v>4227135.0599999996</v>
      </c>
    </row>
    <row r="5382" spans="1:4">
      <c r="A5382" s="4">
        <v>41271.465277777781</v>
      </c>
      <c r="B5382">
        <v>6.56</v>
      </c>
      <c r="C5382">
        <v>263919</v>
      </c>
      <c r="D5382">
        <v>1734347.52</v>
      </c>
    </row>
    <row r="5383" spans="1:4">
      <c r="A5383" s="4">
        <v>41271.472222222219</v>
      </c>
      <c r="B5383">
        <v>6.56</v>
      </c>
      <c r="C5383">
        <v>249822</v>
      </c>
      <c r="D5383">
        <v>1639810.51</v>
      </c>
    </row>
    <row r="5384" spans="1:4">
      <c r="A5384" s="4">
        <v>41271.479166666664</v>
      </c>
      <c r="B5384">
        <v>6.56</v>
      </c>
      <c r="C5384">
        <v>151754</v>
      </c>
      <c r="D5384">
        <v>995082.7</v>
      </c>
    </row>
    <row r="5385" spans="1:4">
      <c r="A5385" s="4">
        <v>41271.548611111109</v>
      </c>
      <c r="B5385">
        <v>6.58</v>
      </c>
      <c r="C5385">
        <v>483667</v>
      </c>
      <c r="D5385">
        <v>3176463.87</v>
      </c>
    </row>
    <row r="5386" spans="1:4">
      <c r="A5386" s="4">
        <v>41271.555555555555</v>
      </c>
      <c r="B5386">
        <v>6.69</v>
      </c>
      <c r="C5386">
        <v>2740876</v>
      </c>
      <c r="D5386">
        <v>18208896.27</v>
      </c>
    </row>
    <row r="5387" spans="1:4">
      <c r="A5387" s="4">
        <v>41271.5625</v>
      </c>
      <c r="B5387">
        <v>6.68</v>
      </c>
      <c r="C5387">
        <v>1471424</v>
      </c>
      <c r="D5387">
        <v>9828740.3900000006</v>
      </c>
    </row>
    <row r="5388" spans="1:4">
      <c r="A5388" s="4">
        <v>41271.569444444445</v>
      </c>
      <c r="B5388">
        <v>6.72</v>
      </c>
      <c r="C5388">
        <v>2042182</v>
      </c>
      <c r="D5388">
        <v>13730656.99</v>
      </c>
    </row>
    <row r="5389" spans="1:4">
      <c r="A5389" s="4">
        <v>41271.576388888891</v>
      </c>
      <c r="B5389">
        <v>6.68</v>
      </c>
      <c r="C5389">
        <v>1404583</v>
      </c>
      <c r="D5389">
        <v>9441668.0999999996</v>
      </c>
    </row>
    <row r="5390" spans="1:4">
      <c r="A5390" s="4">
        <v>41271.583333333336</v>
      </c>
      <c r="B5390">
        <v>6.69</v>
      </c>
      <c r="C5390">
        <v>734190</v>
      </c>
      <c r="D5390">
        <v>4906082.4400000004</v>
      </c>
    </row>
    <row r="5391" spans="1:4">
      <c r="A5391" s="4">
        <v>41271.590277777781</v>
      </c>
      <c r="B5391">
        <v>6.74</v>
      </c>
      <c r="C5391">
        <v>1803641</v>
      </c>
      <c r="D5391">
        <v>12130658.050000001</v>
      </c>
    </row>
    <row r="5392" spans="1:4">
      <c r="A5392" s="4">
        <v>41271.597222222219</v>
      </c>
      <c r="B5392">
        <v>6.73</v>
      </c>
      <c r="C5392">
        <v>740633</v>
      </c>
      <c r="D5392">
        <v>4990572.3600000003</v>
      </c>
    </row>
    <row r="5393" spans="1:4">
      <c r="A5393" s="4">
        <v>41271.604166666664</v>
      </c>
      <c r="B5393">
        <v>6.7</v>
      </c>
      <c r="C5393">
        <v>734597</v>
      </c>
      <c r="D5393">
        <v>4926940.9000000004</v>
      </c>
    </row>
    <row r="5394" spans="1:4">
      <c r="A5394" s="4">
        <v>41271.611111111109</v>
      </c>
      <c r="B5394">
        <v>6.73</v>
      </c>
      <c r="C5394">
        <v>670296</v>
      </c>
      <c r="D5394">
        <v>4503794.0199999996</v>
      </c>
    </row>
    <row r="5395" spans="1:4">
      <c r="A5395" s="4">
        <v>41271.618055555555</v>
      </c>
      <c r="B5395">
        <v>6.71</v>
      </c>
      <c r="C5395">
        <v>592014</v>
      </c>
      <c r="D5395">
        <v>3979647.18</v>
      </c>
    </row>
    <row r="5396" spans="1:4">
      <c r="A5396" s="4">
        <v>41271.625</v>
      </c>
      <c r="B5396">
        <v>6.69</v>
      </c>
      <c r="C5396">
        <v>901826</v>
      </c>
      <c r="D5396">
        <v>6045901.6799999997</v>
      </c>
    </row>
    <row r="5397" spans="1:4">
      <c r="A5397" s="4">
        <v>41274.402777777781</v>
      </c>
      <c r="B5397">
        <v>6.77</v>
      </c>
      <c r="C5397">
        <v>1234965</v>
      </c>
      <c r="D5397">
        <v>8361119.5499999998</v>
      </c>
    </row>
    <row r="5398" spans="1:4">
      <c r="A5398" s="4">
        <v>41274.409722222219</v>
      </c>
      <c r="B5398">
        <v>6.79</v>
      </c>
      <c r="C5398">
        <v>929682</v>
      </c>
      <c r="D5398">
        <v>6295702.3099999996</v>
      </c>
    </row>
    <row r="5399" spans="1:4">
      <c r="A5399" s="4">
        <v>41274.416666666664</v>
      </c>
      <c r="B5399">
        <v>6.87</v>
      </c>
      <c r="C5399">
        <v>1589404</v>
      </c>
      <c r="D5399">
        <v>10878030.890000001</v>
      </c>
    </row>
    <row r="5400" spans="1:4">
      <c r="A5400" s="4">
        <v>41274.423611111109</v>
      </c>
      <c r="B5400">
        <v>6.83</v>
      </c>
      <c r="C5400">
        <v>662376</v>
      </c>
      <c r="D5400">
        <v>4535654.71</v>
      </c>
    </row>
    <row r="5401" spans="1:4">
      <c r="A5401" s="4">
        <v>41274.430555555555</v>
      </c>
      <c r="B5401">
        <v>6.79</v>
      </c>
      <c r="C5401">
        <v>1167387</v>
      </c>
      <c r="D5401">
        <v>7937312.5300000003</v>
      </c>
    </row>
    <row r="5402" spans="1:4">
      <c r="A5402" s="4">
        <v>41274.4375</v>
      </c>
      <c r="B5402">
        <v>6.77</v>
      </c>
      <c r="C5402">
        <v>712759</v>
      </c>
      <c r="D5402">
        <v>4837521.33</v>
      </c>
    </row>
    <row r="5403" spans="1:4">
      <c r="A5403" s="4">
        <v>41274.444444444445</v>
      </c>
      <c r="B5403">
        <v>6.78</v>
      </c>
      <c r="C5403">
        <v>368358</v>
      </c>
      <c r="D5403">
        <v>2497367.9500000002</v>
      </c>
    </row>
    <row r="5404" spans="1:4">
      <c r="A5404" s="4">
        <v>41274.451388888891</v>
      </c>
      <c r="B5404">
        <v>6.81</v>
      </c>
      <c r="C5404">
        <v>407487</v>
      </c>
      <c r="D5404">
        <v>2767695.37</v>
      </c>
    </row>
    <row r="5405" spans="1:4">
      <c r="A5405" s="4">
        <v>41274.458333333336</v>
      </c>
      <c r="B5405">
        <v>6.79</v>
      </c>
      <c r="C5405">
        <v>771977</v>
      </c>
      <c r="D5405">
        <v>5232015.6900000004</v>
      </c>
    </row>
    <row r="5406" spans="1:4">
      <c r="A5406" s="4">
        <v>41274.465277777781</v>
      </c>
      <c r="B5406">
        <v>6.84</v>
      </c>
      <c r="C5406">
        <v>2014645</v>
      </c>
      <c r="D5406">
        <v>13752185.41</v>
      </c>
    </row>
    <row r="5407" spans="1:4">
      <c r="A5407" s="4">
        <v>41274.472222222219</v>
      </c>
      <c r="B5407">
        <v>6.91</v>
      </c>
      <c r="C5407">
        <v>2025403</v>
      </c>
      <c r="D5407">
        <v>13933065.74</v>
      </c>
    </row>
    <row r="5408" spans="1:4">
      <c r="A5408" s="4">
        <v>41274.479166666664</v>
      </c>
      <c r="B5408">
        <v>6.99</v>
      </c>
      <c r="C5408">
        <v>2963914</v>
      </c>
      <c r="D5408">
        <v>20615208.66</v>
      </c>
    </row>
    <row r="5409" spans="1:4">
      <c r="A5409" s="4">
        <v>41274.548611111109</v>
      </c>
      <c r="B5409">
        <v>6.94</v>
      </c>
      <c r="C5409">
        <v>455124</v>
      </c>
      <c r="D5409">
        <v>3165402.12</v>
      </c>
    </row>
    <row r="5410" spans="1:4">
      <c r="A5410" s="4">
        <v>41274.555555555555</v>
      </c>
      <c r="B5410">
        <v>6.96</v>
      </c>
      <c r="C5410">
        <v>1818638</v>
      </c>
      <c r="D5410">
        <v>12688157.9</v>
      </c>
    </row>
    <row r="5411" spans="1:4">
      <c r="A5411" s="4">
        <v>41274.5625</v>
      </c>
      <c r="B5411">
        <v>6.96</v>
      </c>
      <c r="C5411">
        <v>622046</v>
      </c>
      <c r="D5411">
        <v>4328458.1900000004</v>
      </c>
    </row>
    <row r="5412" spans="1:4">
      <c r="A5412" s="4">
        <v>41274.569444444445</v>
      </c>
      <c r="B5412">
        <v>6.96</v>
      </c>
      <c r="C5412">
        <v>370553</v>
      </c>
      <c r="D5412">
        <v>2581334.4</v>
      </c>
    </row>
    <row r="5413" spans="1:4">
      <c r="A5413" s="4">
        <v>41274.576388888891</v>
      </c>
      <c r="B5413">
        <v>6.93</v>
      </c>
      <c r="C5413">
        <v>580307</v>
      </c>
      <c r="D5413">
        <v>4038835.17</v>
      </c>
    </row>
    <row r="5414" spans="1:4">
      <c r="A5414" s="4">
        <v>41274.583333333336</v>
      </c>
      <c r="B5414">
        <v>6.93</v>
      </c>
      <c r="C5414">
        <v>1396437</v>
      </c>
      <c r="D5414">
        <v>9621941.0600000005</v>
      </c>
    </row>
    <row r="5415" spans="1:4">
      <c r="A5415" s="4">
        <v>41274.590277777781</v>
      </c>
      <c r="B5415">
        <v>6.91</v>
      </c>
      <c r="C5415">
        <v>355953</v>
      </c>
      <c r="D5415">
        <v>2459166.7000000002</v>
      </c>
    </row>
    <row r="5416" spans="1:4">
      <c r="A5416" s="4">
        <v>41274.597222222219</v>
      </c>
      <c r="B5416">
        <v>6.92</v>
      </c>
      <c r="C5416">
        <v>277480</v>
      </c>
      <c r="D5416">
        <v>1917144.01</v>
      </c>
    </row>
    <row r="5417" spans="1:4">
      <c r="A5417" s="4">
        <v>41274.604166666664</v>
      </c>
      <c r="B5417">
        <v>6.9</v>
      </c>
      <c r="C5417">
        <v>435514</v>
      </c>
      <c r="D5417">
        <v>3015445.34</v>
      </c>
    </row>
    <row r="5418" spans="1:4">
      <c r="A5418" s="4">
        <v>41274.611111111109</v>
      </c>
      <c r="B5418">
        <v>6.9</v>
      </c>
      <c r="C5418">
        <v>1214680</v>
      </c>
      <c r="D5418">
        <v>8384578.6600000001</v>
      </c>
    </row>
    <row r="5419" spans="1:4">
      <c r="A5419" s="4">
        <v>41274.618055555555</v>
      </c>
      <c r="B5419">
        <v>6.97</v>
      </c>
      <c r="C5419">
        <v>1235518</v>
      </c>
      <c r="D5419">
        <v>8568225.3300000001</v>
      </c>
    </row>
    <row r="5420" spans="1:4">
      <c r="A5420" s="4">
        <v>41274.625</v>
      </c>
      <c r="B5420">
        <v>7.03</v>
      </c>
      <c r="C5420">
        <v>6585678</v>
      </c>
      <c r="D5420">
        <v>46100237.140000001</v>
      </c>
    </row>
    <row r="5421" spans="1:4">
      <c r="A5421" s="4">
        <v>41277.416666666664</v>
      </c>
      <c r="B5421">
        <v>6.95</v>
      </c>
      <c r="C5421">
        <v>2</v>
      </c>
      <c r="D5421">
        <v>13.9</v>
      </c>
    </row>
    <row r="5422" spans="1:4">
      <c r="A5422" s="4">
        <v>41277.423611111109</v>
      </c>
      <c r="B5422">
        <v>6.95</v>
      </c>
      <c r="C5422">
        <v>0</v>
      </c>
      <c r="D5422">
        <v>0</v>
      </c>
    </row>
    <row r="5423" spans="1:4">
      <c r="A5423" s="4">
        <v>41277.430555555555</v>
      </c>
      <c r="B5423">
        <v>6.95</v>
      </c>
      <c r="C5423">
        <v>0</v>
      </c>
      <c r="D5423">
        <v>0</v>
      </c>
    </row>
    <row r="5424" spans="1:4">
      <c r="A5424" s="4">
        <v>41277.4375</v>
      </c>
      <c r="B5424">
        <v>7.03</v>
      </c>
      <c r="C5424">
        <v>100</v>
      </c>
      <c r="D5424">
        <v>703</v>
      </c>
    </row>
    <row r="5425" spans="1:4">
      <c r="A5425" s="4">
        <v>41277.444444444445</v>
      </c>
      <c r="B5425">
        <v>7.53</v>
      </c>
      <c r="C5425">
        <v>200</v>
      </c>
      <c r="D5425">
        <v>1506</v>
      </c>
    </row>
    <row r="5426" spans="1:4">
      <c r="A5426" s="4">
        <v>41277.451388888891</v>
      </c>
      <c r="B5426">
        <v>7.7</v>
      </c>
      <c r="C5426">
        <v>2900</v>
      </c>
      <c r="D5426">
        <v>22279</v>
      </c>
    </row>
    <row r="5427" spans="1:4">
      <c r="A5427" s="4">
        <v>41277.458333333336</v>
      </c>
      <c r="B5427">
        <v>7.03</v>
      </c>
      <c r="C5427">
        <v>300</v>
      </c>
      <c r="D5427">
        <v>2109</v>
      </c>
    </row>
    <row r="5428" spans="1:4">
      <c r="A5428" s="4">
        <v>41277.465277777781</v>
      </c>
      <c r="B5428">
        <v>7.03</v>
      </c>
      <c r="C5428">
        <v>0</v>
      </c>
      <c r="D5428">
        <v>0</v>
      </c>
    </row>
    <row r="5429" spans="1:4">
      <c r="A5429" s="4">
        <v>41277.472222222219</v>
      </c>
      <c r="B5429">
        <v>7.03</v>
      </c>
      <c r="C5429">
        <v>100</v>
      </c>
      <c r="D5429">
        <v>703</v>
      </c>
    </row>
    <row r="5430" spans="1:4">
      <c r="A5430" s="4">
        <v>41277.479166666664</v>
      </c>
      <c r="B5430">
        <v>7.03</v>
      </c>
      <c r="C5430">
        <v>0</v>
      </c>
      <c r="D5430">
        <v>0</v>
      </c>
    </row>
    <row r="5431" spans="1:4">
      <c r="A5431" s="4">
        <v>41277.548611111109</v>
      </c>
      <c r="C5431">
        <v>0</v>
      </c>
    </row>
    <row r="5432" spans="1:4">
      <c r="A5432" s="4">
        <v>41277.555555555555</v>
      </c>
      <c r="C5432">
        <v>0</v>
      </c>
    </row>
    <row r="5433" spans="1:4">
      <c r="A5433" s="4">
        <v>41277.5625</v>
      </c>
      <c r="C5433">
        <v>0</v>
      </c>
    </row>
    <row r="5434" spans="1:4">
      <c r="A5434" s="4">
        <v>41277.569444444445</v>
      </c>
      <c r="C5434">
        <v>0</v>
      </c>
    </row>
    <row r="5435" spans="1:4">
      <c r="A5435" s="4">
        <v>41277.576388888891</v>
      </c>
      <c r="C5435">
        <v>0</v>
      </c>
    </row>
    <row r="5436" spans="1:4">
      <c r="A5436" s="4">
        <v>41277.583333333336</v>
      </c>
      <c r="C5436">
        <v>0</v>
      </c>
    </row>
    <row r="5437" spans="1:4">
      <c r="A5437" s="4">
        <v>41277.590277777781</v>
      </c>
      <c r="C5437">
        <v>0</v>
      </c>
    </row>
    <row r="5438" spans="1:4">
      <c r="A5438" s="4">
        <v>41277.597222222219</v>
      </c>
      <c r="C5438">
        <v>0</v>
      </c>
    </row>
    <row r="5439" spans="1:4">
      <c r="A5439" s="4">
        <v>41277.604166666664</v>
      </c>
      <c r="C5439">
        <v>0</v>
      </c>
    </row>
    <row r="5440" spans="1:4">
      <c r="A5440" s="4">
        <v>41277.611111111109</v>
      </c>
      <c r="C5440">
        <v>0</v>
      </c>
    </row>
    <row r="5441" spans="1:4">
      <c r="A5441" s="4">
        <v>41277.618055555555</v>
      </c>
      <c r="C5441">
        <v>0</v>
      </c>
    </row>
    <row r="5442" spans="1:4">
      <c r="A5442" s="4">
        <v>41277.625</v>
      </c>
      <c r="C5442">
        <v>0</v>
      </c>
    </row>
    <row r="5443" spans="1:4">
      <c r="A5443" s="4">
        <v>41278.402777777781</v>
      </c>
      <c r="B5443">
        <v>7.04</v>
      </c>
      <c r="C5443">
        <v>2796957</v>
      </c>
      <c r="D5443">
        <v>19887339.27</v>
      </c>
    </row>
    <row r="5444" spans="1:4">
      <c r="A5444" s="4">
        <v>41278.409722222219</v>
      </c>
      <c r="B5444">
        <v>6.95</v>
      </c>
      <c r="C5444">
        <v>2076304</v>
      </c>
      <c r="D5444">
        <v>14514218.050000001</v>
      </c>
    </row>
    <row r="5445" spans="1:4">
      <c r="A5445" s="4">
        <v>41278.416666666664</v>
      </c>
      <c r="B5445">
        <v>7.03</v>
      </c>
      <c r="C5445">
        <v>1933418</v>
      </c>
      <c r="D5445">
        <v>13508770.33</v>
      </c>
    </row>
    <row r="5446" spans="1:4">
      <c r="A5446" s="4">
        <v>41278.423611111109</v>
      </c>
      <c r="B5446">
        <v>7.08</v>
      </c>
      <c r="C5446">
        <v>1446955</v>
      </c>
      <c r="D5446">
        <v>10254667.07</v>
      </c>
    </row>
    <row r="5447" spans="1:4">
      <c r="A5447" s="4">
        <v>41278.430555555555</v>
      </c>
      <c r="B5447">
        <v>7.01</v>
      </c>
      <c r="C5447">
        <v>2119409</v>
      </c>
      <c r="D5447">
        <v>14889310.42</v>
      </c>
    </row>
    <row r="5448" spans="1:4">
      <c r="A5448" s="4">
        <v>41278.4375</v>
      </c>
      <c r="B5448">
        <v>6.99</v>
      </c>
      <c r="C5448">
        <v>2824589</v>
      </c>
      <c r="D5448">
        <v>19682911.670000002</v>
      </c>
    </row>
    <row r="5449" spans="1:4">
      <c r="A5449" s="4">
        <v>41278.444444444445</v>
      </c>
      <c r="B5449">
        <v>6.95</v>
      </c>
      <c r="C5449">
        <v>2410075</v>
      </c>
      <c r="D5449">
        <v>16704474.59</v>
      </c>
    </row>
    <row r="5450" spans="1:4">
      <c r="A5450" s="4">
        <v>41278.451388888891</v>
      </c>
      <c r="B5450">
        <v>6.93</v>
      </c>
      <c r="C5450">
        <v>595636</v>
      </c>
      <c r="D5450">
        <v>4122345.65</v>
      </c>
    </row>
    <row r="5451" spans="1:4">
      <c r="A5451" s="4">
        <v>41278.458333333336</v>
      </c>
      <c r="B5451">
        <v>6.96</v>
      </c>
      <c r="C5451">
        <v>695080</v>
      </c>
      <c r="D5451">
        <v>4823672</v>
      </c>
    </row>
    <row r="5452" spans="1:4">
      <c r="A5452" s="4">
        <v>41278.465277777781</v>
      </c>
      <c r="B5452">
        <v>6.9</v>
      </c>
      <c r="C5452">
        <v>1355916</v>
      </c>
      <c r="D5452">
        <v>9372971.4100000001</v>
      </c>
    </row>
    <row r="5453" spans="1:4">
      <c r="A5453" s="4">
        <v>41278.472222222219</v>
      </c>
      <c r="B5453">
        <v>6.85</v>
      </c>
      <c r="C5453">
        <v>1838678</v>
      </c>
      <c r="D5453">
        <v>12611580.560000001</v>
      </c>
    </row>
    <row r="5454" spans="1:4">
      <c r="A5454" s="4">
        <v>41278.479166666664</v>
      </c>
      <c r="B5454">
        <v>6.87</v>
      </c>
      <c r="C5454">
        <v>1028562</v>
      </c>
      <c r="D5454">
        <v>7057490.1399999997</v>
      </c>
    </row>
    <row r="5455" spans="1:4">
      <c r="A5455" s="4">
        <v>41278.548611111109</v>
      </c>
      <c r="B5455">
        <v>6.85</v>
      </c>
      <c r="C5455">
        <v>1218739</v>
      </c>
      <c r="D5455">
        <v>8365090.1900000004</v>
      </c>
    </row>
    <row r="5456" spans="1:4">
      <c r="A5456" s="4">
        <v>41278.555555555555</v>
      </c>
      <c r="B5456">
        <v>6.85</v>
      </c>
      <c r="C5456">
        <v>864880</v>
      </c>
      <c r="D5456">
        <v>5919194.96</v>
      </c>
    </row>
    <row r="5457" spans="1:4">
      <c r="A5457" s="4">
        <v>41278.5625</v>
      </c>
      <c r="B5457">
        <v>6.85</v>
      </c>
      <c r="C5457">
        <v>2043368</v>
      </c>
      <c r="D5457">
        <v>13938200.119999999</v>
      </c>
    </row>
    <row r="5458" spans="1:4">
      <c r="A5458" s="4">
        <v>41278.569444444445</v>
      </c>
      <c r="B5458">
        <v>6.9</v>
      </c>
      <c r="C5458">
        <v>1102227</v>
      </c>
      <c r="D5458">
        <v>7582209.2699999996</v>
      </c>
    </row>
    <row r="5459" spans="1:4">
      <c r="A5459" s="4">
        <v>41278.576388888891</v>
      </c>
      <c r="B5459">
        <v>6.91</v>
      </c>
      <c r="C5459">
        <v>1040538</v>
      </c>
      <c r="D5459">
        <v>7186630.7000000002</v>
      </c>
    </row>
    <row r="5460" spans="1:4">
      <c r="A5460" s="4">
        <v>41278.583333333336</v>
      </c>
      <c r="B5460">
        <v>6.92</v>
      </c>
      <c r="C5460">
        <v>804799</v>
      </c>
      <c r="D5460">
        <v>5581562.46</v>
      </c>
    </row>
    <row r="5461" spans="1:4">
      <c r="A5461" s="4">
        <v>41278.590277777781</v>
      </c>
      <c r="B5461">
        <v>6.96</v>
      </c>
      <c r="C5461">
        <v>1772968</v>
      </c>
      <c r="D5461">
        <v>12339982.6</v>
      </c>
    </row>
    <row r="5462" spans="1:4">
      <c r="A5462" s="4">
        <v>41278.597222222219</v>
      </c>
      <c r="B5462">
        <v>6.94</v>
      </c>
      <c r="C5462">
        <v>1153768</v>
      </c>
      <c r="D5462">
        <v>7993999.4299999997</v>
      </c>
    </row>
    <row r="5463" spans="1:4">
      <c r="A5463" s="4">
        <v>41278.604166666664</v>
      </c>
      <c r="B5463">
        <v>6.94</v>
      </c>
      <c r="C5463">
        <v>1692317</v>
      </c>
      <c r="D5463">
        <v>11752812.41</v>
      </c>
    </row>
    <row r="5464" spans="1:4">
      <c r="A5464" s="4">
        <v>41278.611111111109</v>
      </c>
      <c r="B5464">
        <v>6.88</v>
      </c>
      <c r="C5464">
        <v>1812554</v>
      </c>
      <c r="D5464">
        <v>12505827.119999999</v>
      </c>
    </row>
    <row r="5465" spans="1:4">
      <c r="A5465" s="4">
        <v>41278.618055555555</v>
      </c>
      <c r="B5465">
        <v>6.9</v>
      </c>
      <c r="C5465">
        <v>1679329</v>
      </c>
      <c r="D5465">
        <v>11590437.35</v>
      </c>
    </row>
    <row r="5466" spans="1:4">
      <c r="A5466" s="4">
        <v>41278.625</v>
      </c>
      <c r="B5466">
        <v>6.88</v>
      </c>
      <c r="C5466">
        <v>779035</v>
      </c>
      <c r="D5466">
        <v>5371552.6900000004</v>
      </c>
    </row>
    <row r="5467" spans="1:4">
      <c r="A5467" s="4">
        <v>41281.402777777781</v>
      </c>
      <c r="B5467">
        <v>6.83</v>
      </c>
      <c r="C5467">
        <v>910151</v>
      </c>
      <c r="D5467">
        <v>6212537.7000000002</v>
      </c>
    </row>
    <row r="5468" spans="1:4">
      <c r="A5468" s="4">
        <v>41281.409722222219</v>
      </c>
      <c r="B5468">
        <v>6.85</v>
      </c>
      <c r="C5468">
        <v>895120</v>
      </c>
      <c r="D5468">
        <v>6118610.0499999998</v>
      </c>
    </row>
    <row r="5469" spans="1:4">
      <c r="A5469" s="4">
        <v>41281.416666666664</v>
      </c>
      <c r="B5469">
        <v>6.9</v>
      </c>
      <c r="C5469">
        <v>1503996</v>
      </c>
      <c r="D5469">
        <v>10382309.9</v>
      </c>
    </row>
    <row r="5470" spans="1:4">
      <c r="A5470" s="4">
        <v>41281.423611111109</v>
      </c>
      <c r="B5470">
        <v>6.88</v>
      </c>
      <c r="C5470">
        <v>1144147</v>
      </c>
      <c r="D5470">
        <v>7892489.2699999996</v>
      </c>
    </row>
    <row r="5471" spans="1:4">
      <c r="A5471" s="4">
        <v>41281.430555555555</v>
      </c>
      <c r="B5471">
        <v>6.91</v>
      </c>
      <c r="C5471">
        <v>440670</v>
      </c>
      <c r="D5471">
        <v>3037545.88</v>
      </c>
    </row>
    <row r="5472" spans="1:4">
      <c r="A5472" s="4">
        <v>41281.4375</v>
      </c>
      <c r="B5472">
        <v>6.92</v>
      </c>
      <c r="C5472">
        <v>352968</v>
      </c>
      <c r="D5472">
        <v>2442045.88</v>
      </c>
    </row>
    <row r="5473" spans="1:4">
      <c r="A5473" s="4">
        <v>41281.444444444445</v>
      </c>
      <c r="B5473">
        <v>6.93</v>
      </c>
      <c r="C5473">
        <v>1295948</v>
      </c>
      <c r="D5473">
        <v>8979987.1300000008</v>
      </c>
    </row>
    <row r="5474" spans="1:4">
      <c r="A5474" s="4">
        <v>41281.451388888891</v>
      </c>
      <c r="B5474">
        <v>6.96</v>
      </c>
      <c r="C5474">
        <v>769910</v>
      </c>
      <c r="D5474">
        <v>5351756.4000000004</v>
      </c>
    </row>
    <row r="5475" spans="1:4">
      <c r="A5475" s="4">
        <v>41281.458333333336</v>
      </c>
      <c r="B5475">
        <v>7</v>
      </c>
      <c r="C5475">
        <v>1969884</v>
      </c>
      <c r="D5475">
        <v>13794000.73</v>
      </c>
    </row>
    <row r="5476" spans="1:4">
      <c r="A5476" s="4">
        <v>41281.465277777781</v>
      </c>
      <c r="B5476">
        <v>6.91</v>
      </c>
      <c r="C5476">
        <v>1294590</v>
      </c>
      <c r="D5476">
        <v>8996077.9199999999</v>
      </c>
    </row>
    <row r="5477" spans="1:4">
      <c r="A5477" s="4">
        <v>41281.472222222219</v>
      </c>
      <c r="B5477">
        <v>6.93</v>
      </c>
      <c r="C5477">
        <v>743735</v>
      </c>
      <c r="D5477">
        <v>5151490.16</v>
      </c>
    </row>
    <row r="5478" spans="1:4">
      <c r="A5478" s="4">
        <v>41281.479166666664</v>
      </c>
      <c r="B5478">
        <v>6.93</v>
      </c>
      <c r="C5478">
        <v>303540</v>
      </c>
      <c r="D5478">
        <v>2102657.88</v>
      </c>
    </row>
    <row r="5479" spans="1:4">
      <c r="A5479" s="4">
        <v>41281.548611111109</v>
      </c>
      <c r="B5479">
        <v>6.93</v>
      </c>
      <c r="C5479">
        <v>771214</v>
      </c>
      <c r="D5479">
        <v>5347131.2300000004</v>
      </c>
    </row>
    <row r="5480" spans="1:4">
      <c r="A5480" s="4">
        <v>41281.555555555555</v>
      </c>
      <c r="B5480">
        <v>6.95</v>
      </c>
      <c r="C5480">
        <v>200224</v>
      </c>
      <c r="D5480">
        <v>1389824.51</v>
      </c>
    </row>
    <row r="5481" spans="1:4">
      <c r="A5481" s="4">
        <v>41281.5625</v>
      </c>
      <c r="B5481">
        <v>6.92</v>
      </c>
      <c r="C5481">
        <v>503443</v>
      </c>
      <c r="D5481">
        <v>3485423.6</v>
      </c>
    </row>
    <row r="5482" spans="1:4">
      <c r="A5482" s="4">
        <v>41281.569444444445</v>
      </c>
      <c r="B5482">
        <v>6.93</v>
      </c>
      <c r="C5482">
        <v>570292</v>
      </c>
      <c r="D5482">
        <v>3942097.08</v>
      </c>
    </row>
    <row r="5483" spans="1:4">
      <c r="A5483" s="4">
        <v>41281.576388888891</v>
      </c>
      <c r="B5483">
        <v>6.98</v>
      </c>
      <c r="C5483">
        <v>645605</v>
      </c>
      <c r="D5483">
        <v>4479328.6100000003</v>
      </c>
    </row>
    <row r="5484" spans="1:4">
      <c r="A5484" s="4">
        <v>41281.583333333336</v>
      </c>
      <c r="B5484">
        <v>6.97</v>
      </c>
      <c r="C5484">
        <v>348730</v>
      </c>
      <c r="D5484">
        <v>2433446.5699999998</v>
      </c>
    </row>
    <row r="5485" spans="1:4">
      <c r="A5485" s="4">
        <v>41281.590277777781</v>
      </c>
      <c r="B5485">
        <v>7.03</v>
      </c>
      <c r="C5485">
        <v>1855885</v>
      </c>
      <c r="D5485">
        <v>13044592.439999999</v>
      </c>
    </row>
    <row r="5486" spans="1:4">
      <c r="A5486" s="4">
        <v>41281.597222222219</v>
      </c>
      <c r="B5486">
        <v>7</v>
      </c>
      <c r="C5486">
        <v>197553</v>
      </c>
      <c r="D5486">
        <v>1384186</v>
      </c>
    </row>
    <row r="5487" spans="1:4">
      <c r="A5487" s="4">
        <v>41281.604166666664</v>
      </c>
      <c r="B5487">
        <v>6.97</v>
      </c>
      <c r="C5487">
        <v>629917</v>
      </c>
      <c r="D5487">
        <v>4392780.97</v>
      </c>
    </row>
    <row r="5488" spans="1:4">
      <c r="A5488" s="4">
        <v>41281.611111111109</v>
      </c>
      <c r="B5488">
        <v>7</v>
      </c>
      <c r="C5488">
        <v>602998</v>
      </c>
      <c r="D5488">
        <v>4221066.16</v>
      </c>
    </row>
    <row r="5489" spans="1:4">
      <c r="A5489" s="4">
        <v>41281.618055555555</v>
      </c>
      <c r="B5489">
        <v>7</v>
      </c>
      <c r="C5489">
        <v>728804</v>
      </c>
      <c r="D5489">
        <v>5097576.53</v>
      </c>
    </row>
    <row r="5490" spans="1:4">
      <c r="A5490" s="4">
        <v>41281.625</v>
      </c>
      <c r="B5490">
        <v>7.03</v>
      </c>
      <c r="C5490">
        <v>1316480</v>
      </c>
      <c r="D5490">
        <v>9234984.6400000006</v>
      </c>
    </row>
    <row r="5491" spans="1:4">
      <c r="A5491" s="4">
        <v>41282.402777777781</v>
      </c>
      <c r="B5491">
        <v>7</v>
      </c>
      <c r="C5491">
        <v>570177</v>
      </c>
      <c r="D5491">
        <v>3996937.24</v>
      </c>
    </row>
    <row r="5492" spans="1:4">
      <c r="A5492" s="4">
        <v>41282.409722222219</v>
      </c>
      <c r="B5492">
        <v>6.97</v>
      </c>
      <c r="C5492">
        <v>379230</v>
      </c>
      <c r="D5492">
        <v>2647538</v>
      </c>
    </row>
    <row r="5493" spans="1:4">
      <c r="A5493" s="4">
        <v>41282.416666666664</v>
      </c>
      <c r="B5493">
        <v>6.9</v>
      </c>
      <c r="C5493">
        <v>1118800</v>
      </c>
      <c r="D5493">
        <v>7769976.7999999998</v>
      </c>
    </row>
    <row r="5494" spans="1:4">
      <c r="A5494" s="4">
        <v>41282.423611111109</v>
      </c>
      <c r="B5494">
        <v>6.86</v>
      </c>
      <c r="C5494">
        <v>1390868</v>
      </c>
      <c r="D5494">
        <v>9559356.4800000004</v>
      </c>
    </row>
    <row r="5495" spans="1:4">
      <c r="A5495" s="4">
        <v>41282.430555555555</v>
      </c>
      <c r="B5495">
        <v>6.85</v>
      </c>
      <c r="C5495">
        <v>1198352</v>
      </c>
      <c r="D5495">
        <v>8196359</v>
      </c>
    </row>
    <row r="5496" spans="1:4">
      <c r="A5496" s="4">
        <v>41282.4375</v>
      </c>
      <c r="B5496">
        <v>6.86</v>
      </c>
      <c r="C5496">
        <v>409119</v>
      </c>
      <c r="D5496">
        <v>2808943.25</v>
      </c>
    </row>
    <row r="5497" spans="1:4">
      <c r="A5497" s="4">
        <v>41282.444444444445</v>
      </c>
      <c r="B5497">
        <v>6.89</v>
      </c>
      <c r="C5497">
        <v>768558</v>
      </c>
      <c r="D5497">
        <v>5276414.16</v>
      </c>
    </row>
    <row r="5498" spans="1:4">
      <c r="A5498" s="4">
        <v>41282.451388888891</v>
      </c>
      <c r="B5498">
        <v>6.88</v>
      </c>
      <c r="C5498">
        <v>522503</v>
      </c>
      <c r="D5498">
        <v>3600323.61</v>
      </c>
    </row>
    <row r="5499" spans="1:4">
      <c r="A5499" s="4">
        <v>41282.458333333336</v>
      </c>
      <c r="B5499">
        <v>6.9</v>
      </c>
      <c r="C5499">
        <v>543101</v>
      </c>
      <c r="D5499">
        <v>3739120.88</v>
      </c>
    </row>
    <row r="5500" spans="1:4">
      <c r="A5500" s="4">
        <v>41282.465277777781</v>
      </c>
      <c r="B5500">
        <v>6.95</v>
      </c>
      <c r="C5500">
        <v>824634</v>
      </c>
      <c r="D5500">
        <v>5708199.5499999998</v>
      </c>
    </row>
    <row r="5501" spans="1:4">
      <c r="A5501" s="4">
        <v>41282.472222222219</v>
      </c>
      <c r="B5501">
        <v>6.96</v>
      </c>
      <c r="C5501">
        <v>907457</v>
      </c>
      <c r="D5501">
        <v>6313236.9199999999</v>
      </c>
    </row>
    <row r="5502" spans="1:4">
      <c r="A5502" s="4">
        <v>41282.479166666664</v>
      </c>
      <c r="B5502">
        <v>7</v>
      </c>
      <c r="C5502">
        <v>889924</v>
      </c>
      <c r="D5502">
        <v>6213127.0599999996</v>
      </c>
    </row>
    <row r="5503" spans="1:4">
      <c r="A5503" s="4">
        <v>41282.548611111109</v>
      </c>
      <c r="B5503">
        <v>6.98</v>
      </c>
      <c r="C5503">
        <v>913201</v>
      </c>
      <c r="D5503">
        <v>6389309.8499999996</v>
      </c>
    </row>
    <row r="5504" spans="1:4">
      <c r="A5504" s="4">
        <v>41282.555555555555</v>
      </c>
      <c r="B5504">
        <v>6.99</v>
      </c>
      <c r="C5504">
        <v>479081</v>
      </c>
      <c r="D5504">
        <v>3343025.61</v>
      </c>
    </row>
    <row r="5505" spans="1:4">
      <c r="A5505" s="4">
        <v>41282.5625</v>
      </c>
      <c r="B5505">
        <v>6.99</v>
      </c>
      <c r="C5505">
        <v>854890</v>
      </c>
      <c r="D5505">
        <v>5968634.2000000002</v>
      </c>
    </row>
    <row r="5506" spans="1:4">
      <c r="A5506" s="4">
        <v>41282.569444444445</v>
      </c>
      <c r="B5506">
        <v>7</v>
      </c>
      <c r="C5506">
        <v>831484</v>
      </c>
      <c r="D5506">
        <v>5815580.96</v>
      </c>
    </row>
    <row r="5507" spans="1:4">
      <c r="A5507" s="4">
        <v>41282.576388888891</v>
      </c>
      <c r="B5507">
        <v>7</v>
      </c>
      <c r="C5507">
        <v>732294</v>
      </c>
      <c r="D5507">
        <v>5121291.54</v>
      </c>
    </row>
    <row r="5508" spans="1:4">
      <c r="A5508" s="4">
        <v>41282.583333333336</v>
      </c>
      <c r="B5508">
        <v>6.99</v>
      </c>
      <c r="C5508">
        <v>930346</v>
      </c>
      <c r="D5508">
        <v>6507709.8099999996</v>
      </c>
    </row>
    <row r="5509" spans="1:4">
      <c r="A5509" s="4">
        <v>41282.590277777781</v>
      </c>
      <c r="B5509">
        <v>6.98</v>
      </c>
      <c r="C5509">
        <v>1684492</v>
      </c>
      <c r="D5509">
        <v>11764180.130000001</v>
      </c>
    </row>
    <row r="5510" spans="1:4">
      <c r="A5510" s="4">
        <v>41282.597222222219</v>
      </c>
      <c r="B5510">
        <v>6.94</v>
      </c>
      <c r="C5510">
        <v>788159</v>
      </c>
      <c r="D5510">
        <v>5477558.9400000004</v>
      </c>
    </row>
    <row r="5511" spans="1:4">
      <c r="A5511" s="4">
        <v>41282.604166666664</v>
      </c>
      <c r="B5511">
        <v>6.94</v>
      </c>
      <c r="C5511">
        <v>336732</v>
      </c>
      <c r="D5511">
        <v>2335377.2799999998</v>
      </c>
    </row>
    <row r="5512" spans="1:4">
      <c r="A5512" s="4">
        <v>41282.611111111109</v>
      </c>
      <c r="B5512">
        <v>6.96</v>
      </c>
      <c r="C5512">
        <v>853883</v>
      </c>
      <c r="D5512">
        <v>5923656.2800000003</v>
      </c>
    </row>
    <row r="5513" spans="1:4">
      <c r="A5513" s="4">
        <v>41282.618055555555</v>
      </c>
      <c r="B5513">
        <v>6.98</v>
      </c>
      <c r="C5513">
        <v>398037</v>
      </c>
      <c r="D5513">
        <v>2777587.6</v>
      </c>
    </row>
    <row r="5514" spans="1:4">
      <c r="A5514" s="4">
        <v>41282.625</v>
      </c>
      <c r="B5514">
        <v>6.99</v>
      </c>
      <c r="C5514">
        <v>1135576</v>
      </c>
      <c r="D5514">
        <v>7937370.7199999997</v>
      </c>
    </row>
    <row r="5515" spans="1:4">
      <c r="A5515" s="4">
        <v>41283.402777777781</v>
      </c>
      <c r="B5515">
        <v>7</v>
      </c>
      <c r="C5515">
        <v>629760</v>
      </c>
      <c r="D5515">
        <v>4398198.45</v>
      </c>
    </row>
    <row r="5516" spans="1:4">
      <c r="A5516" s="4">
        <v>41283.409722222219</v>
      </c>
      <c r="B5516">
        <v>6.97</v>
      </c>
      <c r="C5516">
        <v>423115</v>
      </c>
      <c r="D5516">
        <v>2956968.85</v>
      </c>
    </row>
    <row r="5517" spans="1:4">
      <c r="A5517" s="4">
        <v>41283.416666666664</v>
      </c>
      <c r="B5517">
        <v>6.93</v>
      </c>
      <c r="C5517">
        <v>422500</v>
      </c>
      <c r="D5517">
        <v>2935785.69</v>
      </c>
    </row>
    <row r="5518" spans="1:4">
      <c r="A5518" s="4">
        <v>41283.423611111109</v>
      </c>
      <c r="B5518">
        <v>6.94</v>
      </c>
      <c r="C5518">
        <v>512800</v>
      </c>
      <c r="D5518">
        <v>3564614</v>
      </c>
    </row>
    <row r="5519" spans="1:4">
      <c r="A5519" s="4">
        <v>41283.430555555555</v>
      </c>
      <c r="B5519">
        <v>6.88</v>
      </c>
      <c r="C5519">
        <v>802480</v>
      </c>
      <c r="D5519">
        <v>5537041.3600000003</v>
      </c>
    </row>
    <row r="5520" spans="1:4">
      <c r="A5520" s="4">
        <v>41283.4375</v>
      </c>
      <c r="B5520">
        <v>6.86</v>
      </c>
      <c r="C5520">
        <v>1074152</v>
      </c>
      <c r="D5520">
        <v>7369335.2999999998</v>
      </c>
    </row>
    <row r="5521" spans="1:4">
      <c r="A5521" s="4">
        <v>41283.444444444445</v>
      </c>
      <c r="B5521">
        <v>6.88</v>
      </c>
      <c r="C5521">
        <v>667205</v>
      </c>
      <c r="D5521">
        <v>4575665.25</v>
      </c>
    </row>
    <row r="5522" spans="1:4">
      <c r="A5522" s="4">
        <v>41283.451388888891</v>
      </c>
      <c r="B5522">
        <v>6.91</v>
      </c>
      <c r="C5522">
        <v>711083</v>
      </c>
      <c r="D5522">
        <v>4898152.76</v>
      </c>
    </row>
    <row r="5523" spans="1:4">
      <c r="A5523" s="4">
        <v>41283.458333333336</v>
      </c>
      <c r="B5523">
        <v>6.9</v>
      </c>
      <c r="C5523">
        <v>330924</v>
      </c>
      <c r="D5523">
        <v>2288136.6</v>
      </c>
    </row>
    <row r="5524" spans="1:4">
      <c r="A5524" s="4">
        <v>41283.465277777781</v>
      </c>
      <c r="B5524">
        <v>6.97</v>
      </c>
      <c r="C5524">
        <v>375999</v>
      </c>
      <c r="D5524">
        <v>2614051.5</v>
      </c>
    </row>
    <row r="5525" spans="1:4">
      <c r="A5525" s="4">
        <v>41283.472222222219</v>
      </c>
      <c r="B5525">
        <v>6.96</v>
      </c>
      <c r="C5525">
        <v>621671</v>
      </c>
      <c r="D5525">
        <v>4335509.33</v>
      </c>
    </row>
    <row r="5526" spans="1:4">
      <c r="A5526" s="4">
        <v>41283.479166666664</v>
      </c>
      <c r="B5526">
        <v>6.98</v>
      </c>
      <c r="C5526">
        <v>133820</v>
      </c>
      <c r="D5526">
        <v>932511.2</v>
      </c>
    </row>
    <row r="5527" spans="1:4">
      <c r="A5527" s="4">
        <v>41283.548611111109</v>
      </c>
      <c r="B5527">
        <v>6.96</v>
      </c>
      <c r="C5527">
        <v>244980</v>
      </c>
      <c r="D5527">
        <v>1706384.8</v>
      </c>
    </row>
    <row r="5528" spans="1:4">
      <c r="A5528" s="4">
        <v>41283.555555555555</v>
      </c>
      <c r="B5528">
        <v>6.94</v>
      </c>
      <c r="C5528">
        <v>69489</v>
      </c>
      <c r="D5528">
        <v>482172.02</v>
      </c>
    </row>
    <row r="5529" spans="1:4">
      <c r="A5529" s="4">
        <v>41283.5625</v>
      </c>
      <c r="B5529">
        <v>6.96</v>
      </c>
      <c r="C5529">
        <v>310417</v>
      </c>
      <c r="D5529">
        <v>2158447.12</v>
      </c>
    </row>
    <row r="5530" spans="1:4">
      <c r="A5530" s="4">
        <v>41283.569444444445</v>
      </c>
      <c r="B5530">
        <v>7.01</v>
      </c>
      <c r="C5530">
        <v>1174010</v>
      </c>
      <c r="D5530">
        <v>8206550.3700000001</v>
      </c>
    </row>
    <row r="5531" spans="1:4">
      <c r="A5531" s="4">
        <v>41283.576388888891</v>
      </c>
      <c r="B5531">
        <v>7</v>
      </c>
      <c r="C5531">
        <v>5439110</v>
      </c>
      <c r="D5531">
        <v>38128687.619999997</v>
      </c>
    </row>
    <row r="5532" spans="1:4">
      <c r="A5532" s="4">
        <v>41283.583333333336</v>
      </c>
      <c r="B5532">
        <v>6.99</v>
      </c>
      <c r="C5532">
        <v>1821218</v>
      </c>
      <c r="D5532">
        <v>12762131.960000001</v>
      </c>
    </row>
    <row r="5533" spans="1:4">
      <c r="A5533" s="4">
        <v>41283.590277777781</v>
      </c>
      <c r="B5533">
        <v>6.93</v>
      </c>
      <c r="C5533">
        <v>696123</v>
      </c>
      <c r="D5533">
        <v>4824800.4800000004</v>
      </c>
    </row>
    <row r="5534" spans="1:4">
      <c r="A5534" s="4">
        <v>41283.597222222219</v>
      </c>
      <c r="B5534">
        <v>6.92</v>
      </c>
      <c r="C5534">
        <v>375456</v>
      </c>
      <c r="D5534">
        <v>2601582.44</v>
      </c>
    </row>
    <row r="5535" spans="1:4">
      <c r="A5535" s="4">
        <v>41283.604166666664</v>
      </c>
      <c r="B5535">
        <v>6.91</v>
      </c>
      <c r="C5535">
        <v>2088323</v>
      </c>
      <c r="D5535">
        <v>14350106.710000001</v>
      </c>
    </row>
    <row r="5536" spans="1:4">
      <c r="A5536" s="4">
        <v>41283.611111111109</v>
      </c>
      <c r="B5536">
        <v>6.88</v>
      </c>
      <c r="C5536">
        <v>483413</v>
      </c>
      <c r="D5536">
        <v>3333032.07</v>
      </c>
    </row>
    <row r="5537" spans="1:4">
      <c r="A5537" s="4">
        <v>41283.618055555555</v>
      </c>
      <c r="B5537">
        <v>6.95</v>
      </c>
      <c r="C5537">
        <v>686906</v>
      </c>
      <c r="D5537">
        <v>4751987.1900000004</v>
      </c>
    </row>
    <row r="5538" spans="1:4">
      <c r="A5538" s="4">
        <v>41283.625</v>
      </c>
      <c r="B5538">
        <v>6.96</v>
      </c>
      <c r="C5538">
        <v>1127657</v>
      </c>
      <c r="D5538">
        <v>7839697.9500000002</v>
      </c>
    </row>
    <row r="5539" spans="1:4">
      <c r="A5539" s="4">
        <v>41284.402777777781</v>
      </c>
      <c r="B5539">
        <v>6.9</v>
      </c>
      <c r="C5539">
        <v>408475</v>
      </c>
      <c r="D5539">
        <v>2821069.5</v>
      </c>
    </row>
    <row r="5540" spans="1:4">
      <c r="A5540" s="4">
        <v>41284.409722222219</v>
      </c>
      <c r="B5540">
        <v>6.93</v>
      </c>
      <c r="C5540">
        <v>343812</v>
      </c>
      <c r="D5540">
        <v>2381334.9</v>
      </c>
    </row>
    <row r="5541" spans="1:4">
      <c r="A5541" s="4">
        <v>41284.416666666664</v>
      </c>
      <c r="B5541">
        <v>6.92</v>
      </c>
      <c r="C5541">
        <v>354333</v>
      </c>
      <c r="D5541">
        <v>2451980.15</v>
      </c>
    </row>
    <row r="5542" spans="1:4">
      <c r="A5542" s="4">
        <v>41284.423611111109</v>
      </c>
      <c r="B5542">
        <v>6.98</v>
      </c>
      <c r="C5542">
        <v>749806</v>
      </c>
      <c r="D5542">
        <v>5201178.37</v>
      </c>
    </row>
    <row r="5543" spans="1:4">
      <c r="A5543" s="4">
        <v>41284.430555555555</v>
      </c>
      <c r="B5543">
        <v>7</v>
      </c>
      <c r="C5543">
        <v>1142131</v>
      </c>
      <c r="D5543">
        <v>8008060.6299999999</v>
      </c>
    </row>
    <row r="5544" spans="1:4">
      <c r="A5544" s="4">
        <v>41284.4375</v>
      </c>
      <c r="B5544">
        <v>7.1</v>
      </c>
      <c r="C5544">
        <v>2613084</v>
      </c>
      <c r="D5544">
        <v>18513469.140000001</v>
      </c>
    </row>
    <row r="5545" spans="1:4">
      <c r="A5545" s="4">
        <v>41284.444444444445</v>
      </c>
      <c r="B5545">
        <v>7.05</v>
      </c>
      <c r="C5545">
        <v>701990</v>
      </c>
      <c r="D5545">
        <v>4963371.3600000003</v>
      </c>
    </row>
    <row r="5546" spans="1:4">
      <c r="A5546" s="4">
        <v>41284.451388888891</v>
      </c>
      <c r="B5546">
        <v>7.05</v>
      </c>
      <c r="C5546">
        <v>367100</v>
      </c>
      <c r="D5546">
        <v>2589880</v>
      </c>
    </row>
    <row r="5547" spans="1:4">
      <c r="A5547" s="4">
        <v>41284.458333333336</v>
      </c>
      <c r="B5547">
        <v>7.02</v>
      </c>
      <c r="C5547">
        <v>1226313</v>
      </c>
      <c r="D5547">
        <v>8615790.3200000003</v>
      </c>
    </row>
    <row r="5548" spans="1:4">
      <c r="A5548" s="4">
        <v>41284.465277777781</v>
      </c>
      <c r="B5548">
        <v>7.03</v>
      </c>
      <c r="C5548">
        <v>636218</v>
      </c>
      <c r="D5548">
        <v>4462118.46</v>
      </c>
    </row>
    <row r="5549" spans="1:4">
      <c r="A5549" s="4">
        <v>41284.472222222219</v>
      </c>
      <c r="B5549">
        <v>7.05</v>
      </c>
      <c r="C5549">
        <v>242249</v>
      </c>
      <c r="D5549">
        <v>1707472.45</v>
      </c>
    </row>
    <row r="5550" spans="1:4">
      <c r="A5550" s="4">
        <v>41284.479166666664</v>
      </c>
      <c r="B5550">
        <v>7.07</v>
      </c>
      <c r="C5550">
        <v>369256</v>
      </c>
      <c r="D5550">
        <v>2607923.7999999998</v>
      </c>
    </row>
    <row r="5551" spans="1:4">
      <c r="A5551" s="4">
        <v>41284.548611111109</v>
      </c>
      <c r="B5551">
        <v>7.07</v>
      </c>
      <c r="C5551">
        <v>671776</v>
      </c>
      <c r="D5551">
        <v>4762027.32</v>
      </c>
    </row>
    <row r="5552" spans="1:4">
      <c r="A5552" s="4">
        <v>41284.555555555555</v>
      </c>
      <c r="B5552">
        <v>7.08</v>
      </c>
      <c r="C5552">
        <v>362802</v>
      </c>
      <c r="D5552">
        <v>2569379.94</v>
      </c>
    </row>
    <row r="5553" spans="1:4">
      <c r="A5553" s="4">
        <v>41284.5625</v>
      </c>
      <c r="B5553">
        <v>7.08</v>
      </c>
      <c r="C5553">
        <v>290830</v>
      </c>
      <c r="D5553">
        <v>2058066.3</v>
      </c>
    </row>
    <row r="5554" spans="1:4">
      <c r="A5554" s="4">
        <v>41284.569444444445</v>
      </c>
      <c r="B5554">
        <v>7.07</v>
      </c>
      <c r="C5554">
        <v>369365</v>
      </c>
      <c r="D5554">
        <v>2614642.5499999998</v>
      </c>
    </row>
    <row r="5555" spans="1:4">
      <c r="A5555" s="4">
        <v>41284.576388888891</v>
      </c>
      <c r="B5555">
        <v>7.04</v>
      </c>
      <c r="C5555">
        <v>487177</v>
      </c>
      <c r="D5555">
        <v>3439595.23</v>
      </c>
    </row>
    <row r="5556" spans="1:4">
      <c r="A5556" s="4">
        <v>41284.583333333336</v>
      </c>
      <c r="B5556">
        <v>7.04</v>
      </c>
      <c r="C5556">
        <v>780625</v>
      </c>
      <c r="D5556">
        <v>5489992.2300000004</v>
      </c>
    </row>
    <row r="5557" spans="1:4">
      <c r="A5557" s="4">
        <v>41284.590277777781</v>
      </c>
      <c r="B5557">
        <v>7.03</v>
      </c>
      <c r="C5557">
        <v>540905</v>
      </c>
      <c r="D5557">
        <v>3801455.45</v>
      </c>
    </row>
    <row r="5558" spans="1:4">
      <c r="A5558" s="4">
        <v>41284.597222222219</v>
      </c>
      <c r="B5558">
        <v>7.05</v>
      </c>
      <c r="C5558">
        <v>189315</v>
      </c>
      <c r="D5558">
        <v>1332893.74</v>
      </c>
    </row>
    <row r="5559" spans="1:4">
      <c r="A5559" s="4">
        <v>41284.604166666664</v>
      </c>
      <c r="B5559">
        <v>7.02</v>
      </c>
      <c r="C5559">
        <v>354684</v>
      </c>
      <c r="D5559">
        <v>2495122.42</v>
      </c>
    </row>
    <row r="5560" spans="1:4">
      <c r="A5560" s="4">
        <v>41284.611111111109</v>
      </c>
      <c r="B5560">
        <v>6.98</v>
      </c>
      <c r="C5560">
        <v>2295239</v>
      </c>
      <c r="D5560">
        <v>16060887.609999999</v>
      </c>
    </row>
    <row r="5561" spans="1:4">
      <c r="A5561" s="4">
        <v>41284.618055555555</v>
      </c>
      <c r="B5561">
        <v>6.96</v>
      </c>
      <c r="C5561">
        <v>1184747</v>
      </c>
      <c r="D5561">
        <v>8241008.46</v>
      </c>
    </row>
    <row r="5562" spans="1:4">
      <c r="A5562" s="4">
        <v>41284.625</v>
      </c>
      <c r="B5562">
        <v>7.02</v>
      </c>
      <c r="C5562">
        <v>942091</v>
      </c>
      <c r="D5562">
        <v>6598894.7300000004</v>
      </c>
    </row>
    <row r="5563" spans="1:4">
      <c r="A5563" s="4">
        <v>41285.402777777781</v>
      </c>
      <c r="B5563">
        <v>7</v>
      </c>
      <c r="C5563">
        <v>262775</v>
      </c>
      <c r="D5563">
        <v>1847029.56</v>
      </c>
    </row>
    <row r="5564" spans="1:4">
      <c r="A5564" s="4">
        <v>41285.409722222219</v>
      </c>
      <c r="B5564">
        <v>7.01</v>
      </c>
      <c r="C5564">
        <v>463392</v>
      </c>
      <c r="D5564">
        <v>3242619.26</v>
      </c>
    </row>
    <row r="5565" spans="1:4">
      <c r="A5565" s="4">
        <v>41285.416666666664</v>
      </c>
      <c r="B5565">
        <v>7</v>
      </c>
      <c r="C5565">
        <v>142616</v>
      </c>
      <c r="D5565">
        <v>1000288.92</v>
      </c>
    </row>
    <row r="5566" spans="1:4">
      <c r="A5566" s="4">
        <v>41285.423611111109</v>
      </c>
      <c r="B5566">
        <v>6.99</v>
      </c>
      <c r="C5566">
        <v>464991</v>
      </c>
      <c r="D5566">
        <v>3244578.41</v>
      </c>
    </row>
    <row r="5567" spans="1:4">
      <c r="A5567" s="4">
        <v>41285.430555555555</v>
      </c>
      <c r="B5567">
        <v>6.98</v>
      </c>
      <c r="C5567">
        <v>643763</v>
      </c>
      <c r="D5567">
        <v>4483752.3600000003</v>
      </c>
    </row>
    <row r="5568" spans="1:4">
      <c r="A5568" s="4">
        <v>41285.4375</v>
      </c>
      <c r="B5568">
        <v>6.93</v>
      </c>
      <c r="C5568">
        <v>823157</v>
      </c>
      <c r="D5568">
        <v>5697902.7300000004</v>
      </c>
    </row>
    <row r="5569" spans="1:4">
      <c r="A5569" s="4">
        <v>41285.444444444445</v>
      </c>
      <c r="B5569">
        <v>6.95</v>
      </c>
      <c r="C5569">
        <v>578267</v>
      </c>
      <c r="D5569">
        <v>4000793.74</v>
      </c>
    </row>
    <row r="5570" spans="1:4">
      <c r="A5570" s="4">
        <v>41285.451388888891</v>
      </c>
      <c r="B5570">
        <v>6.95</v>
      </c>
      <c r="C5570">
        <v>509666</v>
      </c>
      <c r="D5570">
        <v>3540885.81</v>
      </c>
    </row>
    <row r="5571" spans="1:4">
      <c r="A5571" s="4">
        <v>41285.458333333336</v>
      </c>
      <c r="B5571">
        <v>6.93</v>
      </c>
      <c r="C5571">
        <v>420282</v>
      </c>
      <c r="D5571">
        <v>2915707.25</v>
      </c>
    </row>
    <row r="5572" spans="1:4">
      <c r="A5572" s="4">
        <v>41285.465277777781</v>
      </c>
      <c r="B5572">
        <v>6.9</v>
      </c>
      <c r="C5572">
        <v>840864</v>
      </c>
      <c r="D5572">
        <v>5807579.4900000002</v>
      </c>
    </row>
    <row r="5573" spans="1:4">
      <c r="A5573" s="4">
        <v>41285.472222222219</v>
      </c>
      <c r="B5573">
        <v>6.89</v>
      </c>
      <c r="C5573">
        <v>2032060</v>
      </c>
      <c r="D5573">
        <v>13952692.640000001</v>
      </c>
    </row>
    <row r="5574" spans="1:4">
      <c r="A5574" s="4">
        <v>41285.479166666664</v>
      </c>
      <c r="B5574">
        <v>6.88</v>
      </c>
      <c r="C5574">
        <v>446643</v>
      </c>
      <c r="D5574">
        <v>3068509.6</v>
      </c>
    </row>
    <row r="5575" spans="1:4">
      <c r="A5575" s="4">
        <v>41285.548611111109</v>
      </c>
      <c r="B5575">
        <v>6.86</v>
      </c>
      <c r="C5575">
        <v>312800</v>
      </c>
      <c r="D5575">
        <v>2147423.14</v>
      </c>
    </row>
    <row r="5576" spans="1:4">
      <c r="A5576" s="4">
        <v>41285.555555555555</v>
      </c>
      <c r="B5576">
        <v>6.8</v>
      </c>
      <c r="C5576">
        <v>1799937</v>
      </c>
      <c r="D5576">
        <v>12284107.91</v>
      </c>
    </row>
    <row r="5577" spans="1:4">
      <c r="A5577" s="4">
        <v>41285.5625</v>
      </c>
      <c r="B5577">
        <v>6.83</v>
      </c>
      <c r="C5577">
        <v>753465</v>
      </c>
      <c r="D5577">
        <v>5130458.78</v>
      </c>
    </row>
    <row r="5578" spans="1:4">
      <c r="A5578" s="4">
        <v>41285.569444444445</v>
      </c>
      <c r="B5578">
        <v>6.82</v>
      </c>
      <c r="C5578">
        <v>2024374</v>
      </c>
      <c r="D5578">
        <v>13743207.48</v>
      </c>
    </row>
    <row r="5579" spans="1:4">
      <c r="A5579" s="4">
        <v>41285.576388888891</v>
      </c>
      <c r="B5579">
        <v>6.79</v>
      </c>
      <c r="C5579">
        <v>1052970</v>
      </c>
      <c r="D5579">
        <v>7120835.7599999998</v>
      </c>
    </row>
    <row r="5580" spans="1:4">
      <c r="A5580" s="4">
        <v>41285.583333333336</v>
      </c>
      <c r="B5580">
        <v>6.7</v>
      </c>
      <c r="C5580">
        <v>1936891</v>
      </c>
      <c r="D5580">
        <v>13040468.039999999</v>
      </c>
    </row>
    <row r="5581" spans="1:4">
      <c r="A5581" s="4">
        <v>41285.590277777781</v>
      </c>
      <c r="B5581">
        <v>6.78</v>
      </c>
      <c r="C5581">
        <v>1374498</v>
      </c>
      <c r="D5581">
        <v>9248961.4100000001</v>
      </c>
    </row>
    <row r="5582" spans="1:4">
      <c r="A5582" s="4">
        <v>41285.597222222219</v>
      </c>
      <c r="B5582">
        <v>6.76</v>
      </c>
      <c r="C5582">
        <v>813500</v>
      </c>
      <c r="D5582">
        <v>5496877.6399999997</v>
      </c>
    </row>
    <row r="5583" spans="1:4">
      <c r="A5583" s="4">
        <v>41285.604166666664</v>
      </c>
      <c r="B5583">
        <v>6.7</v>
      </c>
      <c r="C5583">
        <v>1254184</v>
      </c>
      <c r="D5583">
        <v>8437332.9700000007</v>
      </c>
    </row>
    <row r="5584" spans="1:4">
      <c r="A5584" s="4">
        <v>41285.611111111109</v>
      </c>
      <c r="B5584">
        <v>6.75</v>
      </c>
      <c r="C5584">
        <v>1219929</v>
      </c>
      <c r="D5584">
        <v>8218549.5800000001</v>
      </c>
    </row>
    <row r="5585" spans="1:4">
      <c r="A5585" s="4">
        <v>41285.618055555555</v>
      </c>
      <c r="B5585">
        <v>6.73</v>
      </c>
      <c r="C5585">
        <v>1427552</v>
      </c>
      <c r="D5585">
        <v>9609476.4900000002</v>
      </c>
    </row>
    <row r="5586" spans="1:4">
      <c r="A5586" s="4">
        <v>41285.625</v>
      </c>
      <c r="B5586">
        <v>6.69</v>
      </c>
      <c r="C5586">
        <v>1879010</v>
      </c>
      <c r="D5586">
        <v>12594430.050000001</v>
      </c>
    </row>
    <row r="5587" spans="1:4">
      <c r="A5587" s="4">
        <v>41288.402777777781</v>
      </c>
      <c r="B5587">
        <v>6.76</v>
      </c>
      <c r="C5587">
        <v>603167</v>
      </c>
      <c r="D5587">
        <v>4054689.25</v>
      </c>
    </row>
    <row r="5588" spans="1:4">
      <c r="A5588" s="4">
        <v>41288.409722222219</v>
      </c>
      <c r="B5588">
        <v>6.73</v>
      </c>
      <c r="C5588">
        <v>752793</v>
      </c>
      <c r="D5588">
        <v>5083234.34</v>
      </c>
    </row>
    <row r="5589" spans="1:4">
      <c r="A5589" s="4">
        <v>41288.416666666664</v>
      </c>
      <c r="B5589">
        <v>6.72</v>
      </c>
      <c r="C5589">
        <v>463579</v>
      </c>
      <c r="D5589">
        <v>3115732.78</v>
      </c>
    </row>
    <row r="5590" spans="1:4">
      <c r="A5590" s="4">
        <v>41288.423611111109</v>
      </c>
      <c r="B5590">
        <v>6.7</v>
      </c>
      <c r="C5590">
        <v>636347</v>
      </c>
      <c r="D5590">
        <v>4269717.25</v>
      </c>
    </row>
    <row r="5591" spans="1:4">
      <c r="A5591" s="4">
        <v>41288.430555555555</v>
      </c>
      <c r="B5591">
        <v>6.72</v>
      </c>
      <c r="C5591">
        <v>553114</v>
      </c>
      <c r="D5591">
        <v>3716077.85</v>
      </c>
    </row>
    <row r="5592" spans="1:4">
      <c r="A5592" s="4">
        <v>41288.4375</v>
      </c>
      <c r="B5592">
        <v>6.7</v>
      </c>
      <c r="C5592">
        <v>565165</v>
      </c>
      <c r="D5592">
        <v>3788721.17</v>
      </c>
    </row>
    <row r="5593" spans="1:4">
      <c r="A5593" s="4">
        <v>41288.444444444445</v>
      </c>
      <c r="B5593">
        <v>6.72</v>
      </c>
      <c r="C5593">
        <v>368353</v>
      </c>
      <c r="D5593">
        <v>2473421.94</v>
      </c>
    </row>
    <row r="5594" spans="1:4">
      <c r="A5594" s="4">
        <v>41288.451388888891</v>
      </c>
      <c r="B5594">
        <v>6.75</v>
      </c>
      <c r="C5594">
        <v>575171</v>
      </c>
      <c r="D5594">
        <v>3880531.94</v>
      </c>
    </row>
    <row r="5595" spans="1:4">
      <c r="A5595" s="4">
        <v>41288.458333333336</v>
      </c>
      <c r="B5595">
        <v>6.79</v>
      </c>
      <c r="C5595">
        <v>1404191</v>
      </c>
      <c r="D5595">
        <v>9524329.4299999997</v>
      </c>
    </row>
    <row r="5596" spans="1:4">
      <c r="A5596" s="4">
        <v>41288.465277777781</v>
      </c>
      <c r="B5596">
        <v>6.84</v>
      </c>
      <c r="C5596">
        <v>1549454</v>
      </c>
      <c r="D5596">
        <v>10598703.59</v>
      </c>
    </row>
    <row r="5597" spans="1:4">
      <c r="A5597" s="4">
        <v>41288.472222222219</v>
      </c>
      <c r="B5597">
        <v>6.91</v>
      </c>
      <c r="C5597">
        <v>1858474</v>
      </c>
      <c r="D5597">
        <v>12799975.4</v>
      </c>
    </row>
    <row r="5598" spans="1:4">
      <c r="A5598" s="4">
        <v>41288.479166666664</v>
      </c>
      <c r="B5598">
        <v>6.92</v>
      </c>
      <c r="C5598">
        <v>684269</v>
      </c>
      <c r="D5598">
        <v>4728521.71</v>
      </c>
    </row>
    <row r="5599" spans="1:4">
      <c r="A5599" s="4">
        <v>41288.548611111109</v>
      </c>
      <c r="B5599">
        <v>6.91</v>
      </c>
      <c r="C5599">
        <v>673580</v>
      </c>
      <c r="D5599">
        <v>4666651.8</v>
      </c>
    </row>
    <row r="5600" spans="1:4">
      <c r="A5600" s="4">
        <v>41288.555555555555</v>
      </c>
      <c r="B5600">
        <v>6.95</v>
      </c>
      <c r="C5600">
        <v>999236</v>
      </c>
      <c r="D5600">
        <v>6938715.9000000004</v>
      </c>
    </row>
    <row r="5601" spans="1:4">
      <c r="A5601" s="4">
        <v>41288.5625</v>
      </c>
      <c r="B5601">
        <v>6.93</v>
      </c>
      <c r="C5601">
        <v>488200</v>
      </c>
      <c r="D5601">
        <v>3388806.94</v>
      </c>
    </row>
    <row r="5602" spans="1:4">
      <c r="A5602" s="4">
        <v>41288.569444444445</v>
      </c>
      <c r="B5602">
        <v>6.93</v>
      </c>
      <c r="C5602">
        <v>526994</v>
      </c>
      <c r="D5602">
        <v>3654137.04</v>
      </c>
    </row>
    <row r="5603" spans="1:4">
      <c r="A5603" s="4">
        <v>41288.576388888891</v>
      </c>
      <c r="B5603">
        <v>6.95</v>
      </c>
      <c r="C5603">
        <v>597706</v>
      </c>
      <c r="D5603">
        <v>4146628.14</v>
      </c>
    </row>
    <row r="5604" spans="1:4">
      <c r="A5604" s="4">
        <v>41288.583333333336</v>
      </c>
      <c r="B5604">
        <v>6.93</v>
      </c>
      <c r="C5604">
        <v>282086</v>
      </c>
      <c r="D5604">
        <v>1959685.22</v>
      </c>
    </row>
    <row r="5605" spans="1:4">
      <c r="A5605" s="4">
        <v>41288.590277777781</v>
      </c>
      <c r="B5605">
        <v>6.89</v>
      </c>
      <c r="C5605">
        <v>647652</v>
      </c>
      <c r="D5605">
        <v>4476934.6399999997</v>
      </c>
    </row>
    <row r="5606" spans="1:4">
      <c r="A5606" s="4">
        <v>41288.597222222219</v>
      </c>
      <c r="B5606">
        <v>6.9</v>
      </c>
      <c r="C5606">
        <v>390348</v>
      </c>
      <c r="D5606">
        <v>2693985.76</v>
      </c>
    </row>
    <row r="5607" spans="1:4">
      <c r="A5607" s="4">
        <v>41288.604166666664</v>
      </c>
      <c r="B5607">
        <v>6.9</v>
      </c>
      <c r="C5607">
        <v>1021381</v>
      </c>
      <c r="D5607">
        <v>7052276.8600000003</v>
      </c>
    </row>
    <row r="5608" spans="1:4">
      <c r="A5608" s="4">
        <v>41288.611111111109</v>
      </c>
      <c r="B5608">
        <v>6.96</v>
      </c>
      <c r="C5608">
        <v>707865</v>
      </c>
      <c r="D5608">
        <v>4914944.55</v>
      </c>
    </row>
    <row r="5609" spans="1:4">
      <c r="A5609" s="4">
        <v>41288.618055555555</v>
      </c>
      <c r="B5609">
        <v>7.08</v>
      </c>
      <c r="C5609">
        <v>4210213</v>
      </c>
      <c r="D5609">
        <v>29623466.09</v>
      </c>
    </row>
    <row r="5610" spans="1:4">
      <c r="A5610" s="4">
        <v>41288.625</v>
      </c>
      <c r="B5610">
        <v>7.09</v>
      </c>
      <c r="C5610">
        <v>3092655</v>
      </c>
      <c r="D5610">
        <v>21932129.699999999</v>
      </c>
    </row>
    <row r="5611" spans="1:4">
      <c r="A5611" s="4">
        <v>41289.402777777781</v>
      </c>
      <c r="B5611">
        <v>7.1</v>
      </c>
      <c r="C5611">
        <v>1003368</v>
      </c>
      <c r="D5611">
        <v>7104169.7199999997</v>
      </c>
    </row>
    <row r="5612" spans="1:4">
      <c r="A5612" s="4">
        <v>41289.409722222219</v>
      </c>
      <c r="B5612">
        <v>7.07</v>
      </c>
      <c r="C5612">
        <v>1061619</v>
      </c>
      <c r="D5612">
        <v>7529356.3399999999</v>
      </c>
    </row>
    <row r="5613" spans="1:4">
      <c r="A5613" s="4">
        <v>41289.416666666664</v>
      </c>
      <c r="B5613">
        <v>7.03</v>
      </c>
      <c r="C5613">
        <v>1735180</v>
      </c>
      <c r="D5613">
        <v>12229130.74</v>
      </c>
    </row>
    <row r="5614" spans="1:4">
      <c r="A5614" s="4">
        <v>41289.423611111109</v>
      </c>
      <c r="B5614">
        <v>6.94</v>
      </c>
      <c r="C5614">
        <v>2398439</v>
      </c>
      <c r="D5614">
        <v>16726194.58</v>
      </c>
    </row>
    <row r="5615" spans="1:4">
      <c r="A5615" s="4">
        <v>41289.430555555555</v>
      </c>
      <c r="B5615">
        <v>6.98</v>
      </c>
      <c r="C5615">
        <v>1184374</v>
      </c>
      <c r="D5615">
        <v>8248541.2999999998</v>
      </c>
    </row>
    <row r="5616" spans="1:4">
      <c r="A5616" s="4">
        <v>41289.4375</v>
      </c>
      <c r="B5616">
        <v>6.96</v>
      </c>
      <c r="C5616">
        <v>1065918</v>
      </c>
      <c r="D5616">
        <v>7426775.5</v>
      </c>
    </row>
    <row r="5617" spans="1:4">
      <c r="A5617" s="4">
        <v>41289.444444444445</v>
      </c>
      <c r="B5617">
        <v>6.98</v>
      </c>
      <c r="C5617">
        <v>717853</v>
      </c>
      <c r="D5617">
        <v>5000977.82</v>
      </c>
    </row>
    <row r="5618" spans="1:4">
      <c r="A5618" s="4">
        <v>41289.451388888891</v>
      </c>
      <c r="B5618">
        <v>6.95</v>
      </c>
      <c r="C5618">
        <v>742012</v>
      </c>
      <c r="D5618">
        <v>5158729</v>
      </c>
    </row>
    <row r="5619" spans="1:4">
      <c r="A5619" s="4">
        <v>41289.458333333336</v>
      </c>
      <c r="B5619">
        <v>6.94</v>
      </c>
      <c r="C5619">
        <v>776442</v>
      </c>
      <c r="D5619">
        <v>5389180.4199999999</v>
      </c>
    </row>
    <row r="5620" spans="1:4">
      <c r="A5620" s="4">
        <v>41289.465277777781</v>
      </c>
      <c r="B5620">
        <v>6.95</v>
      </c>
      <c r="C5620">
        <v>1301592</v>
      </c>
      <c r="D5620">
        <v>9032223.6300000008</v>
      </c>
    </row>
    <row r="5621" spans="1:4">
      <c r="A5621" s="4">
        <v>41289.472222222219</v>
      </c>
      <c r="B5621">
        <v>6.95</v>
      </c>
      <c r="C5621">
        <v>1286000</v>
      </c>
      <c r="D5621">
        <v>8948824</v>
      </c>
    </row>
    <row r="5622" spans="1:4">
      <c r="A5622" s="4">
        <v>41289.479166666664</v>
      </c>
      <c r="B5622">
        <v>6.94</v>
      </c>
      <c r="C5622">
        <v>1189345</v>
      </c>
      <c r="D5622">
        <v>8255438.8499999996</v>
      </c>
    </row>
    <row r="5623" spans="1:4">
      <c r="A5623" s="4">
        <v>41289.548611111109</v>
      </c>
      <c r="B5623">
        <v>6.94</v>
      </c>
      <c r="C5623">
        <v>1679953</v>
      </c>
      <c r="D5623">
        <v>11654140.609999999</v>
      </c>
    </row>
    <row r="5624" spans="1:4">
      <c r="A5624" s="4">
        <v>41289.555555555555</v>
      </c>
      <c r="B5624">
        <v>6.93</v>
      </c>
      <c r="C5624">
        <v>990968</v>
      </c>
      <c r="D5624">
        <v>6880763.9199999999</v>
      </c>
    </row>
    <row r="5625" spans="1:4">
      <c r="A5625" s="4">
        <v>41289.5625</v>
      </c>
      <c r="B5625">
        <v>6.95</v>
      </c>
      <c r="C5625">
        <v>725647</v>
      </c>
      <c r="D5625">
        <v>5038188.53</v>
      </c>
    </row>
    <row r="5626" spans="1:4">
      <c r="A5626" s="4">
        <v>41289.569444444445</v>
      </c>
      <c r="B5626">
        <v>6.95</v>
      </c>
      <c r="C5626">
        <v>264235</v>
      </c>
      <c r="D5626">
        <v>1836640.58</v>
      </c>
    </row>
    <row r="5627" spans="1:4">
      <c r="A5627" s="4">
        <v>41289.576388888891</v>
      </c>
      <c r="B5627">
        <v>6.96</v>
      </c>
      <c r="C5627">
        <v>1219745</v>
      </c>
      <c r="D5627">
        <v>8477343.6300000008</v>
      </c>
    </row>
    <row r="5628" spans="1:4">
      <c r="A5628" s="4">
        <v>41289.583333333336</v>
      </c>
      <c r="B5628">
        <v>6.96</v>
      </c>
      <c r="C5628">
        <v>1289041</v>
      </c>
      <c r="D5628">
        <v>8984871.3599999994</v>
      </c>
    </row>
    <row r="5629" spans="1:4">
      <c r="A5629" s="4">
        <v>41289.590277777781</v>
      </c>
      <c r="B5629">
        <v>6.97</v>
      </c>
      <c r="C5629">
        <v>1058341</v>
      </c>
      <c r="D5629">
        <v>7381083.9900000002</v>
      </c>
    </row>
    <row r="5630" spans="1:4">
      <c r="A5630" s="4">
        <v>41289.597222222219</v>
      </c>
      <c r="B5630">
        <v>6.99</v>
      </c>
      <c r="C5630">
        <v>947772</v>
      </c>
      <c r="D5630">
        <v>6615480.3899999997</v>
      </c>
    </row>
    <row r="5631" spans="1:4">
      <c r="A5631" s="4">
        <v>41289.604166666664</v>
      </c>
      <c r="B5631">
        <v>7</v>
      </c>
      <c r="C5631">
        <v>1127994</v>
      </c>
      <c r="D5631">
        <v>7887624.4400000004</v>
      </c>
    </row>
    <row r="5632" spans="1:4">
      <c r="A5632" s="4">
        <v>41289.611111111109</v>
      </c>
      <c r="B5632">
        <v>7.01</v>
      </c>
      <c r="C5632">
        <v>1137262</v>
      </c>
      <c r="D5632">
        <v>7960799.7300000004</v>
      </c>
    </row>
    <row r="5633" spans="1:4">
      <c r="A5633" s="4">
        <v>41289.618055555555</v>
      </c>
      <c r="B5633">
        <v>6.99</v>
      </c>
      <c r="C5633">
        <v>1052759</v>
      </c>
      <c r="D5633">
        <v>7382918.0300000003</v>
      </c>
    </row>
    <row r="5634" spans="1:4">
      <c r="A5634" s="4">
        <v>41289.625</v>
      </c>
      <c r="B5634">
        <v>7</v>
      </c>
      <c r="C5634">
        <v>1118780</v>
      </c>
      <c r="D5634">
        <v>7808682.4000000004</v>
      </c>
    </row>
    <row r="5635" spans="1:4">
      <c r="A5635" s="4">
        <v>41290.402777777781</v>
      </c>
      <c r="B5635">
        <v>6.95</v>
      </c>
      <c r="C5635">
        <v>451117</v>
      </c>
      <c r="D5635">
        <v>3138336.59</v>
      </c>
    </row>
    <row r="5636" spans="1:4">
      <c r="A5636" s="4">
        <v>41290.409722222219</v>
      </c>
      <c r="B5636">
        <v>6.9</v>
      </c>
      <c r="C5636">
        <v>1717484</v>
      </c>
      <c r="D5636">
        <v>11871123.34</v>
      </c>
    </row>
    <row r="5637" spans="1:4">
      <c r="A5637" s="4">
        <v>41290.416666666664</v>
      </c>
      <c r="B5637">
        <v>6.85</v>
      </c>
      <c r="C5637">
        <v>1862695</v>
      </c>
      <c r="D5637">
        <v>12805045.560000001</v>
      </c>
    </row>
    <row r="5638" spans="1:4">
      <c r="A5638" s="4">
        <v>41290.423611111109</v>
      </c>
      <c r="B5638">
        <v>6.85</v>
      </c>
      <c r="C5638">
        <v>2083242</v>
      </c>
      <c r="D5638">
        <v>14237315.01</v>
      </c>
    </row>
    <row r="5639" spans="1:4">
      <c r="A5639" s="4">
        <v>41290.430555555555</v>
      </c>
      <c r="B5639">
        <v>6.87</v>
      </c>
      <c r="C5639">
        <v>1370732</v>
      </c>
      <c r="D5639">
        <v>9390265.1099999994</v>
      </c>
    </row>
    <row r="5640" spans="1:4">
      <c r="A5640" s="4">
        <v>41290.4375</v>
      </c>
      <c r="B5640">
        <v>6.88</v>
      </c>
      <c r="C5640">
        <v>875456</v>
      </c>
      <c r="D5640">
        <v>6014561.6200000001</v>
      </c>
    </row>
    <row r="5641" spans="1:4">
      <c r="A5641" s="4">
        <v>41290.444444444445</v>
      </c>
      <c r="B5641">
        <v>6.87</v>
      </c>
      <c r="C5641">
        <v>1383907</v>
      </c>
      <c r="D5641">
        <v>9512442.5199999996</v>
      </c>
    </row>
    <row r="5642" spans="1:4">
      <c r="A5642" s="4">
        <v>41290.451388888891</v>
      </c>
      <c r="B5642">
        <v>6.88</v>
      </c>
      <c r="C5642">
        <v>920804</v>
      </c>
      <c r="D5642">
        <v>6335890.4900000002</v>
      </c>
    </row>
    <row r="5643" spans="1:4">
      <c r="A5643" s="4">
        <v>41290.458333333336</v>
      </c>
      <c r="B5643">
        <v>6.89</v>
      </c>
      <c r="C5643">
        <v>459436</v>
      </c>
      <c r="D5643">
        <v>3160164.15</v>
      </c>
    </row>
    <row r="5644" spans="1:4">
      <c r="A5644" s="4">
        <v>41290.465277777781</v>
      </c>
      <c r="B5644">
        <v>6.87</v>
      </c>
      <c r="C5644">
        <v>363640</v>
      </c>
      <c r="D5644">
        <v>2504941.6</v>
      </c>
    </row>
    <row r="5645" spans="1:4">
      <c r="A5645" s="4">
        <v>41290.472222222219</v>
      </c>
      <c r="B5645">
        <v>6.86</v>
      </c>
      <c r="C5645">
        <v>520186</v>
      </c>
      <c r="D5645">
        <v>3579541.86</v>
      </c>
    </row>
    <row r="5646" spans="1:4">
      <c r="A5646" s="4">
        <v>41290.479166666664</v>
      </c>
      <c r="B5646">
        <v>6.89</v>
      </c>
      <c r="C5646">
        <v>663167</v>
      </c>
      <c r="D5646">
        <v>4569076.4800000004</v>
      </c>
    </row>
    <row r="5647" spans="1:4">
      <c r="A5647" s="4">
        <v>41290.548611111109</v>
      </c>
      <c r="B5647">
        <v>6.85</v>
      </c>
      <c r="C5647">
        <v>1501889</v>
      </c>
      <c r="D5647">
        <v>10295416.050000001</v>
      </c>
    </row>
    <row r="5648" spans="1:4">
      <c r="A5648" s="4">
        <v>41290.555555555555</v>
      </c>
      <c r="B5648">
        <v>6.83</v>
      </c>
      <c r="C5648">
        <v>1068624</v>
      </c>
      <c r="D5648">
        <v>7310472.1200000001</v>
      </c>
    </row>
    <row r="5649" spans="1:4">
      <c r="A5649" s="4">
        <v>41290.5625</v>
      </c>
      <c r="B5649">
        <v>6.75</v>
      </c>
      <c r="C5649">
        <v>2507375</v>
      </c>
      <c r="D5649">
        <v>17050605.800000001</v>
      </c>
    </row>
    <row r="5650" spans="1:4">
      <c r="A5650" s="4">
        <v>41290.569444444445</v>
      </c>
      <c r="B5650">
        <v>6.77</v>
      </c>
      <c r="C5650">
        <v>876730</v>
      </c>
      <c r="D5650">
        <v>5940363.4400000004</v>
      </c>
    </row>
    <row r="5651" spans="1:4">
      <c r="A5651" s="4">
        <v>41290.576388888891</v>
      </c>
      <c r="B5651">
        <v>6.8</v>
      </c>
      <c r="C5651">
        <v>866193</v>
      </c>
      <c r="D5651">
        <v>5873518.04</v>
      </c>
    </row>
    <row r="5652" spans="1:4">
      <c r="A5652" s="4">
        <v>41290.583333333336</v>
      </c>
      <c r="B5652">
        <v>6.78</v>
      </c>
      <c r="C5652">
        <v>940038</v>
      </c>
      <c r="D5652">
        <v>6372822.6799999997</v>
      </c>
    </row>
    <row r="5653" spans="1:4">
      <c r="A5653" s="4">
        <v>41290.590277777781</v>
      </c>
      <c r="B5653">
        <v>6.81</v>
      </c>
      <c r="C5653">
        <v>819486</v>
      </c>
      <c r="D5653">
        <v>5568598.6500000004</v>
      </c>
    </row>
    <row r="5654" spans="1:4">
      <c r="A5654" s="4">
        <v>41290.597222222219</v>
      </c>
      <c r="B5654">
        <v>6.8</v>
      </c>
      <c r="C5654">
        <v>629440</v>
      </c>
      <c r="D5654">
        <v>4295019.21</v>
      </c>
    </row>
    <row r="5655" spans="1:4">
      <c r="A5655" s="4">
        <v>41290.604166666664</v>
      </c>
      <c r="B5655">
        <v>6.81</v>
      </c>
      <c r="C5655">
        <v>362146</v>
      </c>
      <c r="D5655">
        <v>2465967.7999999998</v>
      </c>
    </row>
    <row r="5656" spans="1:4">
      <c r="A5656" s="4">
        <v>41290.611111111109</v>
      </c>
      <c r="B5656">
        <v>6.86</v>
      </c>
      <c r="C5656">
        <v>497022</v>
      </c>
      <c r="D5656">
        <v>3395342.56</v>
      </c>
    </row>
    <row r="5657" spans="1:4">
      <c r="A5657" s="4">
        <v>41290.618055555555</v>
      </c>
      <c r="B5657">
        <v>6.83</v>
      </c>
      <c r="C5657">
        <v>426814</v>
      </c>
      <c r="D5657">
        <v>2917506.9</v>
      </c>
    </row>
    <row r="5658" spans="1:4">
      <c r="A5658" s="4">
        <v>41290.625</v>
      </c>
      <c r="B5658">
        <v>6.86</v>
      </c>
      <c r="C5658">
        <v>742765</v>
      </c>
      <c r="D5658">
        <v>5085057.5999999996</v>
      </c>
    </row>
    <row r="5659" spans="1:4">
      <c r="A5659" s="4">
        <v>41291.402777777781</v>
      </c>
      <c r="B5659">
        <v>6.83</v>
      </c>
      <c r="C5659">
        <v>492530</v>
      </c>
      <c r="D5659">
        <v>3377703.36</v>
      </c>
    </row>
    <row r="5660" spans="1:4">
      <c r="A5660" s="4">
        <v>41291.409722222219</v>
      </c>
      <c r="B5660">
        <v>6.85</v>
      </c>
      <c r="C5660">
        <v>569435</v>
      </c>
      <c r="D5660">
        <v>3883847.44</v>
      </c>
    </row>
    <row r="5661" spans="1:4">
      <c r="A5661" s="4">
        <v>41291.416666666664</v>
      </c>
      <c r="B5661">
        <v>6.86</v>
      </c>
      <c r="C5661">
        <v>635461</v>
      </c>
      <c r="D5661">
        <v>4342420.0999999996</v>
      </c>
    </row>
    <row r="5662" spans="1:4">
      <c r="A5662" s="4">
        <v>41291.423611111109</v>
      </c>
      <c r="B5662">
        <v>6.85</v>
      </c>
      <c r="C5662">
        <v>589099</v>
      </c>
      <c r="D5662">
        <v>4039553.94</v>
      </c>
    </row>
    <row r="5663" spans="1:4">
      <c r="A5663" s="4">
        <v>41291.430555555555</v>
      </c>
      <c r="B5663">
        <v>6.83</v>
      </c>
      <c r="C5663">
        <v>997548</v>
      </c>
      <c r="D5663">
        <v>6821967.0199999996</v>
      </c>
    </row>
    <row r="5664" spans="1:4">
      <c r="A5664" s="4">
        <v>41291.4375</v>
      </c>
      <c r="B5664">
        <v>6.81</v>
      </c>
      <c r="C5664">
        <v>715348</v>
      </c>
      <c r="D5664">
        <v>4872178.3</v>
      </c>
    </row>
    <row r="5665" spans="1:4">
      <c r="A5665" s="4">
        <v>41291.444444444445</v>
      </c>
      <c r="B5665">
        <v>6.78</v>
      </c>
      <c r="C5665">
        <v>788524</v>
      </c>
      <c r="D5665">
        <v>5356496.59</v>
      </c>
    </row>
    <row r="5666" spans="1:4">
      <c r="A5666" s="4">
        <v>41291.451388888891</v>
      </c>
      <c r="B5666">
        <v>6.77</v>
      </c>
      <c r="C5666">
        <v>1181923</v>
      </c>
      <c r="D5666">
        <v>8001584.7999999998</v>
      </c>
    </row>
    <row r="5667" spans="1:4">
      <c r="A5667" s="4">
        <v>41291.458333333336</v>
      </c>
      <c r="B5667">
        <v>6.77</v>
      </c>
      <c r="C5667">
        <v>1199473</v>
      </c>
      <c r="D5667">
        <v>8124564.75</v>
      </c>
    </row>
    <row r="5668" spans="1:4">
      <c r="A5668" s="4">
        <v>41291.465277777781</v>
      </c>
      <c r="B5668">
        <v>6.78</v>
      </c>
      <c r="C5668">
        <v>706476</v>
      </c>
      <c r="D5668">
        <v>4789425.5999999996</v>
      </c>
    </row>
    <row r="5669" spans="1:4">
      <c r="A5669" s="4">
        <v>41291.472222222219</v>
      </c>
      <c r="B5669">
        <v>6.76</v>
      </c>
      <c r="C5669">
        <v>1721478</v>
      </c>
      <c r="D5669">
        <v>11646695.85</v>
      </c>
    </row>
    <row r="5670" spans="1:4">
      <c r="A5670" s="4">
        <v>41291.479166666664</v>
      </c>
      <c r="B5670">
        <v>6.77</v>
      </c>
      <c r="C5670">
        <v>617136</v>
      </c>
      <c r="D5670">
        <v>4170332.36</v>
      </c>
    </row>
    <row r="5671" spans="1:4">
      <c r="A5671" s="4">
        <v>41291.548611111109</v>
      </c>
      <c r="B5671">
        <v>6.79</v>
      </c>
      <c r="C5671">
        <v>307568</v>
      </c>
      <c r="D5671">
        <v>2085960.04</v>
      </c>
    </row>
    <row r="5672" spans="1:4">
      <c r="A5672" s="4">
        <v>41291.555555555555</v>
      </c>
      <c r="B5672">
        <v>6.79</v>
      </c>
      <c r="C5672">
        <v>191336</v>
      </c>
      <c r="D5672">
        <v>1297891.08</v>
      </c>
    </row>
    <row r="5673" spans="1:4">
      <c r="A5673" s="4">
        <v>41291.5625</v>
      </c>
      <c r="B5673">
        <v>6.78</v>
      </c>
      <c r="C5673">
        <v>1072054</v>
      </c>
      <c r="D5673">
        <v>7252921.4699999997</v>
      </c>
    </row>
    <row r="5674" spans="1:4">
      <c r="A5674" s="4">
        <v>41291.569444444445</v>
      </c>
      <c r="B5674">
        <v>6.8</v>
      </c>
      <c r="C5674">
        <v>454972</v>
      </c>
      <c r="D5674">
        <v>3090064.73</v>
      </c>
    </row>
    <row r="5675" spans="1:4">
      <c r="A5675" s="4">
        <v>41291.576388888891</v>
      </c>
      <c r="B5675">
        <v>6.83</v>
      </c>
      <c r="C5675">
        <v>267363</v>
      </c>
      <c r="D5675">
        <v>1825126.89</v>
      </c>
    </row>
    <row r="5676" spans="1:4">
      <c r="A5676" s="4">
        <v>41291.583333333336</v>
      </c>
      <c r="B5676">
        <v>6.83</v>
      </c>
      <c r="C5676">
        <v>369390</v>
      </c>
      <c r="D5676">
        <v>2518301.7599999998</v>
      </c>
    </row>
    <row r="5677" spans="1:4">
      <c r="A5677" s="4">
        <v>41291.590277777781</v>
      </c>
      <c r="B5677">
        <v>6.83</v>
      </c>
      <c r="C5677">
        <v>411182</v>
      </c>
      <c r="D5677">
        <v>2810365.09</v>
      </c>
    </row>
    <row r="5678" spans="1:4">
      <c r="A5678" s="4">
        <v>41291.597222222219</v>
      </c>
      <c r="B5678">
        <v>6.8</v>
      </c>
      <c r="C5678">
        <v>680833</v>
      </c>
      <c r="D5678">
        <v>4635268.99</v>
      </c>
    </row>
    <row r="5679" spans="1:4">
      <c r="A5679" s="4">
        <v>41291.604166666664</v>
      </c>
      <c r="B5679">
        <v>6.81</v>
      </c>
      <c r="C5679">
        <v>306418</v>
      </c>
      <c r="D5679">
        <v>2083975.66</v>
      </c>
    </row>
    <row r="5680" spans="1:4">
      <c r="A5680" s="4">
        <v>41291.611111111109</v>
      </c>
      <c r="B5680">
        <v>6.8</v>
      </c>
      <c r="C5680">
        <v>147161</v>
      </c>
      <c r="D5680">
        <v>1001194.86</v>
      </c>
    </row>
    <row r="5681" spans="1:4">
      <c r="A5681" s="4">
        <v>41291.618055555555</v>
      </c>
      <c r="B5681">
        <v>6.78</v>
      </c>
      <c r="C5681">
        <v>339723</v>
      </c>
      <c r="D5681">
        <v>2307747.36</v>
      </c>
    </row>
    <row r="5682" spans="1:4">
      <c r="A5682" s="4">
        <v>41291.625</v>
      </c>
      <c r="B5682">
        <v>6.8</v>
      </c>
      <c r="C5682">
        <v>356508</v>
      </c>
      <c r="D5682">
        <v>2422842.2799999998</v>
      </c>
    </row>
    <row r="5683" spans="1:4">
      <c r="A5683" s="4">
        <v>41292.402777777781</v>
      </c>
      <c r="B5683">
        <v>6.85</v>
      </c>
      <c r="C5683">
        <v>588800</v>
      </c>
      <c r="D5683">
        <v>4034363.7</v>
      </c>
    </row>
    <row r="5684" spans="1:4">
      <c r="A5684" s="4">
        <v>41292.409722222219</v>
      </c>
      <c r="B5684">
        <v>6.84</v>
      </c>
      <c r="C5684">
        <v>607963</v>
      </c>
      <c r="D5684">
        <v>4159000.87</v>
      </c>
    </row>
    <row r="5685" spans="1:4">
      <c r="A5685" s="4">
        <v>41292.416666666664</v>
      </c>
      <c r="B5685">
        <v>6.85</v>
      </c>
      <c r="C5685">
        <v>837384</v>
      </c>
      <c r="D5685">
        <v>5735656.9800000004</v>
      </c>
    </row>
    <row r="5686" spans="1:4">
      <c r="A5686" s="4">
        <v>41292.423611111109</v>
      </c>
      <c r="B5686">
        <v>6.87</v>
      </c>
      <c r="C5686">
        <v>1515414</v>
      </c>
      <c r="D5686">
        <v>10431554.49</v>
      </c>
    </row>
    <row r="5687" spans="1:4">
      <c r="A5687" s="4">
        <v>41292.430555555555</v>
      </c>
      <c r="B5687">
        <v>6.91</v>
      </c>
      <c r="C5687">
        <v>1337814</v>
      </c>
      <c r="D5687">
        <v>9244619.1699999999</v>
      </c>
    </row>
    <row r="5688" spans="1:4">
      <c r="A5688" s="4">
        <v>41292.4375</v>
      </c>
      <c r="B5688">
        <v>6.88</v>
      </c>
      <c r="C5688">
        <v>546136</v>
      </c>
      <c r="D5688">
        <v>3771492.52</v>
      </c>
    </row>
    <row r="5689" spans="1:4">
      <c r="A5689" s="4">
        <v>41292.444444444445</v>
      </c>
      <c r="B5689">
        <v>6.86</v>
      </c>
      <c r="C5689">
        <v>618426</v>
      </c>
      <c r="D5689">
        <v>4239110.8</v>
      </c>
    </row>
    <row r="5690" spans="1:4">
      <c r="A5690" s="4">
        <v>41292.451388888891</v>
      </c>
      <c r="B5690">
        <v>6.83</v>
      </c>
      <c r="C5690">
        <v>760480</v>
      </c>
      <c r="D5690">
        <v>5204357.16</v>
      </c>
    </row>
    <row r="5691" spans="1:4">
      <c r="A5691" s="4">
        <v>41292.458333333336</v>
      </c>
      <c r="B5691">
        <v>6.84</v>
      </c>
      <c r="C5691">
        <v>772325</v>
      </c>
      <c r="D5691">
        <v>5290159.63</v>
      </c>
    </row>
    <row r="5692" spans="1:4">
      <c r="A5692" s="4">
        <v>41292.465277777781</v>
      </c>
      <c r="B5692">
        <v>6.86</v>
      </c>
      <c r="C5692">
        <v>608103</v>
      </c>
      <c r="D5692">
        <v>4157368.16</v>
      </c>
    </row>
    <row r="5693" spans="1:4">
      <c r="A5693" s="4">
        <v>41292.472222222219</v>
      </c>
      <c r="B5693">
        <v>6.85</v>
      </c>
      <c r="C5693">
        <v>1062310</v>
      </c>
      <c r="D5693">
        <v>7297163.3899999997</v>
      </c>
    </row>
    <row r="5694" spans="1:4">
      <c r="A5694" s="4">
        <v>41292.479166666664</v>
      </c>
      <c r="B5694">
        <v>6.88</v>
      </c>
      <c r="C5694">
        <v>214664</v>
      </c>
      <c r="D5694">
        <v>1473354.88</v>
      </c>
    </row>
    <row r="5695" spans="1:4">
      <c r="A5695" s="4">
        <v>41292.548611111109</v>
      </c>
      <c r="B5695">
        <v>6.9</v>
      </c>
      <c r="C5695">
        <v>902124</v>
      </c>
      <c r="D5695">
        <v>6228450.2400000002</v>
      </c>
    </row>
    <row r="5696" spans="1:4">
      <c r="A5696" s="4">
        <v>41292.555555555555</v>
      </c>
      <c r="B5696">
        <v>7.04</v>
      </c>
      <c r="C5696">
        <v>3821510</v>
      </c>
      <c r="D5696">
        <v>26702481.109999999</v>
      </c>
    </row>
    <row r="5697" spans="1:4">
      <c r="A5697" s="4">
        <v>41292.5625</v>
      </c>
      <c r="B5697">
        <v>7.03</v>
      </c>
      <c r="C5697">
        <v>2514175</v>
      </c>
      <c r="D5697">
        <v>17744756.43</v>
      </c>
    </row>
    <row r="5698" spans="1:4">
      <c r="A5698" s="4">
        <v>41292.569444444445</v>
      </c>
      <c r="B5698">
        <v>7.13</v>
      </c>
      <c r="C5698">
        <v>5528862</v>
      </c>
      <c r="D5698">
        <v>39381976.990000002</v>
      </c>
    </row>
    <row r="5699" spans="1:4">
      <c r="A5699" s="4">
        <v>41292.576388888891</v>
      </c>
      <c r="B5699">
        <v>7.1</v>
      </c>
      <c r="C5699">
        <v>1268634</v>
      </c>
      <c r="D5699">
        <v>9025766.5199999996</v>
      </c>
    </row>
    <row r="5700" spans="1:4">
      <c r="A5700" s="4">
        <v>41292.583333333336</v>
      </c>
      <c r="B5700">
        <v>7.15</v>
      </c>
      <c r="C5700">
        <v>3381087</v>
      </c>
      <c r="D5700">
        <v>24197527.82</v>
      </c>
    </row>
    <row r="5701" spans="1:4">
      <c r="A5701" s="4">
        <v>41292.590277777781</v>
      </c>
      <c r="B5701">
        <v>7.16</v>
      </c>
      <c r="C5701">
        <v>2622328</v>
      </c>
      <c r="D5701">
        <v>18677292.609999999</v>
      </c>
    </row>
    <row r="5702" spans="1:4">
      <c r="A5702" s="4">
        <v>41292.597222222219</v>
      </c>
      <c r="B5702">
        <v>7.15</v>
      </c>
      <c r="C5702">
        <v>8106421</v>
      </c>
      <c r="D5702">
        <v>58277922.939999998</v>
      </c>
    </row>
    <row r="5703" spans="1:4">
      <c r="A5703" s="4">
        <v>41292.604166666664</v>
      </c>
      <c r="B5703">
        <v>7.13</v>
      </c>
      <c r="C5703">
        <v>1571480</v>
      </c>
      <c r="D5703">
        <v>11213225.35</v>
      </c>
    </row>
    <row r="5704" spans="1:4">
      <c r="A5704" s="4">
        <v>41292.611111111109</v>
      </c>
      <c r="B5704">
        <v>7.12</v>
      </c>
      <c r="C5704">
        <v>1291468</v>
      </c>
      <c r="D5704">
        <v>9200441.1899999995</v>
      </c>
    </row>
    <row r="5705" spans="1:4">
      <c r="A5705" s="4">
        <v>41292.618055555555</v>
      </c>
      <c r="B5705">
        <v>7.12</v>
      </c>
      <c r="C5705">
        <v>1057147</v>
      </c>
      <c r="D5705">
        <v>7536221.8600000003</v>
      </c>
    </row>
    <row r="5706" spans="1:4">
      <c r="A5706" s="4">
        <v>41292.625</v>
      </c>
      <c r="B5706">
        <v>7.14</v>
      </c>
      <c r="C5706">
        <v>1614593</v>
      </c>
      <c r="D5706">
        <v>11517178.08</v>
      </c>
    </row>
    <row r="5707" spans="1:4">
      <c r="A5707" s="4">
        <v>41295.402777777781</v>
      </c>
      <c r="B5707">
        <v>7.1</v>
      </c>
      <c r="C5707">
        <v>2067741</v>
      </c>
      <c r="D5707">
        <v>14842864.5</v>
      </c>
    </row>
    <row r="5708" spans="1:4">
      <c r="A5708" s="4">
        <v>41295.409722222219</v>
      </c>
      <c r="B5708">
        <v>7.11</v>
      </c>
      <c r="C5708">
        <v>1841643</v>
      </c>
      <c r="D5708">
        <v>13117728.800000001</v>
      </c>
    </row>
    <row r="5709" spans="1:4">
      <c r="A5709" s="4">
        <v>41295.416666666664</v>
      </c>
      <c r="B5709">
        <v>7.24</v>
      </c>
      <c r="C5709">
        <v>4521398</v>
      </c>
      <c r="D5709">
        <v>32647394.219999999</v>
      </c>
    </row>
    <row r="5710" spans="1:4">
      <c r="A5710" s="4">
        <v>41295.423611111109</v>
      </c>
      <c r="B5710">
        <v>7.31</v>
      </c>
      <c r="C5710">
        <v>3293947</v>
      </c>
      <c r="D5710">
        <v>24030081.379999999</v>
      </c>
    </row>
    <row r="5711" spans="1:4">
      <c r="A5711" s="4">
        <v>41295.430555555555</v>
      </c>
      <c r="B5711">
        <v>7.24</v>
      </c>
      <c r="C5711">
        <v>1940422</v>
      </c>
      <c r="D5711">
        <v>14116309.35</v>
      </c>
    </row>
    <row r="5712" spans="1:4">
      <c r="A5712" s="4">
        <v>41295.4375</v>
      </c>
      <c r="B5712">
        <v>7.24</v>
      </c>
      <c r="C5712">
        <v>2216091</v>
      </c>
      <c r="D5712">
        <v>16061677.560000001</v>
      </c>
    </row>
    <row r="5713" spans="1:4">
      <c r="A5713" s="4">
        <v>41295.444444444445</v>
      </c>
      <c r="B5713">
        <v>7.2</v>
      </c>
      <c r="C5713">
        <v>2914503</v>
      </c>
      <c r="D5713">
        <v>21039191.899999999</v>
      </c>
    </row>
    <row r="5714" spans="1:4">
      <c r="A5714" s="4">
        <v>41295.451388888891</v>
      </c>
      <c r="B5714">
        <v>7.25</v>
      </c>
      <c r="C5714">
        <v>1443038</v>
      </c>
      <c r="D5714">
        <v>10445644.49</v>
      </c>
    </row>
    <row r="5715" spans="1:4">
      <c r="A5715" s="4">
        <v>41295.458333333336</v>
      </c>
      <c r="B5715">
        <v>7.25</v>
      </c>
      <c r="C5715">
        <v>1653558</v>
      </c>
      <c r="D5715">
        <v>11990223.6</v>
      </c>
    </row>
    <row r="5716" spans="1:4">
      <c r="A5716" s="4">
        <v>41295.465277777781</v>
      </c>
      <c r="B5716">
        <v>7.31</v>
      </c>
      <c r="C5716">
        <v>2920195</v>
      </c>
      <c r="D5716">
        <v>21305408.140000001</v>
      </c>
    </row>
    <row r="5717" spans="1:4">
      <c r="A5717" s="4">
        <v>41295.472222222219</v>
      </c>
      <c r="B5717">
        <v>7.31</v>
      </c>
      <c r="C5717">
        <v>3311087</v>
      </c>
      <c r="D5717">
        <v>24346868.739999998</v>
      </c>
    </row>
    <row r="5718" spans="1:4">
      <c r="A5718" s="4">
        <v>41295.479166666664</v>
      </c>
      <c r="B5718">
        <v>7.3</v>
      </c>
      <c r="C5718">
        <v>877513</v>
      </c>
      <c r="D5718">
        <v>6410018.96</v>
      </c>
    </row>
    <row r="5719" spans="1:4">
      <c r="A5719" s="4">
        <v>41295.548611111109</v>
      </c>
      <c r="B5719">
        <v>7.34</v>
      </c>
      <c r="C5719">
        <v>642790</v>
      </c>
      <c r="D5719">
        <v>4705824.37</v>
      </c>
    </row>
    <row r="5720" spans="1:4">
      <c r="A5720" s="4">
        <v>41295.555555555555</v>
      </c>
      <c r="B5720">
        <v>7.35</v>
      </c>
      <c r="C5720">
        <v>729299</v>
      </c>
      <c r="D5720">
        <v>5352394.17</v>
      </c>
    </row>
    <row r="5721" spans="1:4">
      <c r="A5721" s="4">
        <v>41295.5625</v>
      </c>
      <c r="B5721">
        <v>7.36</v>
      </c>
      <c r="C5721">
        <v>1445344</v>
      </c>
      <c r="D5721">
        <v>10640798.59</v>
      </c>
    </row>
    <row r="5722" spans="1:4">
      <c r="A5722" s="4">
        <v>41295.569444444445</v>
      </c>
      <c r="B5722">
        <v>7.31</v>
      </c>
      <c r="C5722">
        <v>903624</v>
      </c>
      <c r="D5722">
        <v>6631279.5899999999</v>
      </c>
    </row>
    <row r="5723" spans="1:4">
      <c r="A5723" s="4">
        <v>41295.576388888891</v>
      </c>
      <c r="B5723">
        <v>7.31</v>
      </c>
      <c r="C5723">
        <v>762588</v>
      </c>
      <c r="D5723">
        <v>5581152.5499999998</v>
      </c>
    </row>
    <row r="5724" spans="1:4">
      <c r="A5724" s="4">
        <v>41295.583333333336</v>
      </c>
      <c r="B5724">
        <v>7.3</v>
      </c>
      <c r="C5724">
        <v>1626260</v>
      </c>
      <c r="D5724">
        <v>11836084.16</v>
      </c>
    </row>
    <row r="5725" spans="1:4">
      <c r="A5725" s="4">
        <v>41295.590277777781</v>
      </c>
      <c r="B5725">
        <v>7.32</v>
      </c>
      <c r="C5725">
        <v>701450</v>
      </c>
      <c r="D5725">
        <v>5129861.4800000004</v>
      </c>
    </row>
    <row r="5726" spans="1:4">
      <c r="A5726" s="4">
        <v>41295.597222222219</v>
      </c>
      <c r="B5726">
        <v>7.28</v>
      </c>
      <c r="C5726">
        <v>478534</v>
      </c>
      <c r="D5726">
        <v>3492863.59</v>
      </c>
    </row>
    <row r="5727" spans="1:4">
      <c r="A5727" s="4">
        <v>41295.604166666664</v>
      </c>
      <c r="B5727">
        <v>7.26</v>
      </c>
      <c r="C5727">
        <v>765813</v>
      </c>
      <c r="D5727">
        <v>5579991.04</v>
      </c>
    </row>
    <row r="5728" spans="1:4">
      <c r="A5728" s="4">
        <v>41295.611111111109</v>
      </c>
      <c r="B5728">
        <v>7.28</v>
      </c>
      <c r="C5728">
        <v>675659</v>
      </c>
      <c r="D5728">
        <v>4926657.0599999996</v>
      </c>
    </row>
    <row r="5729" spans="1:4">
      <c r="A5729" s="4">
        <v>41295.618055555555</v>
      </c>
      <c r="B5729">
        <v>7.3</v>
      </c>
      <c r="C5729">
        <v>1024414</v>
      </c>
      <c r="D5729">
        <v>7470733.1799999997</v>
      </c>
    </row>
    <row r="5730" spans="1:4">
      <c r="A5730" s="4">
        <v>41295.625</v>
      </c>
      <c r="B5730">
        <v>7.29</v>
      </c>
      <c r="C5730">
        <v>2148301</v>
      </c>
      <c r="D5730">
        <v>15668643.539999999</v>
      </c>
    </row>
    <row r="5731" spans="1:4">
      <c r="A5731" s="4">
        <v>41296.402777777781</v>
      </c>
      <c r="B5731">
        <v>7.22</v>
      </c>
      <c r="C5731">
        <v>453894</v>
      </c>
      <c r="D5731">
        <v>3279023.25</v>
      </c>
    </row>
    <row r="5732" spans="1:4">
      <c r="A5732" s="4">
        <v>41296.409722222219</v>
      </c>
      <c r="B5732">
        <v>7.16</v>
      </c>
      <c r="C5732">
        <v>982257</v>
      </c>
      <c r="D5732">
        <v>7068455.4100000001</v>
      </c>
    </row>
    <row r="5733" spans="1:4">
      <c r="A5733" s="4">
        <v>41296.416666666664</v>
      </c>
      <c r="B5733">
        <v>7.11</v>
      </c>
      <c r="C5733">
        <v>1286263</v>
      </c>
      <c r="D5733">
        <v>9162189.0600000005</v>
      </c>
    </row>
    <row r="5734" spans="1:4">
      <c r="A5734" s="4">
        <v>41296.423611111109</v>
      </c>
      <c r="B5734">
        <v>7.16</v>
      </c>
      <c r="C5734">
        <v>1122277</v>
      </c>
      <c r="D5734">
        <v>7989847.3799999999</v>
      </c>
    </row>
    <row r="5735" spans="1:4">
      <c r="A5735" s="4">
        <v>41296.430555555555</v>
      </c>
      <c r="B5735">
        <v>7.17</v>
      </c>
      <c r="C5735">
        <v>586467</v>
      </c>
      <c r="D5735">
        <v>4198786.82</v>
      </c>
    </row>
    <row r="5736" spans="1:4">
      <c r="A5736" s="4">
        <v>41296.4375</v>
      </c>
      <c r="B5736">
        <v>7.18</v>
      </c>
      <c r="C5736">
        <v>917861</v>
      </c>
      <c r="D5736">
        <v>6576622.6100000003</v>
      </c>
    </row>
    <row r="5737" spans="1:4">
      <c r="A5737" s="4">
        <v>41296.444444444445</v>
      </c>
      <c r="B5737">
        <v>7.23</v>
      </c>
      <c r="C5737">
        <v>531281</v>
      </c>
      <c r="D5737">
        <v>3823856.99</v>
      </c>
    </row>
    <row r="5738" spans="1:4">
      <c r="A5738" s="4">
        <v>41296.451388888891</v>
      </c>
      <c r="B5738">
        <v>7.17</v>
      </c>
      <c r="C5738">
        <v>685120</v>
      </c>
      <c r="D5738">
        <v>4943544.92</v>
      </c>
    </row>
    <row r="5739" spans="1:4">
      <c r="A5739" s="4">
        <v>41296.458333333336</v>
      </c>
      <c r="B5739">
        <v>7.13</v>
      </c>
      <c r="C5739">
        <v>1033757</v>
      </c>
      <c r="D5739">
        <v>7383577.79</v>
      </c>
    </row>
    <row r="5740" spans="1:4">
      <c r="A5740" s="4">
        <v>41296.465277777781</v>
      </c>
      <c r="B5740">
        <v>7.13</v>
      </c>
      <c r="C5740">
        <v>545188</v>
      </c>
      <c r="D5740">
        <v>3899333.94</v>
      </c>
    </row>
    <row r="5741" spans="1:4">
      <c r="A5741" s="4">
        <v>41296.472222222219</v>
      </c>
      <c r="B5741">
        <v>7.15</v>
      </c>
      <c r="C5741">
        <v>409401</v>
      </c>
      <c r="D5741">
        <v>2931233.71</v>
      </c>
    </row>
    <row r="5742" spans="1:4">
      <c r="A5742" s="4">
        <v>41296.479166666664</v>
      </c>
      <c r="B5742">
        <v>7.16</v>
      </c>
      <c r="C5742">
        <v>822318</v>
      </c>
      <c r="D5742">
        <v>5891181.6699999999</v>
      </c>
    </row>
    <row r="5743" spans="1:4">
      <c r="A5743" s="4">
        <v>41296.548611111109</v>
      </c>
      <c r="B5743">
        <v>7.14</v>
      </c>
      <c r="C5743">
        <v>526485</v>
      </c>
      <c r="D5743">
        <v>3760879.32</v>
      </c>
    </row>
    <row r="5744" spans="1:4">
      <c r="A5744" s="4">
        <v>41296.555555555555</v>
      </c>
      <c r="B5744">
        <v>7.17</v>
      </c>
      <c r="C5744">
        <v>574375</v>
      </c>
      <c r="D5744">
        <v>4112616.64</v>
      </c>
    </row>
    <row r="5745" spans="1:4">
      <c r="A5745" s="4">
        <v>41296.5625</v>
      </c>
      <c r="B5745">
        <v>7.13</v>
      </c>
      <c r="C5745">
        <v>1146262</v>
      </c>
      <c r="D5745">
        <v>8205287.4800000004</v>
      </c>
    </row>
    <row r="5746" spans="1:4">
      <c r="A5746" s="4">
        <v>41296.569444444445</v>
      </c>
      <c r="B5746">
        <v>7.12</v>
      </c>
      <c r="C5746">
        <v>755994</v>
      </c>
      <c r="D5746">
        <v>5386338.2999999998</v>
      </c>
    </row>
    <row r="5747" spans="1:4">
      <c r="A5747" s="4">
        <v>41296.576388888891</v>
      </c>
      <c r="B5747">
        <v>7.17</v>
      </c>
      <c r="C5747">
        <v>2505091</v>
      </c>
      <c r="D5747">
        <v>17953109.18</v>
      </c>
    </row>
    <row r="5748" spans="1:4">
      <c r="A5748" s="4">
        <v>41296.583333333336</v>
      </c>
      <c r="B5748">
        <v>7.1</v>
      </c>
      <c r="C5748">
        <v>1859287</v>
      </c>
      <c r="D5748">
        <v>13230852.609999999</v>
      </c>
    </row>
    <row r="5749" spans="1:4">
      <c r="A5749" s="4">
        <v>41296.590277777781</v>
      </c>
      <c r="B5749">
        <v>7.1</v>
      </c>
      <c r="C5749">
        <v>1113493</v>
      </c>
      <c r="D5749">
        <v>7905950.4800000004</v>
      </c>
    </row>
    <row r="5750" spans="1:4">
      <c r="A5750" s="4">
        <v>41296.597222222219</v>
      </c>
      <c r="B5750">
        <v>7.07</v>
      </c>
      <c r="C5750">
        <v>1717862</v>
      </c>
      <c r="D5750">
        <v>12162118.9</v>
      </c>
    </row>
    <row r="5751" spans="1:4">
      <c r="A5751" s="4">
        <v>41296.604166666664</v>
      </c>
      <c r="B5751">
        <v>7.04</v>
      </c>
      <c r="C5751">
        <v>1332049</v>
      </c>
      <c r="D5751">
        <v>9380280.9499999993</v>
      </c>
    </row>
    <row r="5752" spans="1:4">
      <c r="A5752" s="4">
        <v>41296.611111111109</v>
      </c>
      <c r="B5752">
        <v>7.07</v>
      </c>
      <c r="C5752">
        <v>1793619</v>
      </c>
      <c r="D5752">
        <v>12659985.060000001</v>
      </c>
    </row>
    <row r="5753" spans="1:4">
      <c r="A5753" s="4">
        <v>41296.618055555555</v>
      </c>
      <c r="B5753">
        <v>7.11</v>
      </c>
      <c r="C5753">
        <v>1343693</v>
      </c>
      <c r="D5753">
        <v>9520746.1500000004</v>
      </c>
    </row>
    <row r="5754" spans="1:4">
      <c r="A5754" s="4">
        <v>41296.625</v>
      </c>
      <c r="B5754">
        <v>7.07</v>
      </c>
      <c r="C5754">
        <v>814531</v>
      </c>
      <c r="D5754">
        <v>5769178.0700000003</v>
      </c>
    </row>
    <row r="5755" spans="1:4">
      <c r="A5755" s="4">
        <v>41297.402777777781</v>
      </c>
      <c r="B5755">
        <v>7.02</v>
      </c>
      <c r="C5755">
        <v>528300</v>
      </c>
      <c r="D5755">
        <v>3713724</v>
      </c>
    </row>
    <row r="5756" spans="1:4">
      <c r="A5756" s="4">
        <v>41297.409722222219</v>
      </c>
      <c r="B5756">
        <v>7.19</v>
      </c>
      <c r="C5756">
        <v>598544</v>
      </c>
      <c r="D5756">
        <v>4260316.12</v>
      </c>
    </row>
    <row r="5757" spans="1:4">
      <c r="A5757" s="4">
        <v>41297.416666666664</v>
      </c>
      <c r="B5757">
        <v>7.14</v>
      </c>
      <c r="C5757">
        <v>1599154</v>
      </c>
      <c r="D5757">
        <v>11499703.5</v>
      </c>
    </row>
    <row r="5758" spans="1:4">
      <c r="A5758" s="4">
        <v>41297.423611111109</v>
      </c>
      <c r="B5758">
        <v>7.14</v>
      </c>
      <c r="C5758">
        <v>542100</v>
      </c>
      <c r="D5758">
        <v>3874057</v>
      </c>
    </row>
    <row r="5759" spans="1:4">
      <c r="A5759" s="4">
        <v>41297.430555555555</v>
      </c>
      <c r="B5759">
        <v>7.15</v>
      </c>
      <c r="C5759">
        <v>678331</v>
      </c>
      <c r="D5759">
        <v>4848894.0199999996</v>
      </c>
    </row>
    <row r="5760" spans="1:4">
      <c r="A5760" s="4">
        <v>41297.4375</v>
      </c>
      <c r="B5760">
        <v>7.15</v>
      </c>
      <c r="C5760">
        <v>581828</v>
      </c>
      <c r="D5760">
        <v>4172660.92</v>
      </c>
    </row>
    <row r="5761" spans="1:4">
      <c r="A5761" s="4">
        <v>41297.444444444445</v>
      </c>
      <c r="B5761">
        <v>7.17</v>
      </c>
      <c r="C5761">
        <v>250500</v>
      </c>
      <c r="D5761">
        <v>1797596</v>
      </c>
    </row>
    <row r="5762" spans="1:4">
      <c r="A5762" s="4">
        <v>41297.451388888891</v>
      </c>
      <c r="B5762">
        <v>7.12</v>
      </c>
      <c r="C5762">
        <v>339832</v>
      </c>
      <c r="D5762">
        <v>2425402.37</v>
      </c>
    </row>
    <row r="5763" spans="1:4">
      <c r="A5763" s="4">
        <v>41297.458333333336</v>
      </c>
      <c r="B5763">
        <v>7.09</v>
      </c>
      <c r="C5763">
        <v>259806</v>
      </c>
      <c r="D5763">
        <v>1845793.03</v>
      </c>
    </row>
    <row r="5764" spans="1:4">
      <c r="A5764" s="4">
        <v>41297.465277777781</v>
      </c>
      <c r="B5764">
        <v>7.07</v>
      </c>
      <c r="C5764">
        <v>713468</v>
      </c>
      <c r="D5764">
        <v>5051373.59</v>
      </c>
    </row>
    <row r="5765" spans="1:4">
      <c r="A5765" s="4">
        <v>41297.472222222219</v>
      </c>
      <c r="B5765">
        <v>7.04</v>
      </c>
      <c r="C5765">
        <v>920526</v>
      </c>
      <c r="D5765">
        <v>6494264.6799999997</v>
      </c>
    </row>
    <row r="5766" spans="1:4">
      <c r="A5766" s="4">
        <v>41297.479166666664</v>
      </c>
      <c r="B5766">
        <v>6.99</v>
      </c>
      <c r="C5766">
        <v>1053567</v>
      </c>
      <c r="D5766">
        <v>7382257.5899999999</v>
      </c>
    </row>
    <row r="5767" spans="1:4">
      <c r="A5767" s="4">
        <v>41297.548611111109</v>
      </c>
      <c r="B5767">
        <v>7.02</v>
      </c>
      <c r="C5767">
        <v>358155</v>
      </c>
      <c r="D5767">
        <v>2506593</v>
      </c>
    </row>
    <row r="5768" spans="1:4">
      <c r="A5768" s="4">
        <v>41297.555555555555</v>
      </c>
      <c r="B5768">
        <v>6.98</v>
      </c>
      <c r="C5768">
        <v>723700</v>
      </c>
      <c r="D5768">
        <v>5058524.13</v>
      </c>
    </row>
    <row r="5769" spans="1:4">
      <c r="A5769" s="4">
        <v>41297.5625</v>
      </c>
      <c r="B5769">
        <v>7.01</v>
      </c>
      <c r="C5769">
        <v>378439</v>
      </c>
      <c r="D5769">
        <v>2653228.79</v>
      </c>
    </row>
    <row r="5770" spans="1:4">
      <c r="A5770" s="4">
        <v>41297.569444444445</v>
      </c>
      <c r="B5770">
        <v>7.01</v>
      </c>
      <c r="C5770">
        <v>274066</v>
      </c>
      <c r="D5770">
        <v>1921488.41</v>
      </c>
    </row>
    <row r="5771" spans="1:4">
      <c r="A5771" s="4">
        <v>41297.576388888891</v>
      </c>
      <c r="B5771">
        <v>7.01</v>
      </c>
      <c r="C5771">
        <v>444639</v>
      </c>
      <c r="D5771">
        <v>3114356.1</v>
      </c>
    </row>
    <row r="5772" spans="1:4">
      <c r="A5772" s="4">
        <v>41297.583333333336</v>
      </c>
      <c r="B5772">
        <v>7</v>
      </c>
      <c r="C5772">
        <v>383846</v>
      </c>
      <c r="D5772">
        <v>2687067</v>
      </c>
    </row>
    <row r="5773" spans="1:4">
      <c r="A5773" s="4">
        <v>41297.590277777781</v>
      </c>
      <c r="B5773">
        <v>7</v>
      </c>
      <c r="C5773">
        <v>354084</v>
      </c>
      <c r="D5773">
        <v>2478889.83</v>
      </c>
    </row>
    <row r="5774" spans="1:4">
      <c r="A5774" s="4">
        <v>41297.597222222219</v>
      </c>
      <c r="B5774">
        <v>7.03</v>
      </c>
      <c r="C5774">
        <v>351398</v>
      </c>
      <c r="D5774">
        <v>2464905.5699999998</v>
      </c>
    </row>
    <row r="5775" spans="1:4">
      <c r="A5775" s="4">
        <v>41297.604166666664</v>
      </c>
      <c r="B5775">
        <v>7.05</v>
      </c>
      <c r="C5775">
        <v>687016</v>
      </c>
      <c r="D5775">
        <v>4841910.62</v>
      </c>
    </row>
    <row r="5776" spans="1:4">
      <c r="A5776" s="4">
        <v>41297.611111111109</v>
      </c>
      <c r="B5776">
        <v>7</v>
      </c>
      <c r="C5776">
        <v>1909231</v>
      </c>
      <c r="D5776">
        <v>13383961.91</v>
      </c>
    </row>
    <row r="5777" spans="1:4">
      <c r="A5777" s="4">
        <v>41297.618055555555</v>
      </c>
      <c r="B5777">
        <v>7.03</v>
      </c>
      <c r="C5777">
        <v>1775712</v>
      </c>
      <c r="D5777">
        <v>12445274.529999999</v>
      </c>
    </row>
    <row r="5778" spans="1:4">
      <c r="A5778" s="4">
        <v>41297.625</v>
      </c>
      <c r="B5778">
        <v>7.05</v>
      </c>
      <c r="C5778">
        <v>396037</v>
      </c>
      <c r="D5778">
        <v>2788370.74</v>
      </c>
    </row>
    <row r="5779" spans="1:4">
      <c r="A5779" s="4">
        <v>41298.402777777781</v>
      </c>
      <c r="B5779">
        <v>7.06</v>
      </c>
      <c r="C5779">
        <v>310848</v>
      </c>
      <c r="D5779">
        <v>2190623.0099999998</v>
      </c>
    </row>
    <row r="5780" spans="1:4">
      <c r="A5780" s="4">
        <v>41298.409722222219</v>
      </c>
      <c r="B5780">
        <v>7.06</v>
      </c>
      <c r="C5780">
        <v>469500</v>
      </c>
      <c r="D5780">
        <v>3325000.99</v>
      </c>
    </row>
    <row r="5781" spans="1:4">
      <c r="A5781" s="4">
        <v>41298.416666666664</v>
      </c>
      <c r="B5781">
        <v>7.02</v>
      </c>
      <c r="C5781">
        <v>617638</v>
      </c>
      <c r="D5781">
        <v>4345288.07</v>
      </c>
    </row>
    <row r="5782" spans="1:4">
      <c r="A5782" s="4">
        <v>41298.423611111109</v>
      </c>
      <c r="B5782">
        <v>7.05</v>
      </c>
      <c r="C5782">
        <v>1194594</v>
      </c>
      <c r="D5782">
        <v>8441159.0299999993</v>
      </c>
    </row>
    <row r="5783" spans="1:4">
      <c r="A5783" s="4">
        <v>41298.430555555555</v>
      </c>
      <c r="B5783">
        <v>7.08</v>
      </c>
      <c r="C5783">
        <v>1952037</v>
      </c>
      <c r="D5783">
        <v>13765614.210000001</v>
      </c>
    </row>
    <row r="5784" spans="1:4">
      <c r="A5784" s="4">
        <v>41298.4375</v>
      </c>
      <c r="B5784">
        <v>7.09</v>
      </c>
      <c r="C5784">
        <v>1655495</v>
      </c>
      <c r="D5784">
        <v>11705376.630000001</v>
      </c>
    </row>
    <row r="5785" spans="1:4">
      <c r="A5785" s="4">
        <v>41298.444444444445</v>
      </c>
      <c r="B5785">
        <v>7.1</v>
      </c>
      <c r="C5785">
        <v>1123588</v>
      </c>
      <c r="D5785">
        <v>7964248.3200000003</v>
      </c>
    </row>
    <row r="5786" spans="1:4">
      <c r="A5786" s="4">
        <v>41298.451388888891</v>
      </c>
      <c r="B5786">
        <v>7.12</v>
      </c>
      <c r="C5786">
        <v>1317500</v>
      </c>
      <c r="D5786">
        <v>9386398</v>
      </c>
    </row>
    <row r="5787" spans="1:4">
      <c r="A5787" s="4">
        <v>41298.458333333336</v>
      </c>
      <c r="B5787">
        <v>7.09</v>
      </c>
      <c r="C5787">
        <v>1609766</v>
      </c>
      <c r="D5787">
        <v>11459584.890000001</v>
      </c>
    </row>
    <row r="5788" spans="1:4">
      <c r="A5788" s="4">
        <v>41298.465277777781</v>
      </c>
      <c r="B5788">
        <v>7.05</v>
      </c>
      <c r="C5788">
        <v>1472174</v>
      </c>
      <c r="D5788">
        <v>10418987.84</v>
      </c>
    </row>
    <row r="5789" spans="1:4">
      <c r="A5789" s="4">
        <v>41298.472222222219</v>
      </c>
      <c r="B5789">
        <v>7.01</v>
      </c>
      <c r="C5789">
        <v>867821</v>
      </c>
      <c r="D5789">
        <v>6092441.0099999998</v>
      </c>
    </row>
    <row r="5790" spans="1:4">
      <c r="A5790" s="4">
        <v>41298.479166666664</v>
      </c>
      <c r="B5790">
        <v>6.91</v>
      </c>
      <c r="C5790">
        <v>1753131</v>
      </c>
      <c r="D5790">
        <v>12233701.16</v>
      </c>
    </row>
    <row r="5791" spans="1:4">
      <c r="A5791" s="4">
        <v>41298.548611111109</v>
      </c>
      <c r="B5791">
        <v>6.84</v>
      </c>
      <c r="C5791">
        <v>3133845</v>
      </c>
      <c r="D5791">
        <v>21447326.140000001</v>
      </c>
    </row>
    <row r="5792" spans="1:4">
      <c r="A5792" s="4">
        <v>41298.555555555555</v>
      </c>
      <c r="B5792">
        <v>6.8</v>
      </c>
      <c r="C5792">
        <v>2362002</v>
      </c>
      <c r="D5792">
        <v>16064335.369999999</v>
      </c>
    </row>
    <row r="5793" spans="1:4">
      <c r="A5793" s="4">
        <v>41298.5625</v>
      </c>
      <c r="B5793">
        <v>6.79</v>
      </c>
      <c r="C5793">
        <v>2342853</v>
      </c>
      <c r="D5793">
        <v>15888810.99</v>
      </c>
    </row>
    <row r="5794" spans="1:4">
      <c r="A5794" s="4">
        <v>41298.569444444445</v>
      </c>
      <c r="B5794">
        <v>6.75</v>
      </c>
      <c r="C5794">
        <v>3187699</v>
      </c>
      <c r="D5794">
        <v>21470354.370000001</v>
      </c>
    </row>
    <row r="5795" spans="1:4">
      <c r="A5795" s="4">
        <v>41298.576388888891</v>
      </c>
      <c r="B5795">
        <v>6.79</v>
      </c>
      <c r="C5795">
        <v>947700</v>
      </c>
      <c r="D5795">
        <v>6429866.9400000004</v>
      </c>
    </row>
    <row r="5796" spans="1:4">
      <c r="A5796" s="4">
        <v>41298.583333333336</v>
      </c>
      <c r="B5796">
        <v>6.78</v>
      </c>
      <c r="C5796">
        <v>732817</v>
      </c>
      <c r="D5796">
        <v>4981379.59</v>
      </c>
    </row>
    <row r="5797" spans="1:4">
      <c r="A5797" s="4">
        <v>41298.590277777781</v>
      </c>
      <c r="B5797">
        <v>6.75</v>
      </c>
      <c r="C5797">
        <v>1910573</v>
      </c>
      <c r="D5797">
        <v>12857447.289999999</v>
      </c>
    </row>
    <row r="5798" spans="1:4">
      <c r="A5798" s="4">
        <v>41298.597222222219</v>
      </c>
      <c r="B5798">
        <v>6.74</v>
      </c>
      <c r="C5798">
        <v>830651</v>
      </c>
      <c r="D5798">
        <v>5605496.7300000004</v>
      </c>
    </row>
    <row r="5799" spans="1:4">
      <c r="A5799" s="4">
        <v>41298.604166666664</v>
      </c>
      <c r="B5799">
        <v>6.76</v>
      </c>
      <c r="C5799">
        <v>742995</v>
      </c>
      <c r="D5799">
        <v>5020131.8600000003</v>
      </c>
    </row>
    <row r="5800" spans="1:4">
      <c r="A5800" s="4">
        <v>41298.611111111109</v>
      </c>
      <c r="B5800">
        <v>6.78</v>
      </c>
      <c r="C5800">
        <v>2032620</v>
      </c>
      <c r="D5800">
        <v>13723003.08</v>
      </c>
    </row>
    <row r="5801" spans="1:4">
      <c r="A5801" s="4">
        <v>41298.618055555555</v>
      </c>
      <c r="B5801">
        <v>6.84</v>
      </c>
      <c r="C5801">
        <v>1493741</v>
      </c>
      <c r="D5801">
        <v>10179927.93</v>
      </c>
    </row>
    <row r="5802" spans="1:4">
      <c r="A5802" s="4">
        <v>41298.625</v>
      </c>
      <c r="B5802">
        <v>6.76</v>
      </c>
      <c r="C5802">
        <v>1064303</v>
      </c>
      <c r="D5802">
        <v>7210865.6200000001</v>
      </c>
    </row>
    <row r="5803" spans="1:4">
      <c r="A5803" s="4">
        <v>41299.402777777781</v>
      </c>
      <c r="B5803">
        <v>6.78</v>
      </c>
      <c r="C5803">
        <v>616471</v>
      </c>
      <c r="D5803">
        <v>4184607.26</v>
      </c>
    </row>
    <row r="5804" spans="1:4">
      <c r="A5804" s="4">
        <v>41299.409722222219</v>
      </c>
      <c r="B5804">
        <v>6.84</v>
      </c>
      <c r="C5804">
        <v>527006</v>
      </c>
      <c r="D5804">
        <v>3592642.16</v>
      </c>
    </row>
    <row r="5805" spans="1:4">
      <c r="A5805" s="4">
        <v>41299.416666666664</v>
      </c>
      <c r="B5805">
        <v>6.79</v>
      </c>
      <c r="C5805">
        <v>520660</v>
      </c>
      <c r="D5805">
        <v>3541296.8</v>
      </c>
    </row>
    <row r="5806" spans="1:4">
      <c r="A5806" s="4">
        <v>41299.423611111109</v>
      </c>
      <c r="B5806">
        <v>6.62</v>
      </c>
      <c r="C5806">
        <v>2951611</v>
      </c>
      <c r="D5806">
        <v>19704315.969999999</v>
      </c>
    </row>
    <row r="5807" spans="1:4">
      <c r="A5807" s="4">
        <v>41299.430555555555</v>
      </c>
      <c r="B5807">
        <v>6.67</v>
      </c>
      <c r="C5807">
        <v>1323153</v>
      </c>
      <c r="D5807">
        <v>8788910.7100000009</v>
      </c>
    </row>
    <row r="5808" spans="1:4">
      <c r="A5808" s="4">
        <v>41299.4375</v>
      </c>
      <c r="B5808">
        <v>6.71</v>
      </c>
      <c r="C5808">
        <v>528100</v>
      </c>
      <c r="D5808">
        <v>3536619.76</v>
      </c>
    </row>
    <row r="5809" spans="1:4">
      <c r="A5809" s="4">
        <v>41299.444444444445</v>
      </c>
      <c r="B5809">
        <v>6.74</v>
      </c>
      <c r="C5809">
        <v>429625</v>
      </c>
      <c r="D5809">
        <v>2884449.94</v>
      </c>
    </row>
    <row r="5810" spans="1:4">
      <c r="A5810" s="4">
        <v>41299.451388888891</v>
      </c>
      <c r="B5810">
        <v>6.74</v>
      </c>
      <c r="C5810">
        <v>505200</v>
      </c>
      <c r="D5810">
        <v>3413225</v>
      </c>
    </row>
    <row r="5811" spans="1:4">
      <c r="A5811" s="4">
        <v>41299.458333333336</v>
      </c>
      <c r="B5811">
        <v>6.76</v>
      </c>
      <c r="C5811">
        <v>200708</v>
      </c>
      <c r="D5811">
        <v>1356222.51</v>
      </c>
    </row>
    <row r="5812" spans="1:4">
      <c r="A5812" s="4">
        <v>41299.465277777781</v>
      </c>
      <c r="B5812">
        <v>6.74</v>
      </c>
      <c r="C5812">
        <v>365724</v>
      </c>
      <c r="D5812">
        <v>2467965.46</v>
      </c>
    </row>
    <row r="5813" spans="1:4">
      <c r="A5813" s="4">
        <v>41299.472222222219</v>
      </c>
      <c r="B5813">
        <v>6.75</v>
      </c>
      <c r="C5813">
        <v>356154</v>
      </c>
      <c r="D5813">
        <v>2401467.54</v>
      </c>
    </row>
    <row r="5814" spans="1:4">
      <c r="A5814" s="4">
        <v>41299.479166666664</v>
      </c>
      <c r="B5814">
        <v>6.76</v>
      </c>
      <c r="C5814">
        <v>339132</v>
      </c>
      <c r="D5814">
        <v>2285948.06</v>
      </c>
    </row>
    <row r="5815" spans="1:4">
      <c r="A5815" s="4">
        <v>41299.548611111109</v>
      </c>
      <c r="B5815">
        <v>6.75</v>
      </c>
      <c r="C5815">
        <v>396613</v>
      </c>
      <c r="D5815">
        <v>2679435.4300000002</v>
      </c>
    </row>
    <row r="5816" spans="1:4">
      <c r="A5816" s="4">
        <v>41299.555555555555</v>
      </c>
      <c r="B5816">
        <v>6.78</v>
      </c>
      <c r="C5816">
        <v>364796</v>
      </c>
      <c r="D5816">
        <v>2465132.79</v>
      </c>
    </row>
    <row r="5817" spans="1:4">
      <c r="A5817" s="4">
        <v>41299.5625</v>
      </c>
      <c r="B5817">
        <v>6.77</v>
      </c>
      <c r="C5817">
        <v>357317</v>
      </c>
      <c r="D5817">
        <v>2422652.77</v>
      </c>
    </row>
    <row r="5818" spans="1:4">
      <c r="A5818" s="4">
        <v>41299.569444444445</v>
      </c>
      <c r="B5818">
        <v>6.76</v>
      </c>
      <c r="C5818">
        <v>126550</v>
      </c>
      <c r="D5818">
        <v>855912.52</v>
      </c>
    </row>
    <row r="5819" spans="1:4">
      <c r="A5819" s="4">
        <v>41299.576388888891</v>
      </c>
      <c r="B5819">
        <v>6.76</v>
      </c>
      <c r="C5819">
        <v>119396</v>
      </c>
      <c r="D5819">
        <v>807643.44</v>
      </c>
    </row>
    <row r="5820" spans="1:4">
      <c r="A5820" s="4">
        <v>41299.583333333336</v>
      </c>
      <c r="B5820">
        <v>6.77</v>
      </c>
      <c r="C5820">
        <v>185706</v>
      </c>
      <c r="D5820">
        <v>1255700.52</v>
      </c>
    </row>
    <row r="5821" spans="1:4">
      <c r="A5821" s="4">
        <v>41299.590277777781</v>
      </c>
      <c r="B5821">
        <v>6.73</v>
      </c>
      <c r="C5821">
        <v>768037</v>
      </c>
      <c r="D5821">
        <v>5178233.9000000004</v>
      </c>
    </row>
    <row r="5822" spans="1:4">
      <c r="A5822" s="4">
        <v>41299.597222222219</v>
      </c>
      <c r="B5822">
        <v>6.73</v>
      </c>
      <c r="C5822">
        <v>1116287</v>
      </c>
      <c r="D5822">
        <v>7501538.6200000001</v>
      </c>
    </row>
    <row r="5823" spans="1:4">
      <c r="A5823" s="4">
        <v>41299.604166666664</v>
      </c>
      <c r="B5823">
        <v>6.72</v>
      </c>
      <c r="C5823">
        <v>451715</v>
      </c>
      <c r="D5823">
        <v>3034326.17</v>
      </c>
    </row>
    <row r="5824" spans="1:4">
      <c r="A5824" s="4">
        <v>41299.611111111109</v>
      </c>
      <c r="B5824">
        <v>6.74</v>
      </c>
      <c r="C5824">
        <v>441949</v>
      </c>
      <c r="D5824">
        <v>2977775.3</v>
      </c>
    </row>
    <row r="5825" spans="1:4">
      <c r="A5825" s="4">
        <v>41299.618055555555</v>
      </c>
      <c r="B5825">
        <v>6.76</v>
      </c>
      <c r="C5825">
        <v>433292</v>
      </c>
      <c r="D5825">
        <v>2925344.08</v>
      </c>
    </row>
    <row r="5826" spans="1:4">
      <c r="A5826" s="4">
        <v>41299.625</v>
      </c>
      <c r="B5826">
        <v>6.76</v>
      </c>
      <c r="C5826">
        <v>292569</v>
      </c>
      <c r="D5826">
        <v>1977809.59</v>
      </c>
    </row>
    <row r="5827" spans="1:4">
      <c r="A5827" s="4">
        <v>41302.402777777781</v>
      </c>
      <c r="B5827">
        <v>6.76</v>
      </c>
      <c r="C5827">
        <v>683276</v>
      </c>
      <c r="D5827">
        <v>4598868.9000000004</v>
      </c>
    </row>
    <row r="5828" spans="1:4">
      <c r="A5828" s="4">
        <v>41302.409722222219</v>
      </c>
      <c r="B5828">
        <v>6.82</v>
      </c>
      <c r="C5828">
        <v>651024</v>
      </c>
      <c r="D5828">
        <v>4414136.53</v>
      </c>
    </row>
    <row r="5829" spans="1:4">
      <c r="A5829" s="4">
        <v>41302.416666666664</v>
      </c>
      <c r="B5829">
        <v>6.89</v>
      </c>
      <c r="C5829">
        <v>979526</v>
      </c>
      <c r="D5829">
        <v>6717402.5499999998</v>
      </c>
    </row>
    <row r="5830" spans="1:4">
      <c r="A5830" s="4">
        <v>41302.423611111109</v>
      </c>
      <c r="B5830">
        <v>6.86</v>
      </c>
      <c r="C5830">
        <v>1109082</v>
      </c>
      <c r="D5830">
        <v>7622326.2699999996</v>
      </c>
    </row>
    <row r="5831" spans="1:4">
      <c r="A5831" s="4">
        <v>41302.430555555555</v>
      </c>
      <c r="B5831">
        <v>6.84</v>
      </c>
      <c r="C5831">
        <v>1055874</v>
      </c>
      <c r="D5831">
        <v>7210004.9100000001</v>
      </c>
    </row>
    <row r="5832" spans="1:4">
      <c r="A5832" s="4">
        <v>41302.4375</v>
      </c>
      <c r="B5832">
        <v>6.8</v>
      </c>
      <c r="C5832">
        <v>772162</v>
      </c>
      <c r="D5832">
        <v>5260394.7300000004</v>
      </c>
    </row>
    <row r="5833" spans="1:4">
      <c r="A5833" s="4">
        <v>41302.444444444445</v>
      </c>
      <c r="B5833">
        <v>6.78</v>
      </c>
      <c r="C5833">
        <v>1373006</v>
      </c>
      <c r="D5833">
        <v>9342215.25</v>
      </c>
    </row>
    <row r="5834" spans="1:4">
      <c r="A5834" s="4">
        <v>41302.451388888891</v>
      </c>
      <c r="B5834">
        <v>6.75</v>
      </c>
      <c r="C5834">
        <v>2068273</v>
      </c>
      <c r="D5834">
        <v>14014261.699999999</v>
      </c>
    </row>
    <row r="5835" spans="1:4">
      <c r="A5835" s="4">
        <v>41302.458333333336</v>
      </c>
      <c r="B5835">
        <v>6.81</v>
      </c>
      <c r="C5835">
        <v>941611</v>
      </c>
      <c r="D5835">
        <v>6371779.04</v>
      </c>
    </row>
    <row r="5836" spans="1:4">
      <c r="A5836" s="4">
        <v>41302.465277777781</v>
      </c>
      <c r="B5836">
        <v>6.83</v>
      </c>
      <c r="C5836">
        <v>632927</v>
      </c>
      <c r="D5836">
        <v>4316737.32</v>
      </c>
    </row>
    <row r="5837" spans="1:4">
      <c r="A5837" s="4">
        <v>41302.472222222219</v>
      </c>
      <c r="B5837">
        <v>6.8</v>
      </c>
      <c r="C5837">
        <v>1197079</v>
      </c>
      <c r="D5837">
        <v>8170466.8499999996</v>
      </c>
    </row>
    <row r="5838" spans="1:4">
      <c r="A5838" s="4">
        <v>41302.479166666664</v>
      </c>
      <c r="B5838">
        <v>6.81</v>
      </c>
      <c r="C5838">
        <v>397960</v>
      </c>
      <c r="D5838">
        <v>2704317.78</v>
      </c>
    </row>
    <row r="5839" spans="1:4">
      <c r="A5839" s="4">
        <v>41302.548611111109</v>
      </c>
      <c r="B5839">
        <v>6.82</v>
      </c>
      <c r="C5839">
        <v>553809</v>
      </c>
      <c r="D5839">
        <v>3772495.11</v>
      </c>
    </row>
    <row r="5840" spans="1:4">
      <c r="A5840" s="4">
        <v>41302.555555555555</v>
      </c>
      <c r="B5840">
        <v>6.82</v>
      </c>
      <c r="C5840">
        <v>705005</v>
      </c>
      <c r="D5840">
        <v>4812770.5199999996</v>
      </c>
    </row>
    <row r="5841" spans="1:4">
      <c r="A5841" s="4">
        <v>41302.5625</v>
      </c>
      <c r="B5841">
        <v>6.85</v>
      </c>
      <c r="C5841">
        <v>839555</v>
      </c>
      <c r="D5841">
        <v>5742684.2699999996</v>
      </c>
    </row>
    <row r="5842" spans="1:4">
      <c r="A5842" s="4">
        <v>41302.569444444445</v>
      </c>
      <c r="B5842">
        <v>6.87</v>
      </c>
      <c r="C5842">
        <v>853926</v>
      </c>
      <c r="D5842">
        <v>5859006.0599999996</v>
      </c>
    </row>
    <row r="5843" spans="1:4">
      <c r="A5843" s="4">
        <v>41302.576388888891</v>
      </c>
      <c r="B5843">
        <v>6.91</v>
      </c>
      <c r="C5843">
        <v>1409865</v>
      </c>
      <c r="D5843">
        <v>9710486.8699999992</v>
      </c>
    </row>
    <row r="5844" spans="1:4">
      <c r="A5844" s="4">
        <v>41302.583333333336</v>
      </c>
      <c r="B5844">
        <v>6.89</v>
      </c>
      <c r="C5844">
        <v>602314</v>
      </c>
      <c r="D5844">
        <v>4158147.64</v>
      </c>
    </row>
    <row r="5845" spans="1:4">
      <c r="A5845" s="4">
        <v>41302.590277777781</v>
      </c>
      <c r="B5845">
        <v>6.88</v>
      </c>
      <c r="C5845">
        <v>629341</v>
      </c>
      <c r="D5845">
        <v>4334577.83</v>
      </c>
    </row>
    <row r="5846" spans="1:4">
      <c r="A5846" s="4">
        <v>41302.597222222219</v>
      </c>
      <c r="B5846">
        <v>6.88</v>
      </c>
      <c r="C5846">
        <v>397461</v>
      </c>
      <c r="D5846">
        <v>2731369.96</v>
      </c>
    </row>
    <row r="5847" spans="1:4">
      <c r="A5847" s="4">
        <v>41302.604166666664</v>
      </c>
      <c r="B5847">
        <v>6.9</v>
      </c>
      <c r="C5847">
        <v>661196</v>
      </c>
      <c r="D5847">
        <v>4558160.74</v>
      </c>
    </row>
    <row r="5848" spans="1:4">
      <c r="A5848" s="4">
        <v>41302.611111111109</v>
      </c>
      <c r="B5848">
        <v>6.93</v>
      </c>
      <c r="C5848">
        <v>1119841</v>
      </c>
      <c r="D5848">
        <v>7748022.8499999996</v>
      </c>
    </row>
    <row r="5849" spans="1:4">
      <c r="A5849" s="4">
        <v>41302.618055555555</v>
      </c>
      <c r="B5849">
        <v>6.93</v>
      </c>
      <c r="C5849">
        <v>519535</v>
      </c>
      <c r="D5849">
        <v>3599930.56</v>
      </c>
    </row>
    <row r="5850" spans="1:4">
      <c r="A5850" s="4">
        <v>41302.625</v>
      </c>
      <c r="B5850">
        <v>6.91</v>
      </c>
      <c r="C5850">
        <v>725509</v>
      </c>
      <c r="D5850">
        <v>5019552.99</v>
      </c>
    </row>
    <row r="5851" spans="1:4">
      <c r="A5851" s="4">
        <v>41303.402777777781</v>
      </c>
      <c r="B5851">
        <v>6.98</v>
      </c>
      <c r="C5851">
        <v>1071126</v>
      </c>
      <c r="D5851">
        <v>7439160.6600000001</v>
      </c>
    </row>
    <row r="5852" spans="1:4">
      <c r="A5852" s="4">
        <v>41303.409722222219</v>
      </c>
      <c r="B5852">
        <v>7.05</v>
      </c>
      <c r="C5852">
        <v>2407402</v>
      </c>
      <c r="D5852">
        <v>16920388.52</v>
      </c>
    </row>
    <row r="5853" spans="1:4">
      <c r="A5853" s="4">
        <v>41303.416666666664</v>
      </c>
      <c r="B5853">
        <v>7.03</v>
      </c>
      <c r="C5853">
        <v>1059671</v>
      </c>
      <c r="D5853">
        <v>7454877.0599999996</v>
      </c>
    </row>
    <row r="5854" spans="1:4">
      <c r="A5854" s="4">
        <v>41303.423611111109</v>
      </c>
      <c r="B5854">
        <v>7.06</v>
      </c>
      <c r="C5854">
        <v>1727032</v>
      </c>
      <c r="D5854">
        <v>12188955.6</v>
      </c>
    </row>
    <row r="5855" spans="1:4">
      <c r="A5855" s="4">
        <v>41303.430555555555</v>
      </c>
      <c r="B5855">
        <v>7.04</v>
      </c>
      <c r="C5855">
        <v>1117763</v>
      </c>
      <c r="D5855">
        <v>7871460.7800000003</v>
      </c>
    </row>
    <row r="5856" spans="1:4">
      <c r="A5856" s="4">
        <v>41303.4375</v>
      </c>
      <c r="B5856">
        <v>6.98</v>
      </c>
      <c r="C5856">
        <v>1128134</v>
      </c>
      <c r="D5856">
        <v>7902647.1699999999</v>
      </c>
    </row>
    <row r="5857" spans="1:4">
      <c r="A5857" s="4">
        <v>41303.444444444445</v>
      </c>
      <c r="B5857">
        <v>6.98</v>
      </c>
      <c r="C5857">
        <v>661907</v>
      </c>
      <c r="D5857">
        <v>4638621.82</v>
      </c>
    </row>
    <row r="5858" spans="1:4">
      <c r="A5858" s="4">
        <v>41303.451388888891</v>
      </c>
      <c r="B5858">
        <v>6.98</v>
      </c>
      <c r="C5858">
        <v>801803</v>
      </c>
      <c r="D5858">
        <v>5604082.5300000003</v>
      </c>
    </row>
    <row r="5859" spans="1:4">
      <c r="A5859" s="4">
        <v>41303.458333333336</v>
      </c>
      <c r="B5859">
        <v>6.97</v>
      </c>
      <c r="C5859">
        <v>980477</v>
      </c>
      <c r="D5859">
        <v>6834720.9000000004</v>
      </c>
    </row>
    <row r="5860" spans="1:4">
      <c r="A5860" s="4">
        <v>41303.465277777781</v>
      </c>
      <c r="B5860">
        <v>6.98</v>
      </c>
      <c r="C5860">
        <v>464500</v>
      </c>
      <c r="D5860">
        <v>3235679</v>
      </c>
    </row>
    <row r="5861" spans="1:4">
      <c r="A5861" s="4">
        <v>41303.472222222219</v>
      </c>
      <c r="B5861">
        <v>6.97</v>
      </c>
      <c r="C5861">
        <v>400538</v>
      </c>
      <c r="D5861">
        <v>2793084.1</v>
      </c>
    </row>
    <row r="5862" spans="1:4">
      <c r="A5862" s="4">
        <v>41303.479166666664</v>
      </c>
      <c r="B5862">
        <v>6.96</v>
      </c>
      <c r="C5862">
        <v>206185</v>
      </c>
      <c r="D5862">
        <v>1436764.75</v>
      </c>
    </row>
    <row r="5863" spans="1:4">
      <c r="A5863" s="4">
        <v>41303.548611111109</v>
      </c>
      <c r="B5863">
        <v>6.98</v>
      </c>
      <c r="C5863">
        <v>660536</v>
      </c>
      <c r="D5863">
        <v>4616363.58</v>
      </c>
    </row>
    <row r="5864" spans="1:4">
      <c r="A5864" s="4">
        <v>41303.555555555555</v>
      </c>
      <c r="B5864">
        <v>7</v>
      </c>
      <c r="C5864">
        <v>1136222</v>
      </c>
      <c r="D5864">
        <v>7953352.6200000001</v>
      </c>
    </row>
    <row r="5865" spans="1:4">
      <c r="A5865" s="4">
        <v>41303.5625</v>
      </c>
      <c r="B5865">
        <v>7.02</v>
      </c>
      <c r="C5865">
        <v>636115</v>
      </c>
      <c r="D5865">
        <v>4464116.5599999996</v>
      </c>
    </row>
    <row r="5866" spans="1:4">
      <c r="A5866" s="4">
        <v>41303.569444444445</v>
      </c>
      <c r="B5866">
        <v>6.99</v>
      </c>
      <c r="C5866">
        <v>547469</v>
      </c>
      <c r="D5866">
        <v>3834894</v>
      </c>
    </row>
    <row r="5867" spans="1:4">
      <c r="A5867" s="4">
        <v>41303.576388888891</v>
      </c>
      <c r="B5867">
        <v>6.98</v>
      </c>
      <c r="C5867">
        <v>1033771</v>
      </c>
      <c r="D5867">
        <v>7203529.6500000004</v>
      </c>
    </row>
    <row r="5868" spans="1:4">
      <c r="A5868" s="4">
        <v>41303.583333333336</v>
      </c>
      <c r="B5868">
        <v>6.99</v>
      </c>
      <c r="C5868">
        <v>388104</v>
      </c>
      <c r="D5868">
        <v>2716627.56</v>
      </c>
    </row>
    <row r="5869" spans="1:4">
      <c r="A5869" s="4">
        <v>41303.590277777781</v>
      </c>
      <c r="B5869">
        <v>6.98</v>
      </c>
      <c r="C5869">
        <v>541648</v>
      </c>
      <c r="D5869">
        <v>3790432.02</v>
      </c>
    </row>
    <row r="5870" spans="1:4">
      <c r="A5870" s="4">
        <v>41303.597222222219</v>
      </c>
      <c r="B5870">
        <v>6.98</v>
      </c>
      <c r="C5870">
        <v>495271</v>
      </c>
      <c r="D5870">
        <v>3467331.6</v>
      </c>
    </row>
    <row r="5871" spans="1:4">
      <c r="A5871" s="4">
        <v>41303.604166666664</v>
      </c>
      <c r="B5871">
        <v>6.99</v>
      </c>
      <c r="C5871">
        <v>535487</v>
      </c>
      <c r="D5871">
        <v>3752808.92</v>
      </c>
    </row>
    <row r="5872" spans="1:4">
      <c r="A5872" s="4">
        <v>41303.611111111109</v>
      </c>
      <c r="B5872">
        <v>6.98</v>
      </c>
      <c r="C5872">
        <v>732030</v>
      </c>
      <c r="D5872">
        <v>5113259.42</v>
      </c>
    </row>
    <row r="5873" spans="1:4">
      <c r="A5873" s="4">
        <v>41303.618055555555</v>
      </c>
      <c r="B5873">
        <v>6.95</v>
      </c>
      <c r="C5873">
        <v>630930</v>
      </c>
      <c r="D5873">
        <v>4391284.62</v>
      </c>
    </row>
    <row r="5874" spans="1:4">
      <c r="A5874" s="4">
        <v>41303.625</v>
      </c>
      <c r="B5874">
        <v>6.96</v>
      </c>
      <c r="C5874">
        <v>1001080</v>
      </c>
      <c r="D5874">
        <v>6966840.1600000001</v>
      </c>
    </row>
    <row r="5875" spans="1:4">
      <c r="A5875" s="4">
        <v>41304.402777777781</v>
      </c>
      <c r="B5875">
        <v>7.12</v>
      </c>
      <c r="C5875">
        <v>2734118</v>
      </c>
      <c r="D5875">
        <v>19543859.09</v>
      </c>
    </row>
    <row r="5876" spans="1:4">
      <c r="A5876" s="4">
        <v>41304.409722222219</v>
      </c>
      <c r="B5876">
        <v>7.12</v>
      </c>
      <c r="C5876">
        <v>968426</v>
      </c>
      <c r="D5876">
        <v>6901636.1799999997</v>
      </c>
    </row>
    <row r="5877" spans="1:4">
      <c r="A5877" s="4">
        <v>41304.416666666664</v>
      </c>
      <c r="B5877">
        <v>7.06</v>
      </c>
      <c r="C5877">
        <v>1032995</v>
      </c>
      <c r="D5877">
        <v>7333437.7800000003</v>
      </c>
    </row>
    <row r="5878" spans="1:4">
      <c r="A5878" s="4">
        <v>41304.423611111109</v>
      </c>
      <c r="B5878">
        <v>7.03</v>
      </c>
      <c r="C5878">
        <v>820303</v>
      </c>
      <c r="D5878">
        <v>5788588.8700000001</v>
      </c>
    </row>
    <row r="5879" spans="1:4">
      <c r="A5879" s="4">
        <v>41304.430555555555</v>
      </c>
      <c r="B5879">
        <v>7.07</v>
      </c>
      <c r="C5879">
        <v>748462</v>
      </c>
      <c r="D5879">
        <v>5252138.4400000004</v>
      </c>
    </row>
    <row r="5880" spans="1:4">
      <c r="A5880" s="4">
        <v>41304.4375</v>
      </c>
      <c r="B5880">
        <v>7.12</v>
      </c>
      <c r="C5880">
        <v>747931</v>
      </c>
      <c r="D5880">
        <v>5294525.12</v>
      </c>
    </row>
    <row r="5881" spans="1:4">
      <c r="A5881" s="4">
        <v>41304.444444444445</v>
      </c>
      <c r="B5881">
        <v>7.1</v>
      </c>
      <c r="C5881">
        <v>568300</v>
      </c>
      <c r="D5881">
        <v>4040722.11</v>
      </c>
    </row>
    <row r="5882" spans="1:4">
      <c r="A5882" s="4">
        <v>41304.451388888891</v>
      </c>
      <c r="B5882">
        <v>7.11</v>
      </c>
      <c r="C5882">
        <v>452896</v>
      </c>
      <c r="D5882">
        <v>3218325.2</v>
      </c>
    </row>
    <row r="5883" spans="1:4">
      <c r="A5883" s="4">
        <v>41304.458333333336</v>
      </c>
      <c r="B5883">
        <v>7.11</v>
      </c>
      <c r="C5883">
        <v>499586</v>
      </c>
      <c r="D5883">
        <v>3548045.51</v>
      </c>
    </row>
    <row r="5884" spans="1:4">
      <c r="A5884" s="4">
        <v>41304.465277777781</v>
      </c>
      <c r="B5884">
        <v>7.12</v>
      </c>
      <c r="C5884">
        <v>770835</v>
      </c>
      <c r="D5884">
        <v>5483092.9000000004</v>
      </c>
    </row>
    <row r="5885" spans="1:4">
      <c r="A5885" s="4">
        <v>41304.472222222219</v>
      </c>
      <c r="B5885">
        <v>7.1</v>
      </c>
      <c r="C5885">
        <v>811765</v>
      </c>
      <c r="D5885">
        <v>5776010.7400000002</v>
      </c>
    </row>
    <row r="5886" spans="1:4">
      <c r="A5886" s="4">
        <v>41304.479166666664</v>
      </c>
      <c r="B5886">
        <v>7.07</v>
      </c>
      <c r="C5886">
        <v>830587</v>
      </c>
      <c r="D5886">
        <v>5863296.2599999998</v>
      </c>
    </row>
    <row r="5887" spans="1:4">
      <c r="A5887" s="4">
        <v>41304.548611111109</v>
      </c>
      <c r="B5887">
        <v>7.09</v>
      </c>
      <c r="C5887">
        <v>392485</v>
      </c>
      <c r="D5887">
        <v>2777966.36</v>
      </c>
    </row>
    <row r="5888" spans="1:4">
      <c r="A5888" s="4">
        <v>41304.555555555555</v>
      </c>
      <c r="B5888">
        <v>7.1</v>
      </c>
      <c r="C5888">
        <v>400800</v>
      </c>
      <c r="D5888">
        <v>2842525.92</v>
      </c>
    </row>
    <row r="5889" spans="1:4">
      <c r="A5889" s="4">
        <v>41304.5625</v>
      </c>
      <c r="B5889">
        <v>7.09</v>
      </c>
      <c r="C5889">
        <v>762634</v>
      </c>
      <c r="D5889">
        <v>5411582.54</v>
      </c>
    </row>
    <row r="5890" spans="1:4">
      <c r="A5890" s="4">
        <v>41304.569444444445</v>
      </c>
      <c r="B5890">
        <v>7.08</v>
      </c>
      <c r="C5890">
        <v>326050</v>
      </c>
      <c r="D5890">
        <v>2311199</v>
      </c>
    </row>
    <row r="5891" spans="1:4">
      <c r="A5891" s="4">
        <v>41304.576388888891</v>
      </c>
      <c r="B5891">
        <v>7.1</v>
      </c>
      <c r="C5891">
        <v>353110</v>
      </c>
      <c r="D5891">
        <v>2501465.7999999998</v>
      </c>
    </row>
    <row r="5892" spans="1:4">
      <c r="A5892" s="4">
        <v>41304.583333333336</v>
      </c>
      <c r="B5892">
        <v>7.09</v>
      </c>
      <c r="C5892">
        <v>368465</v>
      </c>
      <c r="D5892">
        <v>2612512.2000000002</v>
      </c>
    </row>
    <row r="5893" spans="1:4">
      <c r="A5893" s="4">
        <v>41304.590277777781</v>
      </c>
      <c r="B5893">
        <v>7.09</v>
      </c>
      <c r="C5893">
        <v>655371</v>
      </c>
      <c r="D5893">
        <v>4647400.13</v>
      </c>
    </row>
    <row r="5894" spans="1:4">
      <c r="A5894" s="4">
        <v>41304.597222222219</v>
      </c>
      <c r="B5894">
        <v>7.1</v>
      </c>
      <c r="C5894">
        <v>750358</v>
      </c>
      <c r="D5894">
        <v>5325415.75</v>
      </c>
    </row>
    <row r="5895" spans="1:4">
      <c r="A5895" s="4">
        <v>41304.604166666664</v>
      </c>
      <c r="B5895">
        <v>7.09</v>
      </c>
      <c r="C5895">
        <v>1034332</v>
      </c>
      <c r="D5895">
        <v>7346718.4100000001</v>
      </c>
    </row>
    <row r="5896" spans="1:4">
      <c r="A5896" s="4">
        <v>41304.611111111109</v>
      </c>
      <c r="B5896">
        <v>7.08</v>
      </c>
      <c r="C5896">
        <v>372333</v>
      </c>
      <c r="D5896">
        <v>2639331.7400000002</v>
      </c>
    </row>
    <row r="5897" spans="1:4">
      <c r="A5897" s="4">
        <v>41304.618055555555</v>
      </c>
      <c r="B5897">
        <v>7.08</v>
      </c>
      <c r="C5897">
        <v>356436</v>
      </c>
      <c r="D5897">
        <v>2522193.25</v>
      </c>
    </row>
    <row r="5898" spans="1:4">
      <c r="A5898" s="4">
        <v>41304.625</v>
      </c>
      <c r="B5898">
        <v>7.09</v>
      </c>
      <c r="C5898">
        <v>687812</v>
      </c>
      <c r="D5898">
        <v>4864062.4000000004</v>
      </c>
    </row>
    <row r="5899" spans="1:4">
      <c r="A5899" s="4">
        <v>41305.402777777781</v>
      </c>
      <c r="B5899">
        <v>7.08</v>
      </c>
      <c r="C5899">
        <v>557289</v>
      </c>
      <c r="D5899">
        <v>3953574.21</v>
      </c>
    </row>
    <row r="5900" spans="1:4">
      <c r="A5900" s="4">
        <v>41305.409722222219</v>
      </c>
      <c r="B5900">
        <v>7.06</v>
      </c>
      <c r="C5900">
        <v>622203</v>
      </c>
      <c r="D5900">
        <v>4393717.25</v>
      </c>
    </row>
    <row r="5901" spans="1:4">
      <c r="A5901" s="4">
        <v>41305.416666666664</v>
      </c>
      <c r="B5901">
        <v>7.01</v>
      </c>
      <c r="C5901">
        <v>1264758</v>
      </c>
      <c r="D5901">
        <v>8885741.4100000001</v>
      </c>
    </row>
    <row r="5902" spans="1:4">
      <c r="A5902" s="4">
        <v>41305.423611111109</v>
      </c>
      <c r="B5902">
        <v>7</v>
      </c>
      <c r="C5902">
        <v>832150</v>
      </c>
      <c r="D5902">
        <v>5823962.1399999997</v>
      </c>
    </row>
    <row r="5903" spans="1:4">
      <c r="A5903" s="4">
        <v>41305.430555555555</v>
      </c>
      <c r="B5903">
        <v>6.96</v>
      </c>
      <c r="C5903">
        <v>866200</v>
      </c>
      <c r="D5903">
        <v>6052994</v>
      </c>
    </row>
    <row r="5904" spans="1:4">
      <c r="A5904" s="4">
        <v>41305.4375</v>
      </c>
      <c r="B5904">
        <v>6.98</v>
      </c>
      <c r="C5904">
        <v>865927</v>
      </c>
      <c r="D5904">
        <v>6038743.9199999999</v>
      </c>
    </row>
    <row r="5905" spans="1:4">
      <c r="A5905" s="4">
        <v>41305.444444444445</v>
      </c>
      <c r="B5905">
        <v>6.97</v>
      </c>
      <c r="C5905">
        <v>756600</v>
      </c>
      <c r="D5905">
        <v>5273040.46</v>
      </c>
    </row>
    <row r="5906" spans="1:4">
      <c r="A5906" s="4">
        <v>41305.451388888891</v>
      </c>
      <c r="B5906">
        <v>6.97</v>
      </c>
      <c r="C5906">
        <v>382419</v>
      </c>
      <c r="D5906">
        <v>2665187.2400000002</v>
      </c>
    </row>
    <row r="5907" spans="1:4">
      <c r="A5907" s="4">
        <v>41305.458333333336</v>
      </c>
      <c r="B5907">
        <v>6.97</v>
      </c>
      <c r="C5907">
        <v>621540</v>
      </c>
      <c r="D5907">
        <v>4327360.8099999996</v>
      </c>
    </row>
    <row r="5908" spans="1:4">
      <c r="A5908" s="4">
        <v>41305.465277777781</v>
      </c>
      <c r="B5908">
        <v>6.98</v>
      </c>
      <c r="C5908">
        <v>598988</v>
      </c>
      <c r="D5908">
        <v>4181412.36</v>
      </c>
    </row>
    <row r="5909" spans="1:4">
      <c r="A5909" s="4">
        <v>41305.472222222219</v>
      </c>
      <c r="B5909">
        <v>7</v>
      </c>
      <c r="C5909">
        <v>446394</v>
      </c>
      <c r="D5909">
        <v>3120298.36</v>
      </c>
    </row>
    <row r="5910" spans="1:4">
      <c r="A5910" s="4">
        <v>41305.479166666664</v>
      </c>
      <c r="B5910">
        <v>7</v>
      </c>
      <c r="C5910">
        <v>423001</v>
      </c>
      <c r="D5910">
        <v>2962000</v>
      </c>
    </row>
    <row r="5911" spans="1:4">
      <c r="A5911" s="4">
        <v>41305.548611111109</v>
      </c>
      <c r="B5911">
        <v>7</v>
      </c>
      <c r="C5911">
        <v>343199</v>
      </c>
      <c r="D5911">
        <v>2402745</v>
      </c>
    </row>
    <row r="5912" spans="1:4">
      <c r="A5912" s="4">
        <v>41305.555555555555</v>
      </c>
      <c r="B5912">
        <v>6.88</v>
      </c>
      <c r="C5912">
        <v>2462059</v>
      </c>
      <c r="D5912">
        <v>17080707.23</v>
      </c>
    </row>
    <row r="5913" spans="1:4">
      <c r="A5913" s="4">
        <v>41305.5625</v>
      </c>
      <c r="B5913">
        <v>6.87</v>
      </c>
      <c r="C5913">
        <v>1005400</v>
      </c>
      <c r="D5913">
        <v>6924304</v>
      </c>
    </row>
    <row r="5914" spans="1:4">
      <c r="A5914" s="4">
        <v>41305.569444444445</v>
      </c>
      <c r="B5914">
        <v>6.9</v>
      </c>
      <c r="C5914">
        <v>1372534</v>
      </c>
      <c r="D5914">
        <v>9433668.1400000006</v>
      </c>
    </row>
    <row r="5915" spans="1:4">
      <c r="A5915" s="4">
        <v>41305.576388888891</v>
      </c>
      <c r="B5915">
        <v>6.9</v>
      </c>
      <c r="C5915">
        <v>337297</v>
      </c>
      <c r="D5915">
        <v>2329572.2999999998</v>
      </c>
    </row>
    <row r="5916" spans="1:4">
      <c r="A5916" s="4">
        <v>41305.583333333336</v>
      </c>
      <c r="B5916">
        <v>6.9</v>
      </c>
      <c r="C5916">
        <v>579174</v>
      </c>
      <c r="D5916">
        <v>3997608.06</v>
      </c>
    </row>
    <row r="5917" spans="1:4">
      <c r="A5917" s="4">
        <v>41305.590277777781</v>
      </c>
      <c r="B5917">
        <v>6.87</v>
      </c>
      <c r="C5917">
        <v>1047691</v>
      </c>
      <c r="D5917">
        <v>7206925.4900000002</v>
      </c>
    </row>
    <row r="5918" spans="1:4">
      <c r="A5918" s="4">
        <v>41305.597222222219</v>
      </c>
      <c r="B5918">
        <v>6.89</v>
      </c>
      <c r="C5918">
        <v>660884</v>
      </c>
      <c r="D5918">
        <v>4538619.8099999996</v>
      </c>
    </row>
    <row r="5919" spans="1:4">
      <c r="A5919" s="4">
        <v>41305.604166666664</v>
      </c>
      <c r="B5919">
        <v>6.86</v>
      </c>
      <c r="C5919">
        <v>1274357</v>
      </c>
      <c r="D5919">
        <v>8736969.4900000002</v>
      </c>
    </row>
    <row r="5920" spans="1:4">
      <c r="A5920" s="4">
        <v>41305.611111111109</v>
      </c>
      <c r="B5920">
        <v>6.83</v>
      </c>
      <c r="C5920">
        <v>1853405</v>
      </c>
      <c r="D5920">
        <v>12676962.83</v>
      </c>
    </row>
    <row r="5921" spans="1:4">
      <c r="A5921" s="4">
        <v>41305.618055555555</v>
      </c>
      <c r="B5921">
        <v>6.82</v>
      </c>
      <c r="C5921">
        <v>2406121</v>
      </c>
      <c r="D5921">
        <v>16420599.439999999</v>
      </c>
    </row>
    <row r="5922" spans="1:4">
      <c r="A5922" s="4">
        <v>41305.625</v>
      </c>
      <c r="B5922">
        <v>6.8</v>
      </c>
      <c r="C5922">
        <v>3786891</v>
      </c>
      <c r="D5922">
        <v>25754256.809999999</v>
      </c>
    </row>
    <row r="5923" spans="1:4">
      <c r="A5923" s="4">
        <v>41306.402777777781</v>
      </c>
      <c r="B5923">
        <v>6.85</v>
      </c>
      <c r="C5923">
        <v>906677</v>
      </c>
      <c r="D5923">
        <v>6195330.6699999999</v>
      </c>
    </row>
    <row r="5924" spans="1:4">
      <c r="A5924" s="4">
        <v>41306.409722222219</v>
      </c>
      <c r="B5924">
        <v>6.87</v>
      </c>
      <c r="C5924">
        <v>377409</v>
      </c>
      <c r="D5924">
        <v>2588226.89</v>
      </c>
    </row>
    <row r="5925" spans="1:4">
      <c r="A5925" s="4">
        <v>41306.416666666664</v>
      </c>
      <c r="B5925">
        <v>6.84</v>
      </c>
      <c r="C5925">
        <v>419656</v>
      </c>
      <c r="D5925">
        <v>2877905.48</v>
      </c>
    </row>
    <row r="5926" spans="1:4">
      <c r="A5926" s="4">
        <v>41306.423611111109</v>
      </c>
      <c r="B5926">
        <v>6.88</v>
      </c>
      <c r="C5926">
        <v>481341</v>
      </c>
      <c r="D5926">
        <v>3303044.27</v>
      </c>
    </row>
    <row r="5927" spans="1:4">
      <c r="A5927" s="4">
        <v>41306.430555555555</v>
      </c>
      <c r="B5927">
        <v>6.87</v>
      </c>
      <c r="C5927">
        <v>436110</v>
      </c>
      <c r="D5927">
        <v>2997984.53</v>
      </c>
    </row>
    <row r="5928" spans="1:4">
      <c r="A5928" s="4">
        <v>41306.4375</v>
      </c>
      <c r="B5928">
        <v>6.91</v>
      </c>
      <c r="C5928">
        <v>826940</v>
      </c>
      <c r="D5928">
        <v>5698643.4699999997</v>
      </c>
    </row>
    <row r="5929" spans="1:4">
      <c r="A5929" s="4">
        <v>41306.444444444445</v>
      </c>
      <c r="B5929">
        <v>6.86</v>
      </c>
      <c r="C5929">
        <v>562629</v>
      </c>
      <c r="D5929">
        <v>3867976.41</v>
      </c>
    </row>
    <row r="5930" spans="1:4">
      <c r="A5930" s="4">
        <v>41306.451388888891</v>
      </c>
      <c r="B5930">
        <v>6.85</v>
      </c>
      <c r="C5930">
        <v>444209</v>
      </c>
      <c r="D5930">
        <v>3041192.7</v>
      </c>
    </row>
    <row r="5931" spans="1:4">
      <c r="A5931" s="4">
        <v>41306.458333333336</v>
      </c>
      <c r="B5931">
        <v>6.85</v>
      </c>
      <c r="C5931">
        <v>276032</v>
      </c>
      <c r="D5931">
        <v>1889068.6</v>
      </c>
    </row>
    <row r="5932" spans="1:4">
      <c r="A5932" s="4">
        <v>41306.465277777781</v>
      </c>
      <c r="B5932">
        <v>6.87</v>
      </c>
      <c r="C5932">
        <v>412783</v>
      </c>
      <c r="D5932">
        <v>2823926.7</v>
      </c>
    </row>
    <row r="5933" spans="1:4">
      <c r="A5933" s="4">
        <v>41306.472222222219</v>
      </c>
      <c r="B5933">
        <v>6.85</v>
      </c>
      <c r="C5933">
        <v>370772</v>
      </c>
      <c r="D5933">
        <v>2550151.2999999998</v>
      </c>
    </row>
    <row r="5934" spans="1:4">
      <c r="A5934" s="4">
        <v>41306.479166666664</v>
      </c>
      <c r="B5934">
        <v>6.87</v>
      </c>
      <c r="C5934">
        <v>185284</v>
      </c>
      <c r="D5934">
        <v>1272528.24</v>
      </c>
    </row>
    <row r="5935" spans="1:4">
      <c r="A5935" s="4">
        <v>41306.548611111109</v>
      </c>
      <c r="B5935">
        <v>6.88</v>
      </c>
      <c r="C5935">
        <v>260388</v>
      </c>
      <c r="D5935">
        <v>1791076.28</v>
      </c>
    </row>
    <row r="5936" spans="1:4">
      <c r="A5936" s="4">
        <v>41306.555555555555</v>
      </c>
      <c r="B5936">
        <v>6.84</v>
      </c>
      <c r="C5936">
        <v>678393</v>
      </c>
      <c r="D5936">
        <v>4653908.5199999996</v>
      </c>
    </row>
    <row r="5937" spans="1:4">
      <c r="A5937" s="4">
        <v>41306.5625</v>
      </c>
      <c r="B5937">
        <v>6.83</v>
      </c>
      <c r="C5937">
        <v>1303439</v>
      </c>
      <c r="D5937">
        <v>8910661.4199999999</v>
      </c>
    </row>
    <row r="5938" spans="1:4">
      <c r="A5938" s="4">
        <v>41306.569444444445</v>
      </c>
      <c r="B5938">
        <v>6.82</v>
      </c>
      <c r="C5938">
        <v>930957</v>
      </c>
      <c r="D5938">
        <v>6344881.6200000001</v>
      </c>
    </row>
    <row r="5939" spans="1:4">
      <c r="A5939" s="4">
        <v>41306.576388888891</v>
      </c>
      <c r="B5939">
        <v>6.83</v>
      </c>
      <c r="C5939">
        <v>883813</v>
      </c>
      <c r="D5939">
        <v>6034629.8300000001</v>
      </c>
    </row>
    <row r="5940" spans="1:4">
      <c r="A5940" s="4">
        <v>41306.583333333336</v>
      </c>
      <c r="B5940">
        <v>6.83</v>
      </c>
      <c r="C5940">
        <v>844121</v>
      </c>
      <c r="D5940">
        <v>5770710.3200000003</v>
      </c>
    </row>
    <row r="5941" spans="1:4">
      <c r="A5941" s="4">
        <v>41306.590277777781</v>
      </c>
      <c r="B5941">
        <v>6.83</v>
      </c>
      <c r="C5941">
        <v>1091901</v>
      </c>
      <c r="D5941">
        <v>7450418.6399999997</v>
      </c>
    </row>
    <row r="5942" spans="1:4">
      <c r="A5942" s="4">
        <v>41306.597222222219</v>
      </c>
      <c r="B5942">
        <v>6.82</v>
      </c>
      <c r="C5942">
        <v>1635744</v>
      </c>
      <c r="D5942">
        <v>11163556.4</v>
      </c>
    </row>
    <row r="5943" spans="1:4">
      <c r="A5943" s="4">
        <v>41306.604166666664</v>
      </c>
      <c r="B5943">
        <v>6.83</v>
      </c>
      <c r="C5943">
        <v>977830</v>
      </c>
      <c r="D5943">
        <v>6687247.0800000001</v>
      </c>
    </row>
    <row r="5944" spans="1:4">
      <c r="A5944" s="4">
        <v>41306.611111111109</v>
      </c>
      <c r="B5944">
        <v>6.84</v>
      </c>
      <c r="C5944">
        <v>2686270</v>
      </c>
      <c r="D5944">
        <v>18349161.809999999</v>
      </c>
    </row>
    <row r="5945" spans="1:4">
      <c r="A5945" s="4">
        <v>41306.618055555555</v>
      </c>
      <c r="B5945">
        <v>6.85</v>
      </c>
      <c r="C5945">
        <v>1962593</v>
      </c>
      <c r="D5945">
        <v>13408703.32</v>
      </c>
    </row>
    <row r="5946" spans="1:4">
      <c r="A5946" s="4">
        <v>41306.625</v>
      </c>
      <c r="B5946">
        <v>6.87</v>
      </c>
      <c r="C5946">
        <v>1294917</v>
      </c>
      <c r="D5946">
        <v>8861409.5500000007</v>
      </c>
    </row>
    <row r="5947" spans="1:4">
      <c r="A5947" s="4">
        <v>41309.402777777781</v>
      </c>
      <c r="B5947">
        <v>6.95</v>
      </c>
      <c r="C5947">
        <v>1541324</v>
      </c>
      <c r="D5947">
        <v>10704858.800000001</v>
      </c>
    </row>
    <row r="5948" spans="1:4">
      <c r="A5948" s="4">
        <v>41309.409722222219</v>
      </c>
      <c r="B5948">
        <v>6.93</v>
      </c>
      <c r="C5948">
        <v>1238295</v>
      </c>
      <c r="D5948">
        <v>8599223.0199999996</v>
      </c>
    </row>
    <row r="5949" spans="1:4">
      <c r="A5949" s="4">
        <v>41309.416666666664</v>
      </c>
      <c r="B5949">
        <v>6.93</v>
      </c>
      <c r="C5949">
        <v>2192303</v>
      </c>
      <c r="D5949">
        <v>15208817.449999999</v>
      </c>
    </row>
    <row r="5950" spans="1:4">
      <c r="A5950" s="4">
        <v>41309.423611111109</v>
      </c>
      <c r="B5950">
        <v>6.93</v>
      </c>
      <c r="C5950">
        <v>1713281</v>
      </c>
      <c r="D5950">
        <v>11864877.76</v>
      </c>
    </row>
    <row r="5951" spans="1:4">
      <c r="A5951" s="4">
        <v>41309.430555555555</v>
      </c>
      <c r="B5951">
        <v>6.93</v>
      </c>
      <c r="C5951">
        <v>518316</v>
      </c>
      <c r="D5951">
        <v>3589229.53</v>
      </c>
    </row>
    <row r="5952" spans="1:4">
      <c r="A5952" s="4">
        <v>41309.4375</v>
      </c>
      <c r="B5952">
        <v>6.95</v>
      </c>
      <c r="C5952">
        <v>628925</v>
      </c>
      <c r="D5952">
        <v>4366432.5</v>
      </c>
    </row>
    <row r="5953" spans="1:4">
      <c r="A5953" s="4">
        <v>41309.444444444445</v>
      </c>
      <c r="B5953">
        <v>6.94</v>
      </c>
      <c r="C5953">
        <v>1322484</v>
      </c>
      <c r="D5953">
        <v>9178955.4299999997</v>
      </c>
    </row>
    <row r="5954" spans="1:4">
      <c r="A5954" s="4">
        <v>41309.451388888891</v>
      </c>
      <c r="B5954">
        <v>6.9</v>
      </c>
      <c r="C5954">
        <v>1060929</v>
      </c>
      <c r="D5954">
        <v>7333239.9299999997</v>
      </c>
    </row>
    <row r="5955" spans="1:4">
      <c r="A5955" s="4">
        <v>41309.458333333336</v>
      </c>
      <c r="B5955">
        <v>6.95</v>
      </c>
      <c r="C5955">
        <v>824660</v>
      </c>
      <c r="D5955">
        <v>5708777.7000000002</v>
      </c>
    </row>
    <row r="5956" spans="1:4">
      <c r="A5956" s="4">
        <v>41309.465277777781</v>
      </c>
      <c r="B5956">
        <v>6.99</v>
      </c>
      <c r="C5956">
        <v>2537383</v>
      </c>
      <c r="D5956">
        <v>17709113.440000001</v>
      </c>
    </row>
    <row r="5957" spans="1:4">
      <c r="A5957" s="4">
        <v>41309.472222222219</v>
      </c>
      <c r="B5957">
        <v>7.02</v>
      </c>
      <c r="C5957">
        <v>887015</v>
      </c>
      <c r="D5957">
        <v>6213525.9900000002</v>
      </c>
    </row>
    <row r="5958" spans="1:4">
      <c r="A5958" s="4">
        <v>41309.479166666664</v>
      </c>
      <c r="B5958">
        <v>7.02</v>
      </c>
      <c r="C5958">
        <v>1068555</v>
      </c>
      <c r="D5958">
        <v>7508801.3300000001</v>
      </c>
    </row>
    <row r="5959" spans="1:4">
      <c r="A5959" s="4">
        <v>41309.548611111109</v>
      </c>
      <c r="B5959">
        <v>6.99</v>
      </c>
      <c r="C5959">
        <v>1163543</v>
      </c>
      <c r="D5959">
        <v>8158547.4500000002</v>
      </c>
    </row>
    <row r="5960" spans="1:4">
      <c r="A5960" s="4">
        <v>41309.555555555555</v>
      </c>
      <c r="B5960">
        <v>7.02</v>
      </c>
      <c r="C5960">
        <v>818096</v>
      </c>
      <c r="D5960">
        <v>5741769.6299999999</v>
      </c>
    </row>
    <row r="5961" spans="1:4">
      <c r="A5961" s="4">
        <v>41309.5625</v>
      </c>
      <c r="B5961">
        <v>7.06</v>
      </c>
      <c r="C5961">
        <v>1968428</v>
      </c>
      <c r="D5961">
        <v>13848960.529999999</v>
      </c>
    </row>
    <row r="5962" spans="1:4">
      <c r="A5962" s="4">
        <v>41309.569444444445</v>
      </c>
      <c r="B5962">
        <v>7.05</v>
      </c>
      <c r="C5962">
        <v>1457127</v>
      </c>
      <c r="D5962">
        <v>10300537.27</v>
      </c>
    </row>
    <row r="5963" spans="1:4">
      <c r="A5963" s="4">
        <v>41309.576388888891</v>
      </c>
      <c r="B5963">
        <v>7.07</v>
      </c>
      <c r="C5963">
        <v>1324050</v>
      </c>
      <c r="D5963">
        <v>9353494.0600000005</v>
      </c>
    </row>
    <row r="5964" spans="1:4">
      <c r="A5964" s="4">
        <v>41309.583333333336</v>
      </c>
      <c r="B5964">
        <v>7.13</v>
      </c>
      <c r="C5964">
        <v>3676994</v>
      </c>
      <c r="D5964">
        <v>26183245.079999998</v>
      </c>
    </row>
    <row r="5965" spans="1:4">
      <c r="A5965" s="4">
        <v>41309.590277777781</v>
      </c>
      <c r="B5965">
        <v>7.19</v>
      </c>
      <c r="C5965">
        <v>3678421</v>
      </c>
      <c r="D5965">
        <v>26404511.02</v>
      </c>
    </row>
    <row r="5966" spans="1:4">
      <c r="A5966" s="4">
        <v>41309.597222222219</v>
      </c>
      <c r="B5966">
        <v>7.18</v>
      </c>
      <c r="C5966">
        <v>1834647</v>
      </c>
      <c r="D5966">
        <v>13197013.810000001</v>
      </c>
    </row>
    <row r="5967" spans="1:4">
      <c r="A5967" s="4">
        <v>41309.604166666664</v>
      </c>
      <c r="B5967">
        <v>7.17</v>
      </c>
      <c r="C5967">
        <v>980266</v>
      </c>
      <c r="D5967">
        <v>7039790.54</v>
      </c>
    </row>
    <row r="5968" spans="1:4">
      <c r="A5968" s="4">
        <v>41309.611111111109</v>
      </c>
      <c r="B5968">
        <v>7.15</v>
      </c>
      <c r="C5968">
        <v>880600</v>
      </c>
      <c r="D5968">
        <v>6302646</v>
      </c>
    </row>
    <row r="5969" spans="1:4">
      <c r="A5969" s="4">
        <v>41309.618055555555</v>
      </c>
      <c r="B5969">
        <v>7.17</v>
      </c>
      <c r="C5969">
        <v>1064478</v>
      </c>
      <c r="D5969">
        <v>7623340.3200000003</v>
      </c>
    </row>
    <row r="5970" spans="1:4">
      <c r="A5970" s="4">
        <v>41309.625</v>
      </c>
      <c r="B5970">
        <v>7.17</v>
      </c>
      <c r="C5970">
        <v>1356122</v>
      </c>
      <c r="D5970">
        <v>9712292.7300000004</v>
      </c>
    </row>
    <row r="5971" spans="1:4">
      <c r="A5971" s="4">
        <v>41310.402777777781</v>
      </c>
      <c r="B5971">
        <v>7.13</v>
      </c>
      <c r="C5971">
        <v>1869257</v>
      </c>
      <c r="D5971">
        <v>13283921.449999999</v>
      </c>
    </row>
    <row r="5972" spans="1:4">
      <c r="A5972" s="4">
        <v>41310.409722222219</v>
      </c>
      <c r="B5972">
        <v>7.13</v>
      </c>
      <c r="C5972">
        <v>1088871</v>
      </c>
      <c r="D5972">
        <v>7758071.0999999996</v>
      </c>
    </row>
    <row r="5973" spans="1:4">
      <c r="A5973" s="4">
        <v>41310.416666666664</v>
      </c>
      <c r="B5973">
        <v>7.04</v>
      </c>
      <c r="C5973">
        <v>1570672</v>
      </c>
      <c r="D5973">
        <v>11138786.789999999</v>
      </c>
    </row>
    <row r="5974" spans="1:4">
      <c r="A5974" s="4">
        <v>41310.423611111109</v>
      </c>
      <c r="B5974">
        <v>7.04</v>
      </c>
      <c r="C5974">
        <v>2802598</v>
      </c>
      <c r="D5974">
        <v>19646164.609999999</v>
      </c>
    </row>
    <row r="5975" spans="1:4">
      <c r="A5975" s="4">
        <v>41310.430555555555</v>
      </c>
      <c r="B5975">
        <v>7.05</v>
      </c>
      <c r="C5975">
        <v>397600</v>
      </c>
      <c r="D5975">
        <v>2798801.02</v>
      </c>
    </row>
    <row r="5976" spans="1:4">
      <c r="A5976" s="4">
        <v>41310.4375</v>
      </c>
      <c r="B5976">
        <v>7.06</v>
      </c>
      <c r="C5976">
        <v>265848</v>
      </c>
      <c r="D5976">
        <v>1875388.88</v>
      </c>
    </row>
    <row r="5977" spans="1:4">
      <c r="A5977" s="4">
        <v>41310.444444444445</v>
      </c>
      <c r="B5977">
        <v>7.08</v>
      </c>
      <c r="C5977">
        <v>493684</v>
      </c>
      <c r="D5977">
        <v>3484407.2</v>
      </c>
    </row>
    <row r="5978" spans="1:4">
      <c r="A5978" s="4">
        <v>41310.451388888891</v>
      </c>
      <c r="B5978">
        <v>7.13</v>
      </c>
      <c r="C5978">
        <v>617579</v>
      </c>
      <c r="D5978">
        <v>4387837.03</v>
      </c>
    </row>
    <row r="5979" spans="1:4">
      <c r="A5979" s="4">
        <v>41310.458333333336</v>
      </c>
      <c r="B5979">
        <v>7.11</v>
      </c>
      <c r="C5979">
        <v>506700</v>
      </c>
      <c r="D5979">
        <v>3607554.3</v>
      </c>
    </row>
    <row r="5980" spans="1:4">
      <c r="A5980" s="4">
        <v>41310.465277777781</v>
      </c>
      <c r="B5980">
        <v>7.14</v>
      </c>
      <c r="C5980">
        <v>581515</v>
      </c>
      <c r="D5980">
        <v>4142751.54</v>
      </c>
    </row>
    <row r="5981" spans="1:4">
      <c r="A5981" s="4">
        <v>41310.472222222219</v>
      </c>
      <c r="B5981">
        <v>7.17</v>
      </c>
      <c r="C5981">
        <v>874506</v>
      </c>
      <c r="D5981">
        <v>6260887.2199999997</v>
      </c>
    </row>
    <row r="5982" spans="1:4">
      <c r="A5982" s="4">
        <v>41310.479166666664</v>
      </c>
      <c r="B5982">
        <v>7.26</v>
      </c>
      <c r="C5982">
        <v>2326800</v>
      </c>
      <c r="D5982">
        <v>16828713</v>
      </c>
    </row>
    <row r="5983" spans="1:4">
      <c r="A5983" s="4">
        <v>41310.548611111109</v>
      </c>
      <c r="B5983">
        <v>7.31</v>
      </c>
      <c r="C5983">
        <v>2614691</v>
      </c>
      <c r="D5983">
        <v>19038335.469999999</v>
      </c>
    </row>
    <row r="5984" spans="1:4">
      <c r="A5984" s="4">
        <v>41310.555555555555</v>
      </c>
      <c r="B5984">
        <v>7.49</v>
      </c>
      <c r="C5984">
        <v>6890908</v>
      </c>
      <c r="D5984">
        <v>51213674.829999998</v>
      </c>
    </row>
    <row r="5985" spans="1:4">
      <c r="A5985" s="4">
        <v>41310.5625</v>
      </c>
      <c r="B5985">
        <v>7.52</v>
      </c>
      <c r="C5985">
        <v>5092973</v>
      </c>
      <c r="D5985">
        <v>38274437.840000004</v>
      </c>
    </row>
    <row r="5986" spans="1:4">
      <c r="A5986" s="4">
        <v>41310.569444444445</v>
      </c>
      <c r="B5986">
        <v>7.5</v>
      </c>
      <c r="C5986">
        <v>1100240</v>
      </c>
      <c r="D5986">
        <v>8270726.9500000002</v>
      </c>
    </row>
    <row r="5987" spans="1:4">
      <c r="A5987" s="4">
        <v>41310.576388888891</v>
      </c>
      <c r="B5987">
        <v>7.46</v>
      </c>
      <c r="C5987">
        <v>1256118</v>
      </c>
      <c r="D5987">
        <v>9395938.2899999991</v>
      </c>
    </row>
    <row r="5988" spans="1:4">
      <c r="A5988" s="4">
        <v>41310.583333333336</v>
      </c>
      <c r="B5988">
        <v>7.43</v>
      </c>
      <c r="C5988">
        <v>856375</v>
      </c>
      <c r="D5988">
        <v>6365449.29</v>
      </c>
    </row>
    <row r="5989" spans="1:4">
      <c r="A5989" s="4">
        <v>41310.590277777781</v>
      </c>
      <c r="B5989">
        <v>7.46</v>
      </c>
      <c r="C5989">
        <v>945636</v>
      </c>
      <c r="D5989">
        <v>7051341.2400000002</v>
      </c>
    </row>
    <row r="5990" spans="1:4">
      <c r="A5990" s="4">
        <v>41310.597222222219</v>
      </c>
      <c r="B5990">
        <v>7.49</v>
      </c>
      <c r="C5990">
        <v>1218732</v>
      </c>
      <c r="D5990">
        <v>9113548.6600000001</v>
      </c>
    </row>
    <row r="5991" spans="1:4">
      <c r="A5991" s="4">
        <v>41310.604166666664</v>
      </c>
      <c r="B5991">
        <v>7.43</v>
      </c>
      <c r="C5991">
        <v>711777</v>
      </c>
      <c r="D5991">
        <v>5297272.03</v>
      </c>
    </row>
    <row r="5992" spans="1:4">
      <c r="A5992" s="4">
        <v>41310.611111111109</v>
      </c>
      <c r="B5992">
        <v>7.43</v>
      </c>
      <c r="C5992">
        <v>607335</v>
      </c>
      <c r="D5992">
        <v>4517250.1100000003</v>
      </c>
    </row>
    <row r="5993" spans="1:4">
      <c r="A5993" s="4">
        <v>41310.618055555555</v>
      </c>
      <c r="B5993">
        <v>7.41</v>
      </c>
      <c r="C5993">
        <v>1633282</v>
      </c>
      <c r="D5993">
        <v>12103974.800000001</v>
      </c>
    </row>
    <row r="5994" spans="1:4">
      <c r="A5994" s="4">
        <v>41310.625</v>
      </c>
      <c r="B5994">
        <v>7.45</v>
      </c>
      <c r="C5994">
        <v>1602100</v>
      </c>
      <c r="D5994">
        <v>11922051.050000001</v>
      </c>
    </row>
    <row r="5995" spans="1:4">
      <c r="A5995" s="4">
        <v>41311.402777777781</v>
      </c>
      <c r="B5995">
        <v>7.42</v>
      </c>
      <c r="C5995">
        <v>834916</v>
      </c>
      <c r="D5995">
        <v>6212527.6699999999</v>
      </c>
    </row>
    <row r="5996" spans="1:4">
      <c r="A5996" s="4">
        <v>41311.409722222219</v>
      </c>
      <c r="B5996">
        <v>7.37</v>
      </c>
      <c r="C5996">
        <v>1004818</v>
      </c>
      <c r="D5996">
        <v>7423505.25</v>
      </c>
    </row>
    <row r="5997" spans="1:4">
      <c r="A5997" s="4">
        <v>41311.416666666664</v>
      </c>
      <c r="B5997">
        <v>7.37</v>
      </c>
      <c r="C5997">
        <v>546641</v>
      </c>
      <c r="D5997">
        <v>4030421.88</v>
      </c>
    </row>
    <row r="5998" spans="1:4">
      <c r="A5998" s="4">
        <v>41311.423611111109</v>
      </c>
      <c r="B5998">
        <v>7.36</v>
      </c>
      <c r="C5998">
        <v>811012</v>
      </c>
      <c r="D5998">
        <v>5964109.5199999996</v>
      </c>
    </row>
    <row r="5999" spans="1:4">
      <c r="A5999" s="4">
        <v>41311.430555555555</v>
      </c>
      <c r="B5999">
        <v>7.39</v>
      </c>
      <c r="C5999">
        <v>547681</v>
      </c>
      <c r="D5999">
        <v>4033652.84</v>
      </c>
    </row>
    <row r="6000" spans="1:4">
      <c r="A6000" s="4">
        <v>41311.4375</v>
      </c>
      <c r="B6000">
        <v>7.44</v>
      </c>
      <c r="C6000">
        <v>613946</v>
      </c>
      <c r="D6000">
        <v>4536538.96</v>
      </c>
    </row>
    <row r="6001" spans="1:4">
      <c r="A6001" s="4">
        <v>41311.444444444445</v>
      </c>
      <c r="B6001">
        <v>7.4</v>
      </c>
      <c r="C6001">
        <v>545293</v>
      </c>
      <c r="D6001">
        <v>4049633.93</v>
      </c>
    </row>
    <row r="6002" spans="1:4">
      <c r="A6002" s="4">
        <v>41311.451388888891</v>
      </c>
      <c r="B6002">
        <v>7.38</v>
      </c>
      <c r="C6002">
        <v>272443</v>
      </c>
      <c r="D6002">
        <v>2010219.19</v>
      </c>
    </row>
    <row r="6003" spans="1:4">
      <c r="A6003" s="4">
        <v>41311.458333333336</v>
      </c>
      <c r="B6003">
        <v>7.38</v>
      </c>
      <c r="C6003">
        <v>456671</v>
      </c>
      <c r="D6003">
        <v>3372982.75</v>
      </c>
    </row>
    <row r="6004" spans="1:4">
      <c r="A6004" s="4">
        <v>41311.465277777781</v>
      </c>
      <c r="B6004">
        <v>7.4</v>
      </c>
      <c r="C6004">
        <v>300866</v>
      </c>
      <c r="D6004">
        <v>2223853.59</v>
      </c>
    </row>
    <row r="6005" spans="1:4">
      <c r="A6005" s="4">
        <v>41311.472222222219</v>
      </c>
      <c r="B6005">
        <v>7.39</v>
      </c>
      <c r="C6005">
        <v>215282</v>
      </c>
      <c r="D6005">
        <v>1593088.32</v>
      </c>
    </row>
    <row r="6006" spans="1:4">
      <c r="A6006" s="4">
        <v>41311.479166666664</v>
      </c>
      <c r="B6006">
        <v>7.38</v>
      </c>
      <c r="C6006">
        <v>294073</v>
      </c>
      <c r="D6006">
        <v>2170587.11</v>
      </c>
    </row>
    <row r="6007" spans="1:4">
      <c r="A6007" s="4">
        <v>41311.548611111109</v>
      </c>
      <c r="B6007">
        <v>7.38</v>
      </c>
      <c r="C6007">
        <v>324698</v>
      </c>
      <c r="D6007">
        <v>2391283.64</v>
      </c>
    </row>
    <row r="6008" spans="1:4">
      <c r="A6008" s="4">
        <v>41311.555555555555</v>
      </c>
      <c r="B6008">
        <v>7.42</v>
      </c>
      <c r="C6008">
        <v>389679</v>
      </c>
      <c r="D6008">
        <v>2883949.31</v>
      </c>
    </row>
    <row r="6009" spans="1:4">
      <c r="A6009" s="4">
        <v>41311.5625</v>
      </c>
      <c r="B6009">
        <v>7.4</v>
      </c>
      <c r="C6009">
        <v>181023</v>
      </c>
      <c r="D6009">
        <v>1341475.73</v>
      </c>
    </row>
    <row r="6010" spans="1:4">
      <c r="A6010" s="4">
        <v>41311.569444444445</v>
      </c>
      <c r="B6010">
        <v>7.39</v>
      </c>
      <c r="C6010">
        <v>168772</v>
      </c>
      <c r="D6010">
        <v>1247297.56</v>
      </c>
    </row>
    <row r="6011" spans="1:4">
      <c r="A6011" s="4">
        <v>41311.576388888891</v>
      </c>
      <c r="B6011">
        <v>7.42</v>
      </c>
      <c r="C6011">
        <v>282770</v>
      </c>
      <c r="D6011">
        <v>2096549.11</v>
      </c>
    </row>
    <row r="6012" spans="1:4">
      <c r="A6012" s="4">
        <v>41311.583333333336</v>
      </c>
      <c r="B6012">
        <v>7.41</v>
      </c>
      <c r="C6012">
        <v>321263</v>
      </c>
      <c r="D6012">
        <v>2381524.19</v>
      </c>
    </row>
    <row r="6013" spans="1:4">
      <c r="A6013" s="4">
        <v>41311.590277777781</v>
      </c>
      <c r="B6013">
        <v>7.4</v>
      </c>
      <c r="C6013">
        <v>428403</v>
      </c>
      <c r="D6013">
        <v>3175502.15</v>
      </c>
    </row>
    <row r="6014" spans="1:4">
      <c r="A6014" s="4">
        <v>41311.597222222219</v>
      </c>
      <c r="B6014">
        <v>7.37</v>
      </c>
      <c r="C6014">
        <v>447242</v>
      </c>
      <c r="D6014">
        <v>3305273.09</v>
      </c>
    </row>
    <row r="6015" spans="1:4">
      <c r="A6015" s="4">
        <v>41311.604166666664</v>
      </c>
      <c r="B6015">
        <v>7.42</v>
      </c>
      <c r="C6015">
        <v>383844</v>
      </c>
      <c r="D6015">
        <v>2841676.83</v>
      </c>
    </row>
    <row r="6016" spans="1:4">
      <c r="A6016" s="4">
        <v>41311.611111111109</v>
      </c>
      <c r="B6016">
        <v>7.4</v>
      </c>
      <c r="C6016">
        <v>470804</v>
      </c>
      <c r="D6016">
        <v>3489201.56</v>
      </c>
    </row>
    <row r="6017" spans="1:4">
      <c r="A6017" s="4">
        <v>41311.618055555555</v>
      </c>
      <c r="B6017">
        <v>7.39</v>
      </c>
      <c r="C6017">
        <v>768829</v>
      </c>
      <c r="D6017">
        <v>5689277.1399999997</v>
      </c>
    </row>
    <row r="6018" spans="1:4">
      <c r="A6018" s="4">
        <v>41311.625</v>
      </c>
      <c r="B6018">
        <v>7.38</v>
      </c>
      <c r="C6018">
        <v>1040774</v>
      </c>
      <c r="D6018">
        <v>7676678.8499999996</v>
      </c>
    </row>
    <row r="6019" spans="1:4">
      <c r="A6019" s="4">
        <v>41312.402777777781</v>
      </c>
      <c r="B6019">
        <v>7.34</v>
      </c>
      <c r="C6019">
        <v>471108</v>
      </c>
      <c r="D6019">
        <v>3451918.01</v>
      </c>
    </row>
    <row r="6020" spans="1:4">
      <c r="A6020" s="4">
        <v>41312.409722222219</v>
      </c>
      <c r="B6020">
        <v>7.39</v>
      </c>
      <c r="C6020">
        <v>257726</v>
      </c>
      <c r="D6020">
        <v>1895171.48</v>
      </c>
    </row>
    <row r="6021" spans="1:4">
      <c r="A6021" s="4">
        <v>41312.416666666664</v>
      </c>
      <c r="B6021">
        <v>7.3</v>
      </c>
      <c r="C6021">
        <v>576971</v>
      </c>
      <c r="D6021">
        <v>4228825.97</v>
      </c>
    </row>
    <row r="6022" spans="1:4">
      <c r="A6022" s="4">
        <v>41312.423611111109</v>
      </c>
      <c r="B6022">
        <v>7.38</v>
      </c>
      <c r="C6022">
        <v>558115</v>
      </c>
      <c r="D6022">
        <v>4094032.87</v>
      </c>
    </row>
    <row r="6023" spans="1:4">
      <c r="A6023" s="4">
        <v>41312.430555555555</v>
      </c>
      <c r="B6023">
        <v>7.42</v>
      </c>
      <c r="C6023">
        <v>625717</v>
      </c>
      <c r="D6023">
        <v>4635599.8600000003</v>
      </c>
    </row>
    <row r="6024" spans="1:4">
      <c r="A6024" s="4">
        <v>41312.4375</v>
      </c>
      <c r="B6024">
        <v>7.46</v>
      </c>
      <c r="C6024">
        <v>545963</v>
      </c>
      <c r="D6024">
        <v>4057046.64</v>
      </c>
    </row>
    <row r="6025" spans="1:4">
      <c r="A6025" s="4">
        <v>41312.444444444445</v>
      </c>
      <c r="B6025">
        <v>7.48</v>
      </c>
      <c r="C6025">
        <v>940127</v>
      </c>
      <c r="D6025">
        <v>7022397.9800000004</v>
      </c>
    </row>
    <row r="6026" spans="1:4">
      <c r="A6026" s="4">
        <v>41312.451388888891</v>
      </c>
      <c r="B6026">
        <v>7.41</v>
      </c>
      <c r="C6026">
        <v>972383</v>
      </c>
      <c r="D6026">
        <v>7224155.04</v>
      </c>
    </row>
    <row r="6027" spans="1:4">
      <c r="A6027" s="4">
        <v>41312.458333333336</v>
      </c>
      <c r="B6027">
        <v>7.42</v>
      </c>
      <c r="C6027">
        <v>257776</v>
      </c>
      <c r="D6027">
        <v>1916147.62</v>
      </c>
    </row>
    <row r="6028" spans="1:4">
      <c r="A6028" s="4">
        <v>41312.465277777781</v>
      </c>
      <c r="B6028">
        <v>7.39</v>
      </c>
      <c r="C6028">
        <v>544004</v>
      </c>
      <c r="D6028">
        <v>4024327.68</v>
      </c>
    </row>
    <row r="6029" spans="1:4">
      <c r="A6029" s="4">
        <v>41312.472222222219</v>
      </c>
      <c r="B6029">
        <v>7.35</v>
      </c>
      <c r="C6029">
        <v>246300</v>
      </c>
      <c r="D6029">
        <v>1816384.84</v>
      </c>
    </row>
    <row r="6030" spans="1:4">
      <c r="A6030" s="4">
        <v>41312.479166666664</v>
      </c>
      <c r="B6030">
        <v>7.39</v>
      </c>
      <c r="C6030">
        <v>399653</v>
      </c>
      <c r="D6030">
        <v>2940247.44</v>
      </c>
    </row>
    <row r="6031" spans="1:4">
      <c r="A6031" s="4">
        <v>41312.548611111109</v>
      </c>
      <c r="B6031">
        <v>7.36</v>
      </c>
      <c r="C6031">
        <v>343960</v>
      </c>
      <c r="D6031">
        <v>2528717.44</v>
      </c>
    </row>
    <row r="6032" spans="1:4">
      <c r="A6032" s="4">
        <v>41312.555555555555</v>
      </c>
      <c r="B6032">
        <v>7.34</v>
      </c>
      <c r="C6032">
        <v>158925</v>
      </c>
      <c r="D6032">
        <v>1169216.5</v>
      </c>
    </row>
    <row r="6033" spans="1:4">
      <c r="A6033" s="4">
        <v>41312.5625</v>
      </c>
      <c r="B6033">
        <v>7.37</v>
      </c>
      <c r="C6033">
        <v>417071</v>
      </c>
      <c r="D6033">
        <v>3073020.56</v>
      </c>
    </row>
    <row r="6034" spans="1:4">
      <c r="A6034" s="4">
        <v>41312.569444444445</v>
      </c>
      <c r="B6034">
        <v>7.38</v>
      </c>
      <c r="C6034">
        <v>205829</v>
      </c>
      <c r="D6034">
        <v>1516574</v>
      </c>
    </row>
    <row r="6035" spans="1:4">
      <c r="A6035" s="4">
        <v>41312.576388888891</v>
      </c>
      <c r="B6035">
        <v>7.36</v>
      </c>
      <c r="C6035">
        <v>184030</v>
      </c>
      <c r="D6035">
        <v>1356243.22</v>
      </c>
    </row>
    <row r="6036" spans="1:4">
      <c r="A6036" s="4">
        <v>41312.583333333336</v>
      </c>
      <c r="B6036">
        <v>7.37</v>
      </c>
      <c r="C6036">
        <v>527808</v>
      </c>
      <c r="D6036">
        <v>3888892.15</v>
      </c>
    </row>
    <row r="6037" spans="1:4">
      <c r="A6037" s="4">
        <v>41312.590277777781</v>
      </c>
      <c r="B6037">
        <v>7.37</v>
      </c>
      <c r="C6037">
        <v>270764</v>
      </c>
      <c r="D6037">
        <v>1993907.08</v>
      </c>
    </row>
    <row r="6038" spans="1:4">
      <c r="A6038" s="4">
        <v>41312.597222222219</v>
      </c>
      <c r="B6038">
        <v>7.37</v>
      </c>
      <c r="C6038">
        <v>264482</v>
      </c>
      <c r="D6038">
        <v>1948692.05</v>
      </c>
    </row>
    <row r="6039" spans="1:4">
      <c r="A6039" s="4">
        <v>41312.604166666664</v>
      </c>
      <c r="B6039">
        <v>7.4</v>
      </c>
      <c r="C6039">
        <v>328675</v>
      </c>
      <c r="D6039">
        <v>2428092.4</v>
      </c>
    </row>
    <row r="6040" spans="1:4">
      <c r="A6040" s="4">
        <v>41312.611111111109</v>
      </c>
      <c r="B6040">
        <v>7.37</v>
      </c>
      <c r="C6040">
        <v>493905</v>
      </c>
      <c r="D6040">
        <v>3641620.71</v>
      </c>
    </row>
    <row r="6041" spans="1:4">
      <c r="A6041" s="4">
        <v>41312.618055555555</v>
      </c>
      <c r="B6041">
        <v>7.37</v>
      </c>
      <c r="C6041">
        <v>593880</v>
      </c>
      <c r="D6041">
        <v>4367898</v>
      </c>
    </row>
    <row r="6042" spans="1:4">
      <c r="A6042" s="4">
        <v>41312.625</v>
      </c>
      <c r="B6042">
        <v>7.38</v>
      </c>
      <c r="C6042">
        <v>729600</v>
      </c>
      <c r="D6042">
        <v>5372485.3499999996</v>
      </c>
    </row>
    <row r="6043" spans="1:4">
      <c r="A6043" s="4">
        <v>41313.402777777781</v>
      </c>
      <c r="B6043">
        <v>7.5</v>
      </c>
      <c r="C6043">
        <v>807945</v>
      </c>
      <c r="D6043">
        <v>6025348.9400000004</v>
      </c>
    </row>
    <row r="6044" spans="1:4">
      <c r="A6044" s="4">
        <v>41313.409722222219</v>
      </c>
      <c r="B6044">
        <v>7.52</v>
      </c>
      <c r="C6044">
        <v>1273981</v>
      </c>
      <c r="D6044">
        <v>9584849.9399999995</v>
      </c>
    </row>
    <row r="6045" spans="1:4">
      <c r="A6045" s="4">
        <v>41313.416666666664</v>
      </c>
      <c r="B6045">
        <v>7.51</v>
      </c>
      <c r="C6045">
        <v>570713</v>
      </c>
      <c r="D6045">
        <v>4280545.04</v>
      </c>
    </row>
    <row r="6046" spans="1:4">
      <c r="A6046" s="4">
        <v>41313.423611111109</v>
      </c>
      <c r="B6046">
        <v>7.49</v>
      </c>
      <c r="C6046">
        <v>500870</v>
      </c>
      <c r="D6046">
        <v>3747972.86</v>
      </c>
    </row>
    <row r="6047" spans="1:4">
      <c r="A6047" s="4">
        <v>41313.430555555555</v>
      </c>
      <c r="B6047">
        <v>7.47</v>
      </c>
      <c r="C6047">
        <v>385123</v>
      </c>
      <c r="D6047">
        <v>2881444.05</v>
      </c>
    </row>
    <row r="6048" spans="1:4">
      <c r="A6048" s="4">
        <v>41313.4375</v>
      </c>
      <c r="B6048">
        <v>7.49</v>
      </c>
      <c r="C6048">
        <v>360667</v>
      </c>
      <c r="D6048">
        <v>2694363.95</v>
      </c>
    </row>
    <row r="6049" spans="1:4">
      <c r="A6049" s="4">
        <v>41313.444444444445</v>
      </c>
      <c r="B6049">
        <v>7.49</v>
      </c>
      <c r="C6049">
        <v>476315</v>
      </c>
      <c r="D6049">
        <v>3567878.79</v>
      </c>
    </row>
    <row r="6050" spans="1:4">
      <c r="A6050" s="4">
        <v>41313.451388888891</v>
      </c>
      <c r="B6050">
        <v>7.5</v>
      </c>
      <c r="C6050">
        <v>385087</v>
      </c>
      <c r="D6050">
        <v>2886169.44</v>
      </c>
    </row>
    <row r="6051" spans="1:4">
      <c r="A6051" s="4">
        <v>41313.458333333336</v>
      </c>
      <c r="B6051">
        <v>7.59</v>
      </c>
      <c r="C6051">
        <v>2588495</v>
      </c>
      <c r="D6051">
        <v>19557499.09</v>
      </c>
    </row>
    <row r="6052" spans="1:4">
      <c r="A6052" s="4">
        <v>41313.465277777781</v>
      </c>
      <c r="B6052">
        <v>7.57</v>
      </c>
      <c r="C6052">
        <v>1017788</v>
      </c>
      <c r="D6052">
        <v>7722111.4299999997</v>
      </c>
    </row>
    <row r="6053" spans="1:4">
      <c r="A6053" s="4">
        <v>41313.472222222219</v>
      </c>
      <c r="B6053">
        <v>7.55</v>
      </c>
      <c r="C6053">
        <v>530634</v>
      </c>
      <c r="D6053">
        <v>4005239.54</v>
      </c>
    </row>
    <row r="6054" spans="1:4">
      <c r="A6054" s="4">
        <v>41313.479166666664</v>
      </c>
      <c r="B6054">
        <v>7.57</v>
      </c>
      <c r="C6054">
        <v>481164</v>
      </c>
      <c r="D6054">
        <v>3638416.41</v>
      </c>
    </row>
    <row r="6055" spans="1:4">
      <c r="A6055" s="4">
        <v>41313.548611111109</v>
      </c>
      <c r="B6055">
        <v>7.59</v>
      </c>
      <c r="C6055">
        <v>779021</v>
      </c>
      <c r="D6055">
        <v>5904484.0199999996</v>
      </c>
    </row>
    <row r="6056" spans="1:4">
      <c r="A6056" s="4">
        <v>41313.555555555555</v>
      </c>
      <c r="B6056">
        <v>7.59</v>
      </c>
      <c r="C6056">
        <v>621452</v>
      </c>
      <c r="D6056">
        <v>4716606.82</v>
      </c>
    </row>
    <row r="6057" spans="1:4">
      <c r="A6057" s="4">
        <v>41313.5625</v>
      </c>
      <c r="B6057">
        <v>7.59</v>
      </c>
      <c r="C6057">
        <v>606860</v>
      </c>
      <c r="D6057">
        <v>4609558.9000000004</v>
      </c>
    </row>
    <row r="6058" spans="1:4">
      <c r="A6058" s="4">
        <v>41313.569444444445</v>
      </c>
      <c r="B6058">
        <v>7.58</v>
      </c>
      <c r="C6058">
        <v>424482</v>
      </c>
      <c r="D6058">
        <v>3223914.96</v>
      </c>
    </row>
    <row r="6059" spans="1:4">
      <c r="A6059" s="4">
        <v>41313.576388888891</v>
      </c>
      <c r="B6059">
        <v>7.58</v>
      </c>
      <c r="C6059">
        <v>478294</v>
      </c>
      <c r="D6059">
        <v>3628595.52</v>
      </c>
    </row>
    <row r="6060" spans="1:4">
      <c r="A6060" s="4">
        <v>41313.583333333336</v>
      </c>
      <c r="B6060">
        <v>7.57</v>
      </c>
      <c r="C6060">
        <v>679100</v>
      </c>
      <c r="D6060">
        <v>5149546.2</v>
      </c>
    </row>
    <row r="6061" spans="1:4">
      <c r="A6061" s="4">
        <v>41313.590277777781</v>
      </c>
      <c r="B6061">
        <v>7.57</v>
      </c>
      <c r="C6061">
        <v>594200</v>
      </c>
      <c r="D6061">
        <v>4508609.71</v>
      </c>
    </row>
    <row r="6062" spans="1:4">
      <c r="A6062" s="4">
        <v>41313.597222222219</v>
      </c>
      <c r="B6062">
        <v>7.55</v>
      </c>
      <c r="C6062">
        <v>270389</v>
      </c>
      <c r="D6062">
        <v>2042722.94</v>
      </c>
    </row>
    <row r="6063" spans="1:4">
      <c r="A6063" s="4">
        <v>41313.604166666664</v>
      </c>
      <c r="B6063">
        <v>7.58</v>
      </c>
      <c r="C6063">
        <v>527100</v>
      </c>
      <c r="D6063">
        <v>3987918.76</v>
      </c>
    </row>
    <row r="6064" spans="1:4">
      <c r="A6064" s="4">
        <v>41313.611111111109</v>
      </c>
      <c r="B6064">
        <v>7.52</v>
      </c>
      <c r="C6064">
        <v>492756</v>
      </c>
      <c r="D6064">
        <v>3710132.99</v>
      </c>
    </row>
    <row r="6065" spans="1:4">
      <c r="A6065" s="4">
        <v>41313.618055555555</v>
      </c>
      <c r="B6065">
        <v>7.53</v>
      </c>
      <c r="C6065">
        <v>630151</v>
      </c>
      <c r="D6065">
        <v>4740209.5</v>
      </c>
    </row>
    <row r="6066" spans="1:4">
      <c r="A6066" s="4">
        <v>41313.625</v>
      </c>
      <c r="B6066">
        <v>7.52</v>
      </c>
      <c r="C6066">
        <v>1413272</v>
      </c>
      <c r="D6066">
        <v>10582900.640000001</v>
      </c>
    </row>
    <row r="6067" spans="1:4">
      <c r="A6067" s="4">
        <v>41323.402777777781</v>
      </c>
      <c r="B6067">
        <v>7.55</v>
      </c>
      <c r="C6067">
        <v>944740</v>
      </c>
      <c r="D6067">
        <v>7148561.9000000004</v>
      </c>
    </row>
    <row r="6068" spans="1:4">
      <c r="A6068" s="4">
        <v>41323.409722222219</v>
      </c>
      <c r="B6068">
        <v>7.53</v>
      </c>
      <c r="C6068">
        <v>530201</v>
      </c>
      <c r="D6068">
        <v>3992982.53</v>
      </c>
    </row>
    <row r="6069" spans="1:4">
      <c r="A6069" s="4">
        <v>41323.416666666664</v>
      </c>
      <c r="B6069">
        <v>7.51</v>
      </c>
      <c r="C6069">
        <v>421087</v>
      </c>
      <c r="D6069">
        <v>3163335.43</v>
      </c>
    </row>
    <row r="6070" spans="1:4">
      <c r="A6070" s="4">
        <v>41323.423611111109</v>
      </c>
      <c r="B6070">
        <v>7.52</v>
      </c>
      <c r="C6070">
        <v>497759</v>
      </c>
      <c r="D6070">
        <v>3743283.29</v>
      </c>
    </row>
    <row r="6071" spans="1:4">
      <c r="A6071" s="4">
        <v>41323.430555555555</v>
      </c>
      <c r="B6071">
        <v>7.5</v>
      </c>
      <c r="C6071">
        <v>544740</v>
      </c>
      <c r="D6071">
        <v>4091700.58</v>
      </c>
    </row>
    <row r="6072" spans="1:4">
      <c r="A6072" s="4">
        <v>41323.4375</v>
      </c>
      <c r="B6072">
        <v>7.52</v>
      </c>
      <c r="C6072">
        <v>662719</v>
      </c>
      <c r="D6072">
        <v>4979475.7</v>
      </c>
    </row>
    <row r="6073" spans="1:4">
      <c r="A6073" s="4">
        <v>41323.444444444445</v>
      </c>
      <c r="B6073">
        <v>7.53</v>
      </c>
      <c r="C6073">
        <v>592040</v>
      </c>
      <c r="D6073">
        <v>4457981.3099999996</v>
      </c>
    </row>
    <row r="6074" spans="1:4">
      <c r="A6074" s="4">
        <v>41323.451388888891</v>
      </c>
      <c r="B6074">
        <v>7.56</v>
      </c>
      <c r="C6074">
        <v>1193254</v>
      </c>
      <c r="D6074">
        <v>8996081.9700000007</v>
      </c>
    </row>
    <row r="6075" spans="1:4">
      <c r="A6075" s="4">
        <v>41323.458333333336</v>
      </c>
      <c r="B6075">
        <v>7.55</v>
      </c>
      <c r="C6075">
        <v>1218395</v>
      </c>
      <c r="D6075">
        <v>9190371.3300000001</v>
      </c>
    </row>
    <row r="6076" spans="1:4">
      <c r="A6076" s="4">
        <v>41323.465277777781</v>
      </c>
      <c r="B6076">
        <v>7.57</v>
      </c>
      <c r="C6076">
        <v>792447</v>
      </c>
      <c r="D6076">
        <v>5990356.5499999998</v>
      </c>
    </row>
    <row r="6077" spans="1:4">
      <c r="A6077" s="4">
        <v>41323.472222222219</v>
      </c>
      <c r="B6077">
        <v>7.63</v>
      </c>
      <c r="C6077">
        <v>802536</v>
      </c>
      <c r="D6077">
        <v>6098932.7599999998</v>
      </c>
    </row>
    <row r="6078" spans="1:4">
      <c r="A6078" s="4">
        <v>41323.479166666664</v>
      </c>
      <c r="B6078">
        <v>7.62</v>
      </c>
      <c r="C6078">
        <v>458497</v>
      </c>
      <c r="D6078">
        <v>3493077.83</v>
      </c>
    </row>
    <row r="6079" spans="1:4">
      <c r="A6079" s="4">
        <v>41323.548611111109</v>
      </c>
      <c r="B6079">
        <v>7.57</v>
      </c>
      <c r="C6079">
        <v>383418</v>
      </c>
      <c r="D6079">
        <v>2914895.96</v>
      </c>
    </row>
    <row r="6080" spans="1:4">
      <c r="A6080" s="4">
        <v>41323.555555555555</v>
      </c>
      <c r="B6080">
        <v>7.58</v>
      </c>
      <c r="C6080">
        <v>131310</v>
      </c>
      <c r="D6080">
        <v>995631.14</v>
      </c>
    </row>
    <row r="6081" spans="1:4">
      <c r="A6081" s="4">
        <v>41323.5625</v>
      </c>
      <c r="B6081">
        <v>7.58</v>
      </c>
      <c r="C6081">
        <v>247200</v>
      </c>
      <c r="D6081">
        <v>1874459.42</v>
      </c>
    </row>
    <row r="6082" spans="1:4">
      <c r="A6082" s="4">
        <v>41323.569444444445</v>
      </c>
      <c r="B6082">
        <v>7.58</v>
      </c>
      <c r="C6082">
        <v>233242</v>
      </c>
      <c r="D6082">
        <v>1769681.17</v>
      </c>
    </row>
    <row r="6083" spans="1:4">
      <c r="A6083" s="4">
        <v>41323.576388888891</v>
      </c>
      <c r="B6083">
        <v>7.56</v>
      </c>
      <c r="C6083">
        <v>156513</v>
      </c>
      <c r="D6083">
        <v>1185640.67</v>
      </c>
    </row>
    <row r="6084" spans="1:4">
      <c r="A6084" s="4">
        <v>41323.583333333336</v>
      </c>
      <c r="B6084">
        <v>7.52</v>
      </c>
      <c r="C6084">
        <v>470086</v>
      </c>
      <c r="D6084">
        <v>3542606.35</v>
      </c>
    </row>
    <row r="6085" spans="1:4">
      <c r="A6085" s="4">
        <v>41323.590277777781</v>
      </c>
      <c r="B6085">
        <v>7.55</v>
      </c>
      <c r="C6085">
        <v>216978</v>
      </c>
      <c r="D6085">
        <v>1636617.29</v>
      </c>
    </row>
    <row r="6086" spans="1:4">
      <c r="A6086" s="4">
        <v>41323.597222222219</v>
      </c>
      <c r="B6086">
        <v>7.54</v>
      </c>
      <c r="C6086">
        <v>155840</v>
      </c>
      <c r="D6086">
        <v>1175671.6399999999</v>
      </c>
    </row>
    <row r="6087" spans="1:4">
      <c r="A6087" s="4">
        <v>41323.604166666664</v>
      </c>
      <c r="B6087">
        <v>7.52</v>
      </c>
      <c r="C6087">
        <v>281441</v>
      </c>
      <c r="D6087">
        <v>2117884.14</v>
      </c>
    </row>
    <row r="6088" spans="1:4">
      <c r="A6088" s="4">
        <v>41323.611111111109</v>
      </c>
      <c r="B6088">
        <v>7.52</v>
      </c>
      <c r="C6088">
        <v>485500</v>
      </c>
      <c r="D6088">
        <v>3655189</v>
      </c>
    </row>
    <row r="6089" spans="1:4">
      <c r="A6089" s="4">
        <v>41323.618055555555</v>
      </c>
      <c r="B6089">
        <v>7.52</v>
      </c>
      <c r="C6089">
        <v>649515</v>
      </c>
      <c r="D6089">
        <v>4884604.09</v>
      </c>
    </row>
    <row r="6090" spans="1:4">
      <c r="A6090" s="4">
        <v>41323.625</v>
      </c>
      <c r="B6090">
        <v>7.54</v>
      </c>
      <c r="C6090">
        <v>693760</v>
      </c>
      <c r="D6090">
        <v>5225065.0199999996</v>
      </c>
    </row>
    <row r="6091" spans="1:4">
      <c r="A6091" s="4">
        <v>41324.402777777781</v>
      </c>
      <c r="B6091">
        <v>7.53</v>
      </c>
      <c r="C6091">
        <v>420591</v>
      </c>
      <c r="D6091">
        <v>3165708.41</v>
      </c>
    </row>
    <row r="6092" spans="1:4">
      <c r="A6092" s="4">
        <v>41324.409722222219</v>
      </c>
      <c r="B6092">
        <v>7.56</v>
      </c>
      <c r="C6092">
        <v>651732</v>
      </c>
      <c r="D6092">
        <v>4914685.51</v>
      </c>
    </row>
    <row r="6093" spans="1:4">
      <c r="A6093" s="4">
        <v>41324.416666666664</v>
      </c>
      <c r="B6093">
        <v>7.52</v>
      </c>
      <c r="C6093">
        <v>630819</v>
      </c>
      <c r="D6093">
        <v>4754443.8</v>
      </c>
    </row>
    <row r="6094" spans="1:4">
      <c r="A6094" s="4">
        <v>41324.423611111109</v>
      </c>
      <c r="B6094">
        <v>7.4</v>
      </c>
      <c r="C6094">
        <v>1232917</v>
      </c>
      <c r="D6094">
        <v>9172766.2300000004</v>
      </c>
    </row>
    <row r="6095" spans="1:4">
      <c r="A6095" s="4">
        <v>41324.430555555555</v>
      </c>
      <c r="B6095">
        <v>7.33</v>
      </c>
      <c r="C6095">
        <v>1718716</v>
      </c>
      <c r="D6095">
        <v>12606411.52</v>
      </c>
    </row>
    <row r="6096" spans="1:4">
      <c r="A6096" s="4">
        <v>41324.4375</v>
      </c>
      <c r="B6096">
        <v>7.32</v>
      </c>
      <c r="C6096">
        <v>820219</v>
      </c>
      <c r="D6096">
        <v>6020349.4699999997</v>
      </c>
    </row>
    <row r="6097" spans="1:4">
      <c r="A6097" s="4">
        <v>41324.444444444445</v>
      </c>
      <c r="B6097">
        <v>7.24</v>
      </c>
      <c r="C6097">
        <v>1273245</v>
      </c>
      <c r="D6097">
        <v>9273511.4600000009</v>
      </c>
    </row>
    <row r="6098" spans="1:4">
      <c r="A6098" s="4">
        <v>41324.451388888891</v>
      </c>
      <c r="B6098">
        <v>7.25</v>
      </c>
      <c r="C6098">
        <v>1337839</v>
      </c>
      <c r="D6098">
        <v>9663459.5099999998</v>
      </c>
    </row>
    <row r="6099" spans="1:4">
      <c r="A6099" s="4">
        <v>41324.458333333336</v>
      </c>
      <c r="B6099">
        <v>7.27</v>
      </c>
      <c r="C6099">
        <v>423743</v>
      </c>
      <c r="D6099">
        <v>3076176.76</v>
      </c>
    </row>
    <row r="6100" spans="1:4">
      <c r="A6100" s="4">
        <v>41324.465277777781</v>
      </c>
      <c r="B6100">
        <v>7.21</v>
      </c>
      <c r="C6100">
        <v>1349421</v>
      </c>
      <c r="D6100">
        <v>9754275.0199999996</v>
      </c>
    </row>
    <row r="6101" spans="1:4">
      <c r="A6101" s="4">
        <v>41324.472222222219</v>
      </c>
      <c r="B6101">
        <v>7.19</v>
      </c>
      <c r="C6101">
        <v>1431405</v>
      </c>
      <c r="D6101">
        <v>10295869.07</v>
      </c>
    </row>
    <row r="6102" spans="1:4">
      <c r="A6102" s="4">
        <v>41324.479166666664</v>
      </c>
      <c r="B6102">
        <v>7.22</v>
      </c>
      <c r="C6102">
        <v>1223202</v>
      </c>
      <c r="D6102">
        <v>8798314.6899999995</v>
      </c>
    </row>
    <row r="6103" spans="1:4">
      <c r="A6103" s="4">
        <v>41324.548611111109</v>
      </c>
      <c r="B6103">
        <v>7.27</v>
      </c>
      <c r="C6103">
        <v>699298</v>
      </c>
      <c r="D6103">
        <v>5065676.59</v>
      </c>
    </row>
    <row r="6104" spans="1:4">
      <c r="A6104" s="4">
        <v>41324.555555555555</v>
      </c>
      <c r="B6104">
        <v>7.27</v>
      </c>
      <c r="C6104">
        <v>332948</v>
      </c>
      <c r="D6104">
        <v>2421788.59</v>
      </c>
    </row>
    <row r="6105" spans="1:4">
      <c r="A6105" s="4">
        <v>41324.5625</v>
      </c>
      <c r="B6105">
        <v>7.27</v>
      </c>
      <c r="C6105">
        <v>333404</v>
      </c>
      <c r="D6105">
        <v>2426325.34</v>
      </c>
    </row>
    <row r="6106" spans="1:4">
      <c r="A6106" s="4">
        <v>41324.569444444445</v>
      </c>
      <c r="B6106">
        <v>7.31</v>
      </c>
      <c r="C6106">
        <v>548946</v>
      </c>
      <c r="D6106">
        <v>4005411.9</v>
      </c>
    </row>
    <row r="6107" spans="1:4">
      <c r="A6107" s="4">
        <v>41324.576388888891</v>
      </c>
      <c r="B6107">
        <v>7.36</v>
      </c>
      <c r="C6107">
        <v>676185</v>
      </c>
      <c r="D6107">
        <v>4961823.49</v>
      </c>
    </row>
    <row r="6108" spans="1:4">
      <c r="A6108" s="4">
        <v>41324.583333333336</v>
      </c>
      <c r="B6108">
        <v>7.34</v>
      </c>
      <c r="C6108">
        <v>563434</v>
      </c>
      <c r="D6108">
        <v>4135978.36</v>
      </c>
    </row>
    <row r="6109" spans="1:4">
      <c r="A6109" s="4">
        <v>41324.590277777781</v>
      </c>
      <c r="B6109">
        <v>7.31</v>
      </c>
      <c r="C6109">
        <v>521302</v>
      </c>
      <c r="D6109">
        <v>3814016</v>
      </c>
    </row>
    <row r="6110" spans="1:4">
      <c r="A6110" s="4">
        <v>41324.597222222219</v>
      </c>
      <c r="B6110">
        <v>7.23</v>
      </c>
      <c r="C6110">
        <v>812128</v>
      </c>
      <c r="D6110">
        <v>5889664.9699999997</v>
      </c>
    </row>
    <row r="6111" spans="1:4">
      <c r="A6111" s="4">
        <v>41324.604166666664</v>
      </c>
      <c r="B6111">
        <v>7.22</v>
      </c>
      <c r="C6111">
        <v>2554882</v>
      </c>
      <c r="D6111">
        <v>18408860.420000002</v>
      </c>
    </row>
    <row r="6112" spans="1:4">
      <c r="A6112" s="4">
        <v>41324.611111111109</v>
      </c>
      <c r="B6112">
        <v>7.18</v>
      </c>
      <c r="C6112">
        <v>1212519</v>
      </c>
      <c r="D6112">
        <v>8725587.5399999991</v>
      </c>
    </row>
    <row r="6113" spans="1:4">
      <c r="A6113" s="4">
        <v>41324.618055555555</v>
      </c>
      <c r="B6113">
        <v>7.15</v>
      </c>
      <c r="C6113">
        <v>2076290</v>
      </c>
      <c r="D6113">
        <v>14875067.98</v>
      </c>
    </row>
    <row r="6114" spans="1:4">
      <c r="A6114" s="4">
        <v>41324.625</v>
      </c>
      <c r="B6114">
        <v>7.19</v>
      </c>
      <c r="C6114">
        <v>1166486</v>
      </c>
      <c r="D6114">
        <v>8374638.54</v>
      </c>
    </row>
    <row r="6115" spans="1:4">
      <c r="A6115" s="4">
        <v>41325.402777777781</v>
      </c>
      <c r="B6115">
        <v>7.25</v>
      </c>
      <c r="C6115">
        <v>680107</v>
      </c>
      <c r="D6115">
        <v>4918844.0999999996</v>
      </c>
    </row>
    <row r="6116" spans="1:4">
      <c r="A6116" s="4">
        <v>41325.409722222219</v>
      </c>
      <c r="B6116">
        <v>7.2</v>
      </c>
      <c r="C6116">
        <v>1061494</v>
      </c>
      <c r="D6116">
        <v>7674129.8300000001</v>
      </c>
    </row>
    <row r="6117" spans="1:4">
      <c r="A6117" s="4">
        <v>41325.416666666664</v>
      </c>
      <c r="B6117">
        <v>7.21</v>
      </c>
      <c r="C6117">
        <v>696321</v>
      </c>
      <c r="D6117">
        <v>5019165.74</v>
      </c>
    </row>
    <row r="6118" spans="1:4">
      <c r="A6118" s="4">
        <v>41325.423611111109</v>
      </c>
      <c r="B6118">
        <v>7.22</v>
      </c>
      <c r="C6118">
        <v>1155407</v>
      </c>
      <c r="D6118">
        <v>8340854.71</v>
      </c>
    </row>
    <row r="6119" spans="1:4">
      <c r="A6119" s="4">
        <v>41325.430555555555</v>
      </c>
      <c r="B6119">
        <v>7.23</v>
      </c>
      <c r="C6119">
        <v>342135</v>
      </c>
      <c r="D6119">
        <v>2472653.08</v>
      </c>
    </row>
    <row r="6120" spans="1:4">
      <c r="A6120" s="4">
        <v>41325.4375</v>
      </c>
      <c r="B6120">
        <v>7.12</v>
      </c>
      <c r="C6120">
        <v>879556</v>
      </c>
      <c r="D6120">
        <v>6295218.4800000004</v>
      </c>
    </row>
    <row r="6121" spans="1:4">
      <c r="A6121" s="4">
        <v>41325.444444444445</v>
      </c>
      <c r="B6121">
        <v>7.12</v>
      </c>
      <c r="C6121">
        <v>1342373</v>
      </c>
      <c r="D6121">
        <v>9543868.9600000009</v>
      </c>
    </row>
    <row r="6122" spans="1:4">
      <c r="A6122" s="4">
        <v>41325.451388888891</v>
      </c>
      <c r="B6122">
        <v>7.14</v>
      </c>
      <c r="C6122">
        <v>610789</v>
      </c>
      <c r="D6122">
        <v>4350968.79</v>
      </c>
    </row>
    <row r="6123" spans="1:4">
      <c r="A6123" s="4">
        <v>41325.458333333336</v>
      </c>
      <c r="B6123">
        <v>7.17</v>
      </c>
      <c r="C6123">
        <v>344382</v>
      </c>
      <c r="D6123">
        <v>2467384.94</v>
      </c>
    </row>
    <row r="6124" spans="1:4">
      <c r="A6124" s="4">
        <v>41325.465277777781</v>
      </c>
      <c r="B6124">
        <v>7.18</v>
      </c>
      <c r="C6124">
        <v>294485</v>
      </c>
      <c r="D6124">
        <v>2113601.94</v>
      </c>
    </row>
    <row r="6125" spans="1:4">
      <c r="A6125" s="4">
        <v>41325.472222222219</v>
      </c>
      <c r="B6125">
        <v>7.19</v>
      </c>
      <c r="C6125">
        <v>275683</v>
      </c>
      <c r="D6125">
        <v>1979575.18</v>
      </c>
    </row>
    <row r="6126" spans="1:4">
      <c r="A6126" s="4">
        <v>41325.479166666664</v>
      </c>
      <c r="B6126">
        <v>7.17</v>
      </c>
      <c r="C6126">
        <v>532575</v>
      </c>
      <c r="D6126">
        <v>3816416.6</v>
      </c>
    </row>
    <row r="6127" spans="1:4">
      <c r="A6127" s="4">
        <v>41325.548611111109</v>
      </c>
      <c r="B6127">
        <v>7.16</v>
      </c>
      <c r="C6127">
        <v>449827</v>
      </c>
      <c r="D6127">
        <v>3219119.79</v>
      </c>
    </row>
    <row r="6128" spans="1:4">
      <c r="A6128" s="4">
        <v>41325.555555555555</v>
      </c>
      <c r="B6128">
        <v>7.17</v>
      </c>
      <c r="C6128">
        <v>346669</v>
      </c>
      <c r="D6128">
        <v>2481266.1800000002</v>
      </c>
    </row>
    <row r="6129" spans="1:4">
      <c r="A6129" s="4">
        <v>41325.5625</v>
      </c>
      <c r="B6129">
        <v>7.18</v>
      </c>
      <c r="C6129">
        <v>822577</v>
      </c>
      <c r="D6129">
        <v>5899008.1299999999</v>
      </c>
    </row>
    <row r="6130" spans="1:4">
      <c r="A6130" s="4">
        <v>41325.569444444445</v>
      </c>
      <c r="B6130">
        <v>7.17</v>
      </c>
      <c r="C6130">
        <v>215917</v>
      </c>
      <c r="D6130">
        <v>1548507.08</v>
      </c>
    </row>
    <row r="6131" spans="1:4">
      <c r="A6131" s="4">
        <v>41325.576388888891</v>
      </c>
      <c r="B6131">
        <v>7.17</v>
      </c>
      <c r="C6131">
        <v>827138</v>
      </c>
      <c r="D6131">
        <v>5947316.5099999998</v>
      </c>
    </row>
    <row r="6132" spans="1:4">
      <c r="A6132" s="4">
        <v>41325.583333333336</v>
      </c>
      <c r="B6132">
        <v>7.17</v>
      </c>
      <c r="C6132">
        <v>668090</v>
      </c>
      <c r="D6132">
        <v>4785990.7</v>
      </c>
    </row>
    <row r="6133" spans="1:4">
      <c r="A6133" s="4">
        <v>41325.590277777781</v>
      </c>
      <c r="B6133">
        <v>7.19</v>
      </c>
      <c r="C6133">
        <v>608836</v>
      </c>
      <c r="D6133">
        <v>4365443.46</v>
      </c>
    </row>
    <row r="6134" spans="1:4">
      <c r="A6134" s="4">
        <v>41325.597222222219</v>
      </c>
      <c r="B6134">
        <v>7.18</v>
      </c>
      <c r="C6134">
        <v>702879</v>
      </c>
      <c r="D6134">
        <v>5052110.2699999996</v>
      </c>
    </row>
    <row r="6135" spans="1:4">
      <c r="A6135" s="4">
        <v>41325.604166666664</v>
      </c>
      <c r="B6135">
        <v>7.19</v>
      </c>
      <c r="C6135">
        <v>453779</v>
      </c>
      <c r="D6135">
        <v>3265324.13</v>
      </c>
    </row>
    <row r="6136" spans="1:4">
      <c r="A6136" s="4">
        <v>41325.611111111109</v>
      </c>
      <c r="B6136">
        <v>7.2</v>
      </c>
      <c r="C6136">
        <v>605635</v>
      </c>
      <c r="D6136">
        <v>4360261.25</v>
      </c>
    </row>
    <row r="6137" spans="1:4">
      <c r="A6137" s="4">
        <v>41325.618055555555</v>
      </c>
      <c r="B6137">
        <v>7.22</v>
      </c>
      <c r="C6137">
        <v>690333</v>
      </c>
      <c r="D6137">
        <v>4982501.2300000004</v>
      </c>
    </row>
    <row r="6138" spans="1:4">
      <c r="A6138" s="4">
        <v>41325.625</v>
      </c>
      <c r="B6138">
        <v>7.22</v>
      </c>
      <c r="C6138">
        <v>459684</v>
      </c>
      <c r="D6138">
        <v>3317389.88</v>
      </c>
    </row>
    <row r="6139" spans="1:4">
      <c r="A6139" s="4">
        <v>41326.402777777781</v>
      </c>
      <c r="B6139">
        <v>7.13</v>
      </c>
      <c r="C6139">
        <v>1748543</v>
      </c>
      <c r="D6139">
        <v>12395909.810000001</v>
      </c>
    </row>
    <row r="6140" spans="1:4">
      <c r="A6140" s="4">
        <v>41326.409722222219</v>
      </c>
      <c r="B6140">
        <v>7.15</v>
      </c>
      <c r="C6140">
        <v>1262211</v>
      </c>
      <c r="D6140">
        <v>9025740.2400000002</v>
      </c>
    </row>
    <row r="6141" spans="1:4">
      <c r="A6141" s="4">
        <v>41326.416666666664</v>
      </c>
      <c r="B6141">
        <v>7.2</v>
      </c>
      <c r="C6141">
        <v>1048815</v>
      </c>
      <c r="D6141">
        <v>7525676.1399999997</v>
      </c>
    </row>
    <row r="6142" spans="1:4">
      <c r="A6142" s="4">
        <v>41326.423611111109</v>
      </c>
      <c r="B6142">
        <v>7.17</v>
      </c>
      <c r="C6142">
        <v>1012078</v>
      </c>
      <c r="D6142">
        <v>7253840.1600000001</v>
      </c>
    </row>
    <row r="6143" spans="1:4">
      <c r="A6143" s="4">
        <v>41326.430555555555</v>
      </c>
      <c r="B6143">
        <v>7.18</v>
      </c>
      <c r="C6143">
        <v>1191027</v>
      </c>
      <c r="D6143">
        <v>8543699.6099999994</v>
      </c>
    </row>
    <row r="6144" spans="1:4">
      <c r="A6144" s="4">
        <v>41326.4375</v>
      </c>
      <c r="B6144">
        <v>7.18</v>
      </c>
      <c r="C6144">
        <v>1084129</v>
      </c>
      <c r="D6144">
        <v>7793896.0599999996</v>
      </c>
    </row>
    <row r="6145" spans="1:4">
      <c r="A6145" s="4">
        <v>41326.444444444445</v>
      </c>
      <c r="B6145">
        <v>7.21</v>
      </c>
      <c r="C6145">
        <v>439704</v>
      </c>
      <c r="D6145">
        <v>3161574.39</v>
      </c>
    </row>
    <row r="6146" spans="1:4">
      <c r="A6146" s="4">
        <v>41326.451388888891</v>
      </c>
      <c r="B6146">
        <v>7.18</v>
      </c>
      <c r="C6146">
        <v>240774</v>
      </c>
      <c r="D6146">
        <v>1731724.46</v>
      </c>
    </row>
    <row r="6147" spans="1:4">
      <c r="A6147" s="4">
        <v>41326.458333333336</v>
      </c>
      <c r="B6147">
        <v>7.19</v>
      </c>
      <c r="C6147">
        <v>231257</v>
      </c>
      <c r="D6147">
        <v>1663498.17</v>
      </c>
    </row>
    <row r="6148" spans="1:4">
      <c r="A6148" s="4">
        <v>41326.465277777781</v>
      </c>
      <c r="B6148">
        <v>7.18</v>
      </c>
      <c r="C6148">
        <v>726723</v>
      </c>
      <c r="D6148">
        <v>5195395.8600000003</v>
      </c>
    </row>
    <row r="6149" spans="1:4">
      <c r="A6149" s="4">
        <v>41326.472222222219</v>
      </c>
      <c r="B6149">
        <v>7.15</v>
      </c>
      <c r="C6149">
        <v>642347</v>
      </c>
      <c r="D6149">
        <v>4580618.53</v>
      </c>
    </row>
    <row r="6150" spans="1:4">
      <c r="A6150" s="4">
        <v>41326.479166666664</v>
      </c>
      <c r="B6150">
        <v>7.07</v>
      </c>
      <c r="C6150">
        <v>973480</v>
      </c>
      <c r="D6150">
        <v>6896707</v>
      </c>
    </row>
    <row r="6151" spans="1:4">
      <c r="A6151" s="4">
        <v>41326.548611111109</v>
      </c>
      <c r="B6151">
        <v>7.04</v>
      </c>
      <c r="C6151">
        <v>957395</v>
      </c>
      <c r="D6151">
        <v>6742316.8899999997</v>
      </c>
    </row>
    <row r="6152" spans="1:4">
      <c r="A6152" s="4">
        <v>41326.555555555555</v>
      </c>
      <c r="B6152">
        <v>7.04</v>
      </c>
      <c r="C6152">
        <v>724104</v>
      </c>
      <c r="D6152">
        <v>5091444.32</v>
      </c>
    </row>
    <row r="6153" spans="1:4">
      <c r="A6153" s="4">
        <v>41326.5625</v>
      </c>
      <c r="B6153">
        <v>7.07</v>
      </c>
      <c r="C6153">
        <v>535730</v>
      </c>
      <c r="D6153">
        <v>3776766.39</v>
      </c>
    </row>
    <row r="6154" spans="1:4">
      <c r="A6154" s="4">
        <v>41326.569444444445</v>
      </c>
      <c r="B6154">
        <v>7.02</v>
      </c>
      <c r="C6154">
        <v>746528</v>
      </c>
      <c r="D6154">
        <v>5248587.79</v>
      </c>
    </row>
    <row r="6155" spans="1:4">
      <c r="A6155" s="4">
        <v>41326.576388888891</v>
      </c>
      <c r="B6155">
        <v>7.02</v>
      </c>
      <c r="C6155">
        <v>793482</v>
      </c>
      <c r="D6155">
        <v>5566517</v>
      </c>
    </row>
    <row r="6156" spans="1:4">
      <c r="A6156" s="4">
        <v>41326.583333333336</v>
      </c>
      <c r="B6156">
        <v>7.01</v>
      </c>
      <c r="C6156">
        <v>845413</v>
      </c>
      <c r="D6156">
        <v>5929582.2400000002</v>
      </c>
    </row>
    <row r="6157" spans="1:4">
      <c r="A6157" s="4">
        <v>41326.590277777781</v>
      </c>
      <c r="B6157">
        <v>7.08</v>
      </c>
      <c r="C6157">
        <v>781456</v>
      </c>
      <c r="D6157">
        <v>5498513.9900000002</v>
      </c>
    </row>
    <row r="6158" spans="1:4">
      <c r="A6158" s="4">
        <v>41326.597222222219</v>
      </c>
      <c r="B6158">
        <v>7.09</v>
      </c>
      <c r="C6158">
        <v>915769</v>
      </c>
      <c r="D6158">
        <v>6485526.0499999998</v>
      </c>
    </row>
    <row r="6159" spans="1:4">
      <c r="A6159" s="4">
        <v>41326.604166666664</v>
      </c>
      <c r="B6159">
        <v>7.12</v>
      </c>
      <c r="C6159">
        <v>708209</v>
      </c>
      <c r="D6159">
        <v>5035041.2300000004</v>
      </c>
    </row>
    <row r="6160" spans="1:4">
      <c r="A6160" s="4">
        <v>41326.611111111109</v>
      </c>
      <c r="B6160">
        <v>7.15</v>
      </c>
      <c r="C6160">
        <v>576249</v>
      </c>
      <c r="D6160">
        <v>4110704.35</v>
      </c>
    </row>
    <row r="6161" spans="1:4">
      <c r="A6161" s="4">
        <v>41326.618055555555</v>
      </c>
      <c r="B6161">
        <v>7.08</v>
      </c>
      <c r="C6161">
        <v>393177</v>
      </c>
      <c r="D6161">
        <v>2796714.79</v>
      </c>
    </row>
    <row r="6162" spans="1:4">
      <c r="A6162" s="4">
        <v>41326.625</v>
      </c>
      <c r="B6162">
        <v>7.04</v>
      </c>
      <c r="C6162">
        <v>793087</v>
      </c>
      <c r="D6162">
        <v>5598830.3399999999</v>
      </c>
    </row>
    <row r="6163" spans="1:4">
      <c r="A6163" s="4">
        <v>41327.402777777781</v>
      </c>
      <c r="B6163">
        <v>7.07</v>
      </c>
      <c r="C6163">
        <v>509895</v>
      </c>
      <c r="D6163">
        <v>3595569.49</v>
      </c>
    </row>
    <row r="6164" spans="1:4">
      <c r="A6164" s="4">
        <v>41327.409722222219</v>
      </c>
      <c r="B6164">
        <v>7.03</v>
      </c>
      <c r="C6164">
        <v>697871</v>
      </c>
      <c r="D6164">
        <v>4911876.21</v>
      </c>
    </row>
    <row r="6165" spans="1:4">
      <c r="A6165" s="4">
        <v>41327.416666666664</v>
      </c>
      <c r="B6165">
        <v>7.05</v>
      </c>
      <c r="C6165">
        <v>376193</v>
      </c>
      <c r="D6165">
        <v>2649376.2599999998</v>
      </c>
    </row>
    <row r="6166" spans="1:4">
      <c r="A6166" s="4">
        <v>41327.423611111109</v>
      </c>
      <c r="B6166">
        <v>7.03</v>
      </c>
      <c r="C6166">
        <v>583949</v>
      </c>
      <c r="D6166">
        <v>4108647.38</v>
      </c>
    </row>
    <row r="6167" spans="1:4">
      <c r="A6167" s="4">
        <v>41327.430555555555</v>
      </c>
      <c r="B6167">
        <v>7.05</v>
      </c>
      <c r="C6167">
        <v>301249</v>
      </c>
      <c r="D6167">
        <v>2119783.2000000002</v>
      </c>
    </row>
    <row r="6168" spans="1:4">
      <c r="A6168" s="4">
        <v>41327.4375</v>
      </c>
      <c r="B6168">
        <v>7.05</v>
      </c>
      <c r="C6168">
        <v>472501</v>
      </c>
      <c r="D6168">
        <v>3330923.41</v>
      </c>
    </row>
    <row r="6169" spans="1:4">
      <c r="A6169" s="4">
        <v>41327.444444444445</v>
      </c>
      <c r="B6169">
        <v>7.1</v>
      </c>
      <c r="C6169">
        <v>718796</v>
      </c>
      <c r="D6169">
        <v>5088116.66</v>
      </c>
    </row>
    <row r="6170" spans="1:4">
      <c r="A6170" s="4">
        <v>41327.451388888891</v>
      </c>
      <c r="B6170">
        <v>7.09</v>
      </c>
      <c r="C6170">
        <v>495302</v>
      </c>
      <c r="D6170">
        <v>3514092.6</v>
      </c>
    </row>
    <row r="6171" spans="1:4">
      <c r="A6171" s="4">
        <v>41327.458333333336</v>
      </c>
      <c r="B6171">
        <v>7.1</v>
      </c>
      <c r="C6171">
        <v>168847</v>
      </c>
      <c r="D6171">
        <v>1197461.26</v>
      </c>
    </row>
    <row r="6172" spans="1:4">
      <c r="A6172" s="4">
        <v>41327.465277777781</v>
      </c>
      <c r="B6172">
        <v>7.09</v>
      </c>
      <c r="C6172">
        <v>228746</v>
      </c>
      <c r="D6172">
        <v>1622474.14</v>
      </c>
    </row>
    <row r="6173" spans="1:4">
      <c r="A6173" s="4">
        <v>41327.472222222219</v>
      </c>
      <c r="B6173">
        <v>7.08</v>
      </c>
      <c r="C6173">
        <v>329013</v>
      </c>
      <c r="D6173">
        <v>2327290.2599999998</v>
      </c>
    </row>
    <row r="6174" spans="1:4">
      <c r="A6174" s="4">
        <v>41327.479166666664</v>
      </c>
      <c r="B6174">
        <v>7.09</v>
      </c>
      <c r="C6174">
        <v>122242</v>
      </c>
      <c r="D6174">
        <v>865450.58</v>
      </c>
    </row>
    <row r="6175" spans="1:4">
      <c r="A6175" s="4">
        <v>41327.548611111109</v>
      </c>
      <c r="B6175">
        <v>7.07</v>
      </c>
      <c r="C6175">
        <v>416663</v>
      </c>
      <c r="D6175">
        <v>2949789.41</v>
      </c>
    </row>
    <row r="6176" spans="1:4">
      <c r="A6176" s="4">
        <v>41327.555555555555</v>
      </c>
      <c r="B6176">
        <v>7.1</v>
      </c>
      <c r="C6176">
        <v>647594</v>
      </c>
      <c r="D6176">
        <v>4593945.8</v>
      </c>
    </row>
    <row r="6177" spans="1:4">
      <c r="A6177" s="4">
        <v>41327.5625</v>
      </c>
      <c r="B6177">
        <v>7.09</v>
      </c>
      <c r="C6177">
        <v>213761</v>
      </c>
      <c r="D6177">
        <v>1515811.87</v>
      </c>
    </row>
    <row r="6178" spans="1:4">
      <c r="A6178" s="4">
        <v>41327.569444444445</v>
      </c>
      <c r="B6178">
        <v>7.09</v>
      </c>
      <c r="C6178">
        <v>273294</v>
      </c>
      <c r="D6178">
        <v>1937930.46</v>
      </c>
    </row>
    <row r="6179" spans="1:4">
      <c r="A6179" s="4">
        <v>41327.576388888891</v>
      </c>
      <c r="B6179">
        <v>7.11</v>
      </c>
      <c r="C6179">
        <v>559500</v>
      </c>
      <c r="D6179">
        <v>3975780.98</v>
      </c>
    </row>
    <row r="6180" spans="1:4">
      <c r="A6180" s="4">
        <v>41327.583333333336</v>
      </c>
      <c r="B6180">
        <v>7.13</v>
      </c>
      <c r="C6180">
        <v>584715</v>
      </c>
      <c r="D6180">
        <v>4162832.53</v>
      </c>
    </row>
    <row r="6181" spans="1:4">
      <c r="A6181" s="4">
        <v>41327.590277777781</v>
      </c>
      <c r="B6181">
        <v>7.11</v>
      </c>
      <c r="C6181">
        <v>724772</v>
      </c>
      <c r="D6181">
        <v>5147250.5999999996</v>
      </c>
    </row>
    <row r="6182" spans="1:4">
      <c r="A6182" s="4">
        <v>41327.597222222219</v>
      </c>
      <c r="B6182">
        <v>7.09</v>
      </c>
      <c r="C6182">
        <v>974891</v>
      </c>
      <c r="D6182">
        <v>6909126.9800000004</v>
      </c>
    </row>
    <row r="6183" spans="1:4">
      <c r="A6183" s="4">
        <v>41327.604166666664</v>
      </c>
      <c r="B6183">
        <v>7.11</v>
      </c>
      <c r="C6183">
        <v>595899</v>
      </c>
      <c r="D6183">
        <v>4238289.25</v>
      </c>
    </row>
    <row r="6184" spans="1:4">
      <c r="A6184" s="4">
        <v>41327.611111111109</v>
      </c>
      <c r="B6184">
        <v>7.12</v>
      </c>
      <c r="C6184">
        <v>415201</v>
      </c>
      <c r="D6184">
        <v>2951954.25</v>
      </c>
    </row>
    <row r="6185" spans="1:4">
      <c r="A6185" s="4">
        <v>41327.618055555555</v>
      </c>
      <c r="B6185">
        <v>7.06</v>
      </c>
      <c r="C6185">
        <v>1065898</v>
      </c>
      <c r="D6185">
        <v>7534183.1299999999</v>
      </c>
    </row>
    <row r="6186" spans="1:4">
      <c r="A6186" s="4">
        <v>41327.625</v>
      </c>
      <c r="B6186">
        <v>7.09</v>
      </c>
      <c r="C6186">
        <v>532200</v>
      </c>
      <c r="D6186">
        <v>3767614.4</v>
      </c>
    </row>
    <row r="6187" spans="1:4">
      <c r="A6187" s="4">
        <v>41330.402777777781</v>
      </c>
      <c r="B6187">
        <v>7.1</v>
      </c>
      <c r="C6187">
        <v>558279</v>
      </c>
      <c r="D6187">
        <v>3945068.95</v>
      </c>
    </row>
    <row r="6188" spans="1:4">
      <c r="A6188" s="4">
        <v>41330.409722222219</v>
      </c>
      <c r="B6188">
        <v>7.11</v>
      </c>
      <c r="C6188">
        <v>919522</v>
      </c>
      <c r="D6188">
        <v>6558814.4199999999</v>
      </c>
    </row>
    <row r="6189" spans="1:4">
      <c r="A6189" s="4">
        <v>41330.416666666664</v>
      </c>
      <c r="B6189">
        <v>7.11</v>
      </c>
      <c r="C6189">
        <v>620784</v>
      </c>
      <c r="D6189">
        <v>4420135.5599999996</v>
      </c>
    </row>
    <row r="6190" spans="1:4">
      <c r="A6190" s="4">
        <v>41330.423611111109</v>
      </c>
      <c r="B6190">
        <v>7.05</v>
      </c>
      <c r="C6190">
        <v>663088</v>
      </c>
      <c r="D6190">
        <v>4687234.13</v>
      </c>
    </row>
    <row r="6191" spans="1:4">
      <c r="A6191" s="4">
        <v>41330.430555555555</v>
      </c>
      <c r="B6191">
        <v>7.05</v>
      </c>
      <c r="C6191">
        <v>278680</v>
      </c>
      <c r="D6191">
        <v>1964176.14</v>
      </c>
    </row>
    <row r="6192" spans="1:4">
      <c r="A6192" s="4">
        <v>41330.4375</v>
      </c>
      <c r="B6192">
        <v>7.06</v>
      </c>
      <c r="C6192">
        <v>284485</v>
      </c>
      <c r="D6192">
        <v>2002331.78</v>
      </c>
    </row>
    <row r="6193" spans="1:4">
      <c r="A6193" s="4">
        <v>41330.444444444445</v>
      </c>
      <c r="B6193">
        <v>7.06</v>
      </c>
      <c r="C6193">
        <v>80921</v>
      </c>
      <c r="D6193">
        <v>570557.18999999994</v>
      </c>
    </row>
    <row r="6194" spans="1:4">
      <c r="A6194" s="4">
        <v>41330.451388888891</v>
      </c>
      <c r="B6194">
        <v>7.08</v>
      </c>
      <c r="C6194">
        <v>96100</v>
      </c>
      <c r="D6194">
        <v>679644.47</v>
      </c>
    </row>
    <row r="6195" spans="1:4">
      <c r="A6195" s="4">
        <v>41330.458333333336</v>
      </c>
      <c r="B6195">
        <v>7.05</v>
      </c>
      <c r="C6195">
        <v>141683</v>
      </c>
      <c r="D6195">
        <v>999582.34</v>
      </c>
    </row>
    <row r="6196" spans="1:4">
      <c r="A6196" s="4">
        <v>41330.465277777781</v>
      </c>
      <c r="B6196">
        <v>7.05</v>
      </c>
      <c r="C6196">
        <v>298027</v>
      </c>
      <c r="D6196">
        <v>2097797.4300000002</v>
      </c>
    </row>
    <row r="6197" spans="1:4">
      <c r="A6197" s="4">
        <v>41330.472222222219</v>
      </c>
      <c r="B6197">
        <v>7.05</v>
      </c>
      <c r="C6197">
        <v>169560</v>
      </c>
      <c r="D6197">
        <v>1195363</v>
      </c>
    </row>
    <row r="6198" spans="1:4">
      <c r="A6198" s="4">
        <v>41330.479166666664</v>
      </c>
      <c r="B6198">
        <v>7.07</v>
      </c>
      <c r="C6198">
        <v>229895</v>
      </c>
      <c r="D6198">
        <v>1621241.36</v>
      </c>
    </row>
    <row r="6199" spans="1:4">
      <c r="A6199" s="4">
        <v>41330.548611111109</v>
      </c>
      <c r="B6199">
        <v>7.05</v>
      </c>
      <c r="C6199">
        <v>120858</v>
      </c>
      <c r="D6199">
        <v>853014.69</v>
      </c>
    </row>
    <row r="6200" spans="1:4">
      <c r="A6200" s="4">
        <v>41330.555555555555</v>
      </c>
      <c r="B6200">
        <v>7.05</v>
      </c>
      <c r="C6200">
        <v>63500</v>
      </c>
      <c r="D6200">
        <v>447796</v>
      </c>
    </row>
    <row r="6201" spans="1:4">
      <c r="A6201" s="4">
        <v>41330.5625</v>
      </c>
      <c r="B6201">
        <v>7.07</v>
      </c>
      <c r="C6201">
        <v>57089</v>
      </c>
      <c r="D6201">
        <v>402715.45</v>
      </c>
    </row>
    <row r="6202" spans="1:4">
      <c r="A6202" s="4">
        <v>41330.569444444445</v>
      </c>
      <c r="B6202">
        <v>7.08</v>
      </c>
      <c r="C6202">
        <v>95801</v>
      </c>
      <c r="D6202">
        <v>677232.06</v>
      </c>
    </row>
    <row r="6203" spans="1:4">
      <c r="A6203" s="4">
        <v>41330.576388888891</v>
      </c>
      <c r="B6203">
        <v>7.09</v>
      </c>
      <c r="C6203">
        <v>207701</v>
      </c>
      <c r="D6203">
        <v>1471900.09</v>
      </c>
    </row>
    <row r="6204" spans="1:4">
      <c r="A6204" s="4">
        <v>41330.583333333336</v>
      </c>
      <c r="B6204">
        <v>7.09</v>
      </c>
      <c r="C6204">
        <v>220059</v>
      </c>
      <c r="D6204">
        <v>1559565.7</v>
      </c>
    </row>
    <row r="6205" spans="1:4">
      <c r="A6205" s="4">
        <v>41330.590277777781</v>
      </c>
      <c r="B6205">
        <v>7.09</v>
      </c>
      <c r="C6205">
        <v>106201</v>
      </c>
      <c r="D6205">
        <v>752561.08</v>
      </c>
    </row>
    <row r="6206" spans="1:4">
      <c r="A6206" s="4">
        <v>41330.597222222219</v>
      </c>
      <c r="B6206">
        <v>7.12</v>
      </c>
      <c r="C6206">
        <v>523961</v>
      </c>
      <c r="D6206">
        <v>3732369.1</v>
      </c>
    </row>
    <row r="6207" spans="1:4">
      <c r="A6207" s="4">
        <v>41330.604166666664</v>
      </c>
      <c r="B6207">
        <v>7.13</v>
      </c>
      <c r="C6207">
        <v>178100</v>
      </c>
      <c r="D6207">
        <v>1268842</v>
      </c>
    </row>
    <row r="6208" spans="1:4">
      <c r="A6208" s="4">
        <v>41330.611111111109</v>
      </c>
      <c r="B6208">
        <v>7.1</v>
      </c>
      <c r="C6208">
        <v>249900</v>
      </c>
      <c r="D6208">
        <v>1777755</v>
      </c>
    </row>
    <row r="6209" spans="1:4">
      <c r="A6209" s="4">
        <v>41330.618055555555</v>
      </c>
      <c r="B6209">
        <v>7.09</v>
      </c>
      <c r="C6209">
        <v>341057</v>
      </c>
      <c r="D6209">
        <v>2419827.52</v>
      </c>
    </row>
    <row r="6210" spans="1:4">
      <c r="A6210" s="4">
        <v>41330.625</v>
      </c>
      <c r="B6210">
        <v>7.09</v>
      </c>
      <c r="C6210">
        <v>377757</v>
      </c>
      <c r="D6210">
        <v>2677282.38</v>
      </c>
    </row>
    <row r="6211" spans="1:4">
      <c r="A6211" s="4">
        <v>41331.402777777781</v>
      </c>
      <c r="B6211">
        <v>7.06</v>
      </c>
      <c r="C6211">
        <v>722074</v>
      </c>
      <c r="D6211">
        <v>5085926.8600000003</v>
      </c>
    </row>
    <row r="6212" spans="1:4">
      <c r="A6212" s="4">
        <v>41331.409722222219</v>
      </c>
      <c r="B6212">
        <v>7.1</v>
      </c>
      <c r="C6212">
        <v>270563</v>
      </c>
      <c r="D6212">
        <v>1912101.02</v>
      </c>
    </row>
    <row r="6213" spans="1:4">
      <c r="A6213" s="4">
        <v>41331.416666666664</v>
      </c>
      <c r="B6213">
        <v>7.12</v>
      </c>
      <c r="C6213">
        <v>536386</v>
      </c>
      <c r="D6213">
        <v>3816351.39</v>
      </c>
    </row>
    <row r="6214" spans="1:4">
      <c r="A6214" s="4">
        <v>41331.423611111109</v>
      </c>
      <c r="B6214">
        <v>7.14</v>
      </c>
      <c r="C6214">
        <v>260651</v>
      </c>
      <c r="D6214">
        <v>1857077.85</v>
      </c>
    </row>
    <row r="6215" spans="1:4">
      <c r="A6215" s="4">
        <v>41331.430555555555</v>
      </c>
      <c r="B6215">
        <v>7.16</v>
      </c>
      <c r="C6215">
        <v>976521</v>
      </c>
      <c r="D6215">
        <v>7007590.7400000002</v>
      </c>
    </row>
    <row r="6216" spans="1:4">
      <c r="A6216" s="4">
        <v>41331.4375</v>
      </c>
      <c r="B6216">
        <v>7.25</v>
      </c>
      <c r="C6216">
        <v>1429082</v>
      </c>
      <c r="D6216">
        <v>10275488.130000001</v>
      </c>
    </row>
    <row r="6217" spans="1:4">
      <c r="A6217" s="4">
        <v>41331.444444444445</v>
      </c>
      <c r="B6217">
        <v>7.26</v>
      </c>
      <c r="C6217">
        <v>1827936</v>
      </c>
      <c r="D6217">
        <v>13251864</v>
      </c>
    </row>
    <row r="6218" spans="1:4">
      <c r="A6218" s="4">
        <v>41331.451388888891</v>
      </c>
      <c r="B6218">
        <v>7.3</v>
      </c>
      <c r="C6218">
        <v>2385156</v>
      </c>
      <c r="D6218">
        <v>17393920.109999999</v>
      </c>
    </row>
    <row r="6219" spans="1:4">
      <c r="A6219" s="4">
        <v>41331.458333333336</v>
      </c>
      <c r="B6219">
        <v>7.32</v>
      </c>
      <c r="C6219">
        <v>1167877</v>
      </c>
      <c r="D6219">
        <v>8536059.9100000001</v>
      </c>
    </row>
    <row r="6220" spans="1:4">
      <c r="A6220" s="4">
        <v>41331.465277777781</v>
      </c>
      <c r="B6220">
        <v>7.31</v>
      </c>
      <c r="C6220">
        <v>761274</v>
      </c>
      <c r="D6220">
        <v>5572948.6600000001</v>
      </c>
    </row>
    <row r="6221" spans="1:4">
      <c r="A6221" s="4">
        <v>41331.472222222219</v>
      </c>
      <c r="B6221">
        <v>7.33</v>
      </c>
      <c r="C6221">
        <v>664067</v>
      </c>
      <c r="D6221">
        <v>4864680.58</v>
      </c>
    </row>
    <row r="6222" spans="1:4">
      <c r="A6222" s="4">
        <v>41331.479166666664</v>
      </c>
      <c r="B6222">
        <v>7.31</v>
      </c>
      <c r="C6222">
        <v>627688</v>
      </c>
      <c r="D6222">
        <v>4597689.75</v>
      </c>
    </row>
    <row r="6223" spans="1:4">
      <c r="A6223" s="4">
        <v>41331.548611111109</v>
      </c>
      <c r="B6223">
        <v>7.29</v>
      </c>
      <c r="C6223">
        <v>1078385</v>
      </c>
      <c r="D6223">
        <v>7857103.0899999999</v>
      </c>
    </row>
    <row r="6224" spans="1:4">
      <c r="A6224" s="4">
        <v>41331.555555555555</v>
      </c>
      <c r="B6224">
        <v>7.26</v>
      </c>
      <c r="C6224">
        <v>322194</v>
      </c>
      <c r="D6224">
        <v>2338864.9700000002</v>
      </c>
    </row>
    <row r="6225" spans="1:4">
      <c r="A6225" s="4">
        <v>41331.5625</v>
      </c>
      <c r="B6225">
        <v>7.23</v>
      </c>
      <c r="C6225">
        <v>244695</v>
      </c>
      <c r="D6225">
        <v>1776174.75</v>
      </c>
    </row>
    <row r="6226" spans="1:4">
      <c r="A6226" s="4">
        <v>41331.569444444445</v>
      </c>
      <c r="B6226">
        <v>7.2</v>
      </c>
      <c r="C6226">
        <v>447453</v>
      </c>
      <c r="D6226">
        <v>3224585.23</v>
      </c>
    </row>
    <row r="6227" spans="1:4">
      <c r="A6227" s="4">
        <v>41331.576388888891</v>
      </c>
      <c r="B6227">
        <v>7.19</v>
      </c>
      <c r="C6227">
        <v>302087</v>
      </c>
      <c r="D6227">
        <v>2173667.2599999998</v>
      </c>
    </row>
    <row r="6228" spans="1:4">
      <c r="A6228" s="4">
        <v>41331.583333333336</v>
      </c>
      <c r="B6228">
        <v>7.2</v>
      </c>
      <c r="C6228">
        <v>170218</v>
      </c>
      <c r="D6228">
        <v>1223823.6000000001</v>
      </c>
    </row>
    <row r="6229" spans="1:4">
      <c r="A6229" s="4">
        <v>41331.590277777781</v>
      </c>
      <c r="B6229">
        <v>7.19</v>
      </c>
      <c r="C6229">
        <v>152959</v>
      </c>
      <c r="D6229">
        <v>1099822.78</v>
      </c>
    </row>
    <row r="6230" spans="1:4">
      <c r="A6230" s="4">
        <v>41331.597222222219</v>
      </c>
      <c r="B6230">
        <v>7.15</v>
      </c>
      <c r="C6230">
        <v>333770</v>
      </c>
      <c r="D6230">
        <v>2392193.63</v>
      </c>
    </row>
    <row r="6231" spans="1:4">
      <c r="A6231" s="4">
        <v>41331.604166666664</v>
      </c>
      <c r="B6231">
        <v>7.14</v>
      </c>
      <c r="C6231">
        <v>274849</v>
      </c>
      <c r="D6231">
        <v>1964807.87</v>
      </c>
    </row>
    <row r="6232" spans="1:4">
      <c r="A6232" s="4">
        <v>41331.611111111109</v>
      </c>
      <c r="B6232">
        <v>7.09</v>
      </c>
      <c r="C6232">
        <v>894166</v>
      </c>
      <c r="D6232">
        <v>6364941.0599999996</v>
      </c>
    </row>
    <row r="6233" spans="1:4">
      <c r="A6233" s="4">
        <v>41331.618055555555</v>
      </c>
      <c r="B6233">
        <v>7.09</v>
      </c>
      <c r="C6233">
        <v>1499114</v>
      </c>
      <c r="D6233">
        <v>10640445.880000001</v>
      </c>
    </row>
    <row r="6234" spans="1:4">
      <c r="A6234" s="4">
        <v>41331.625</v>
      </c>
      <c r="B6234">
        <v>7.09</v>
      </c>
      <c r="C6234">
        <v>920790</v>
      </c>
      <c r="D6234">
        <v>6534334.9900000002</v>
      </c>
    </row>
    <row r="6235" spans="1:4">
      <c r="A6235" s="4">
        <v>41332.402777777781</v>
      </c>
      <c r="B6235">
        <v>7.2</v>
      </c>
      <c r="C6235">
        <v>552922</v>
      </c>
      <c r="D6235">
        <v>3953511.2</v>
      </c>
    </row>
    <row r="6236" spans="1:4">
      <c r="A6236" s="4">
        <v>41332.409722222219</v>
      </c>
      <c r="B6236">
        <v>7.21</v>
      </c>
      <c r="C6236">
        <v>518158</v>
      </c>
      <c r="D6236">
        <v>3736127.94</v>
      </c>
    </row>
    <row r="6237" spans="1:4">
      <c r="A6237" s="4">
        <v>41332.416666666664</v>
      </c>
      <c r="B6237">
        <v>7.21</v>
      </c>
      <c r="C6237">
        <v>493809</v>
      </c>
      <c r="D6237">
        <v>3572437.57</v>
      </c>
    </row>
    <row r="6238" spans="1:4">
      <c r="A6238" s="4">
        <v>41332.423611111109</v>
      </c>
      <c r="B6238">
        <v>7.18</v>
      </c>
      <c r="C6238">
        <v>386579</v>
      </c>
      <c r="D6238">
        <v>2776087.48</v>
      </c>
    </row>
    <row r="6239" spans="1:4">
      <c r="A6239" s="4">
        <v>41332.430555555555</v>
      </c>
      <c r="B6239">
        <v>7.18</v>
      </c>
      <c r="C6239">
        <v>246106</v>
      </c>
      <c r="D6239">
        <v>1763407.96</v>
      </c>
    </row>
    <row r="6240" spans="1:4">
      <c r="A6240" s="4">
        <v>41332.4375</v>
      </c>
      <c r="B6240">
        <v>7.2</v>
      </c>
      <c r="C6240">
        <v>427300</v>
      </c>
      <c r="D6240">
        <v>3073069.94</v>
      </c>
    </row>
    <row r="6241" spans="1:4">
      <c r="A6241" s="4">
        <v>41332.444444444445</v>
      </c>
      <c r="B6241">
        <v>7.18</v>
      </c>
      <c r="C6241">
        <v>444632</v>
      </c>
      <c r="D6241">
        <v>3197692.76</v>
      </c>
    </row>
    <row r="6242" spans="1:4">
      <c r="A6242" s="4">
        <v>41332.451388888891</v>
      </c>
      <c r="B6242">
        <v>7.25</v>
      </c>
      <c r="C6242">
        <v>637472</v>
      </c>
      <c r="D6242">
        <v>4603190.5199999996</v>
      </c>
    </row>
    <row r="6243" spans="1:4">
      <c r="A6243" s="4">
        <v>41332.458333333336</v>
      </c>
      <c r="B6243">
        <v>7.23</v>
      </c>
      <c r="C6243">
        <v>482000</v>
      </c>
      <c r="D6243">
        <v>3493529</v>
      </c>
    </row>
    <row r="6244" spans="1:4">
      <c r="A6244" s="4">
        <v>41332.465277777781</v>
      </c>
      <c r="B6244">
        <v>7.24</v>
      </c>
      <c r="C6244">
        <v>287480</v>
      </c>
      <c r="D6244">
        <v>2083079.98</v>
      </c>
    </row>
    <row r="6245" spans="1:4">
      <c r="A6245" s="4">
        <v>41332.472222222219</v>
      </c>
      <c r="B6245">
        <v>7.23</v>
      </c>
      <c r="C6245">
        <v>217508</v>
      </c>
      <c r="D6245">
        <v>1571578.08</v>
      </c>
    </row>
    <row r="6246" spans="1:4">
      <c r="A6246" s="4">
        <v>41332.479166666664</v>
      </c>
      <c r="B6246">
        <v>7.21</v>
      </c>
      <c r="C6246">
        <v>189677</v>
      </c>
      <c r="D6246">
        <v>1370512.17</v>
      </c>
    </row>
    <row r="6247" spans="1:4">
      <c r="A6247" s="4">
        <v>41332.548611111109</v>
      </c>
      <c r="B6247">
        <v>7.25</v>
      </c>
      <c r="C6247">
        <v>720011</v>
      </c>
      <c r="D6247">
        <v>5227470.55</v>
      </c>
    </row>
    <row r="6248" spans="1:4">
      <c r="A6248" s="4">
        <v>41332.555555555555</v>
      </c>
      <c r="B6248">
        <v>7.24</v>
      </c>
      <c r="C6248">
        <v>376261</v>
      </c>
      <c r="D6248">
        <v>2723990.88</v>
      </c>
    </row>
    <row r="6249" spans="1:4">
      <c r="A6249" s="4">
        <v>41332.5625</v>
      </c>
      <c r="B6249">
        <v>7.24</v>
      </c>
      <c r="C6249">
        <v>502371</v>
      </c>
      <c r="D6249">
        <v>3639137.33</v>
      </c>
    </row>
    <row r="6250" spans="1:4">
      <c r="A6250" s="4">
        <v>41332.569444444445</v>
      </c>
      <c r="B6250">
        <v>7.24</v>
      </c>
      <c r="C6250">
        <v>352118</v>
      </c>
      <c r="D6250">
        <v>2551651.2799999998</v>
      </c>
    </row>
    <row r="6251" spans="1:4">
      <c r="A6251" s="4">
        <v>41332.576388888891</v>
      </c>
      <c r="B6251">
        <v>7.25</v>
      </c>
      <c r="C6251">
        <v>288187</v>
      </c>
      <c r="D6251">
        <v>2089667.88</v>
      </c>
    </row>
    <row r="6252" spans="1:4">
      <c r="A6252" s="4">
        <v>41332.583333333336</v>
      </c>
      <c r="B6252">
        <v>7.25</v>
      </c>
      <c r="C6252">
        <v>161800</v>
      </c>
      <c r="D6252">
        <v>1173106</v>
      </c>
    </row>
    <row r="6253" spans="1:4">
      <c r="A6253" s="4">
        <v>41332.590277777781</v>
      </c>
      <c r="B6253">
        <v>7.25</v>
      </c>
      <c r="C6253">
        <v>659758</v>
      </c>
      <c r="D6253">
        <v>4773797.74</v>
      </c>
    </row>
    <row r="6254" spans="1:4">
      <c r="A6254" s="4">
        <v>41332.597222222219</v>
      </c>
      <c r="B6254">
        <v>7.25</v>
      </c>
      <c r="C6254">
        <v>144987</v>
      </c>
      <c r="D6254">
        <v>1050794.8799999999</v>
      </c>
    </row>
    <row r="6255" spans="1:4">
      <c r="A6255" s="4">
        <v>41332.604166666664</v>
      </c>
      <c r="B6255">
        <v>7.26</v>
      </c>
      <c r="C6255">
        <v>559567</v>
      </c>
      <c r="D6255">
        <v>4054724.39</v>
      </c>
    </row>
    <row r="6256" spans="1:4">
      <c r="A6256" s="4">
        <v>41332.611111111109</v>
      </c>
      <c r="B6256">
        <v>7.26</v>
      </c>
      <c r="C6256">
        <v>949899</v>
      </c>
      <c r="D6256">
        <v>6889911.8099999996</v>
      </c>
    </row>
    <row r="6257" spans="1:4">
      <c r="A6257" s="4">
        <v>41332.618055555555</v>
      </c>
      <c r="B6257">
        <v>7.26</v>
      </c>
      <c r="C6257">
        <v>733993</v>
      </c>
      <c r="D6257">
        <v>5328881.4800000004</v>
      </c>
    </row>
    <row r="6258" spans="1:4">
      <c r="A6258" s="4">
        <v>41332.625</v>
      </c>
      <c r="B6258">
        <v>7.26</v>
      </c>
      <c r="C6258">
        <v>818551</v>
      </c>
      <c r="D6258">
        <v>5943783.7300000004</v>
      </c>
    </row>
    <row r="6259" spans="1:4">
      <c r="A6259" s="4">
        <v>41333.402777777781</v>
      </c>
      <c r="B6259">
        <v>7.44</v>
      </c>
      <c r="C6259">
        <v>1784081</v>
      </c>
      <c r="D6259">
        <v>13170763.09</v>
      </c>
    </row>
    <row r="6260" spans="1:4">
      <c r="A6260" s="4">
        <v>41333.409722222219</v>
      </c>
      <c r="B6260">
        <v>7.46</v>
      </c>
      <c r="C6260">
        <v>2319311</v>
      </c>
      <c r="D6260">
        <v>17361638.280000001</v>
      </c>
    </row>
    <row r="6261" spans="1:4">
      <c r="A6261" s="4">
        <v>41333.416666666664</v>
      </c>
      <c r="B6261">
        <v>7.42</v>
      </c>
      <c r="C6261">
        <v>861889</v>
      </c>
      <c r="D6261">
        <v>6418327.6100000003</v>
      </c>
    </row>
    <row r="6262" spans="1:4">
      <c r="A6262" s="4">
        <v>41333.423611111109</v>
      </c>
      <c r="B6262">
        <v>7.47</v>
      </c>
      <c r="C6262">
        <v>1374584</v>
      </c>
      <c r="D6262">
        <v>10254397.029999999</v>
      </c>
    </row>
    <row r="6263" spans="1:4">
      <c r="A6263" s="4">
        <v>41333.430555555555</v>
      </c>
      <c r="B6263">
        <v>7.45</v>
      </c>
      <c r="C6263">
        <v>459788</v>
      </c>
      <c r="D6263">
        <v>3427557.66</v>
      </c>
    </row>
    <row r="6264" spans="1:4">
      <c r="A6264" s="4">
        <v>41333.4375</v>
      </c>
      <c r="B6264">
        <v>7.46</v>
      </c>
      <c r="C6264">
        <v>1593284</v>
      </c>
      <c r="D6264">
        <v>11917342.24</v>
      </c>
    </row>
    <row r="6265" spans="1:4">
      <c r="A6265" s="4">
        <v>41333.444444444445</v>
      </c>
      <c r="B6265">
        <v>7.47</v>
      </c>
      <c r="C6265">
        <v>1126433</v>
      </c>
      <c r="D6265">
        <v>8443599.4100000001</v>
      </c>
    </row>
    <row r="6266" spans="1:4">
      <c r="A6266" s="4">
        <v>41333.451388888891</v>
      </c>
      <c r="B6266">
        <v>7.47</v>
      </c>
      <c r="C6266">
        <v>681733</v>
      </c>
      <c r="D6266">
        <v>5094526.03</v>
      </c>
    </row>
    <row r="6267" spans="1:4">
      <c r="A6267" s="4">
        <v>41333.458333333336</v>
      </c>
      <c r="B6267">
        <v>7.43</v>
      </c>
      <c r="C6267">
        <v>870833</v>
      </c>
      <c r="D6267">
        <v>6484566.1299999999</v>
      </c>
    </row>
    <row r="6268" spans="1:4">
      <c r="A6268" s="4">
        <v>41333.465277777781</v>
      </c>
      <c r="B6268">
        <v>7.41</v>
      </c>
      <c r="C6268">
        <v>662146</v>
      </c>
      <c r="D6268">
        <v>4913781.79</v>
      </c>
    </row>
    <row r="6269" spans="1:4">
      <c r="A6269" s="4">
        <v>41333.472222222219</v>
      </c>
      <c r="B6269">
        <v>7.42</v>
      </c>
      <c r="C6269">
        <v>317500</v>
      </c>
      <c r="D6269">
        <v>2353346</v>
      </c>
    </row>
    <row r="6270" spans="1:4">
      <c r="A6270" s="4">
        <v>41333.479166666664</v>
      </c>
      <c r="B6270">
        <v>7.42</v>
      </c>
      <c r="C6270">
        <v>402868</v>
      </c>
      <c r="D6270">
        <v>2983086.67</v>
      </c>
    </row>
    <row r="6271" spans="1:4">
      <c r="A6271" s="4">
        <v>41333.548611111109</v>
      </c>
      <c r="B6271">
        <v>7.5</v>
      </c>
      <c r="C6271">
        <v>1220162</v>
      </c>
      <c r="D6271">
        <v>9127428.5299999993</v>
      </c>
    </row>
    <row r="6272" spans="1:4">
      <c r="A6272" s="4">
        <v>41333.555555555555</v>
      </c>
      <c r="B6272">
        <v>7.49</v>
      </c>
      <c r="C6272">
        <v>1623533</v>
      </c>
      <c r="D6272">
        <v>12173206.35</v>
      </c>
    </row>
    <row r="6273" spans="1:4">
      <c r="A6273" s="4">
        <v>41333.5625</v>
      </c>
      <c r="B6273">
        <v>7.5</v>
      </c>
      <c r="C6273">
        <v>1069584</v>
      </c>
      <c r="D6273">
        <v>8015869.6600000001</v>
      </c>
    </row>
    <row r="6274" spans="1:4">
      <c r="A6274" s="4">
        <v>41333.569444444445</v>
      </c>
      <c r="B6274">
        <v>7.48</v>
      </c>
      <c r="C6274">
        <v>1620575</v>
      </c>
      <c r="D6274">
        <v>12162980.119999999</v>
      </c>
    </row>
    <row r="6275" spans="1:4">
      <c r="A6275" s="4">
        <v>41333.576388888891</v>
      </c>
      <c r="B6275">
        <v>7.48</v>
      </c>
      <c r="C6275">
        <v>401035</v>
      </c>
      <c r="D6275">
        <v>3001066.94</v>
      </c>
    </row>
    <row r="6276" spans="1:4">
      <c r="A6276" s="4">
        <v>41333.583333333336</v>
      </c>
      <c r="B6276">
        <v>7.5</v>
      </c>
      <c r="C6276">
        <v>538255</v>
      </c>
      <c r="D6276">
        <v>4030535.38</v>
      </c>
    </row>
    <row r="6277" spans="1:4">
      <c r="A6277" s="4">
        <v>41333.590277777781</v>
      </c>
      <c r="B6277">
        <v>7.49</v>
      </c>
      <c r="C6277">
        <v>513447</v>
      </c>
      <c r="D6277">
        <v>3848097.8</v>
      </c>
    </row>
    <row r="6278" spans="1:4">
      <c r="A6278" s="4">
        <v>41333.597222222219</v>
      </c>
      <c r="B6278">
        <v>7.48</v>
      </c>
      <c r="C6278">
        <v>694087</v>
      </c>
      <c r="D6278">
        <v>5201301.26</v>
      </c>
    </row>
    <row r="6279" spans="1:4">
      <c r="A6279" s="4">
        <v>41333.604166666664</v>
      </c>
      <c r="B6279">
        <v>7.48</v>
      </c>
      <c r="C6279">
        <v>350600</v>
      </c>
      <c r="D6279">
        <v>2622412.58</v>
      </c>
    </row>
    <row r="6280" spans="1:4">
      <c r="A6280" s="4">
        <v>41333.611111111109</v>
      </c>
      <c r="B6280">
        <v>7.48</v>
      </c>
      <c r="C6280">
        <v>864200</v>
      </c>
      <c r="D6280">
        <v>6470977.5800000001</v>
      </c>
    </row>
    <row r="6281" spans="1:4">
      <c r="A6281" s="4">
        <v>41333.618055555555</v>
      </c>
      <c r="B6281">
        <v>7.48</v>
      </c>
      <c r="C6281">
        <v>1647870</v>
      </c>
      <c r="D6281">
        <v>12329259.039999999</v>
      </c>
    </row>
    <row r="6282" spans="1:4">
      <c r="A6282" s="4">
        <v>41333.625</v>
      </c>
      <c r="B6282">
        <v>7.47</v>
      </c>
      <c r="C6282">
        <v>928701</v>
      </c>
      <c r="D6282">
        <v>6941659.2400000002</v>
      </c>
    </row>
    <row r="6283" spans="1:4">
      <c r="A6283" s="4">
        <v>41334.402777777781</v>
      </c>
      <c r="B6283">
        <v>7.48</v>
      </c>
      <c r="C6283">
        <v>539501</v>
      </c>
      <c r="D6283">
        <v>4048196.52</v>
      </c>
    </row>
    <row r="6284" spans="1:4">
      <c r="A6284" s="4">
        <v>41334.409722222219</v>
      </c>
      <c r="B6284">
        <v>7.43</v>
      </c>
      <c r="C6284">
        <v>614048</v>
      </c>
      <c r="D6284">
        <v>4562126.6100000003</v>
      </c>
    </row>
    <row r="6285" spans="1:4">
      <c r="A6285" s="4">
        <v>41334.416666666664</v>
      </c>
      <c r="B6285">
        <v>7.46</v>
      </c>
      <c r="C6285">
        <v>520852</v>
      </c>
      <c r="D6285">
        <v>3870880.96</v>
      </c>
    </row>
    <row r="6286" spans="1:4">
      <c r="A6286" s="4">
        <v>41334.423611111109</v>
      </c>
      <c r="B6286">
        <v>7.47</v>
      </c>
      <c r="C6286">
        <v>266399</v>
      </c>
      <c r="D6286">
        <v>1989535.54</v>
      </c>
    </row>
    <row r="6287" spans="1:4">
      <c r="A6287" s="4">
        <v>41334.430555555555</v>
      </c>
      <c r="B6287">
        <v>7.49</v>
      </c>
      <c r="C6287">
        <v>243715</v>
      </c>
      <c r="D6287">
        <v>1822698.2</v>
      </c>
    </row>
    <row r="6288" spans="1:4">
      <c r="A6288" s="4">
        <v>41334.4375</v>
      </c>
      <c r="B6288">
        <v>7.48</v>
      </c>
      <c r="C6288">
        <v>439961</v>
      </c>
      <c r="D6288">
        <v>3296222.41</v>
      </c>
    </row>
    <row r="6289" spans="1:4">
      <c r="A6289" s="4">
        <v>41334.444444444445</v>
      </c>
      <c r="B6289">
        <v>7.48</v>
      </c>
      <c r="C6289">
        <v>337037</v>
      </c>
      <c r="D6289">
        <v>2523290.7599999998</v>
      </c>
    </row>
    <row r="6290" spans="1:4">
      <c r="A6290" s="4">
        <v>41334.451388888891</v>
      </c>
      <c r="B6290">
        <v>7.48</v>
      </c>
      <c r="C6290">
        <v>254700</v>
      </c>
      <c r="D6290">
        <v>1906426</v>
      </c>
    </row>
    <row r="6291" spans="1:4">
      <c r="A6291" s="4">
        <v>41334.458333333336</v>
      </c>
      <c r="B6291">
        <v>7.45</v>
      </c>
      <c r="C6291">
        <v>369831</v>
      </c>
      <c r="D6291">
        <v>2761951.88</v>
      </c>
    </row>
    <row r="6292" spans="1:4">
      <c r="A6292" s="4">
        <v>41334.465277777781</v>
      </c>
      <c r="B6292">
        <v>7.43</v>
      </c>
      <c r="C6292">
        <v>132496</v>
      </c>
      <c r="D6292">
        <v>984982.28</v>
      </c>
    </row>
    <row r="6293" spans="1:4">
      <c r="A6293" s="4">
        <v>41334.472222222219</v>
      </c>
      <c r="B6293">
        <v>7.43</v>
      </c>
      <c r="C6293">
        <v>103500</v>
      </c>
      <c r="D6293">
        <v>770640</v>
      </c>
    </row>
    <row r="6294" spans="1:4">
      <c r="A6294" s="4">
        <v>41334.479166666664</v>
      </c>
      <c r="B6294">
        <v>7.43</v>
      </c>
      <c r="C6294">
        <v>198676</v>
      </c>
      <c r="D6294">
        <v>1475245.92</v>
      </c>
    </row>
    <row r="6295" spans="1:4">
      <c r="A6295" s="4">
        <v>41334.548611111109</v>
      </c>
      <c r="B6295">
        <v>7.39</v>
      </c>
      <c r="C6295">
        <v>675632</v>
      </c>
      <c r="D6295">
        <v>5004539.5</v>
      </c>
    </row>
    <row r="6296" spans="1:4">
      <c r="A6296" s="4">
        <v>41334.555555555555</v>
      </c>
      <c r="B6296">
        <v>7.35</v>
      </c>
      <c r="C6296">
        <v>1011624</v>
      </c>
      <c r="D6296">
        <v>7440682.7199999997</v>
      </c>
    </row>
    <row r="6297" spans="1:4">
      <c r="A6297" s="4">
        <v>41334.5625</v>
      </c>
      <c r="B6297">
        <v>7.36</v>
      </c>
      <c r="C6297">
        <v>352840</v>
      </c>
      <c r="D6297">
        <v>2594074.61</v>
      </c>
    </row>
    <row r="6298" spans="1:4">
      <c r="A6298" s="4">
        <v>41334.569444444445</v>
      </c>
      <c r="B6298">
        <v>7.38</v>
      </c>
      <c r="C6298">
        <v>232399</v>
      </c>
      <c r="D6298">
        <v>1714013.79</v>
      </c>
    </row>
    <row r="6299" spans="1:4">
      <c r="A6299" s="4">
        <v>41334.576388888891</v>
      </c>
      <c r="B6299">
        <v>7.37</v>
      </c>
      <c r="C6299">
        <v>578329</v>
      </c>
      <c r="D6299">
        <v>4259420.78</v>
      </c>
    </row>
    <row r="6300" spans="1:4">
      <c r="A6300" s="4">
        <v>41334.583333333336</v>
      </c>
      <c r="B6300">
        <v>7.35</v>
      </c>
      <c r="C6300">
        <v>1059066</v>
      </c>
      <c r="D6300">
        <v>7789896.5099999998</v>
      </c>
    </row>
    <row r="6301" spans="1:4">
      <c r="A6301" s="4">
        <v>41334.590277777781</v>
      </c>
      <c r="B6301">
        <v>7.39</v>
      </c>
      <c r="C6301">
        <v>621772</v>
      </c>
      <c r="D6301">
        <v>4571151.3600000003</v>
      </c>
    </row>
    <row r="6302" spans="1:4">
      <c r="A6302" s="4">
        <v>41334.597222222219</v>
      </c>
      <c r="B6302">
        <v>7.39</v>
      </c>
      <c r="C6302">
        <v>286261</v>
      </c>
      <c r="D6302">
        <v>2106921.79</v>
      </c>
    </row>
    <row r="6303" spans="1:4">
      <c r="A6303" s="4">
        <v>41334.604166666664</v>
      </c>
      <c r="B6303">
        <v>7.42</v>
      </c>
      <c r="C6303">
        <v>300619</v>
      </c>
      <c r="D6303">
        <v>2225465.23</v>
      </c>
    </row>
    <row r="6304" spans="1:4">
      <c r="A6304" s="4">
        <v>41334.611111111109</v>
      </c>
      <c r="B6304">
        <v>7.45</v>
      </c>
      <c r="C6304">
        <v>469929</v>
      </c>
      <c r="D6304">
        <v>3496145.68</v>
      </c>
    </row>
    <row r="6305" spans="1:4">
      <c r="A6305" s="4">
        <v>41334.618055555555</v>
      </c>
      <c r="B6305">
        <v>7.46</v>
      </c>
      <c r="C6305">
        <v>781037</v>
      </c>
      <c r="D6305">
        <v>5814723.4299999997</v>
      </c>
    </row>
    <row r="6306" spans="1:4">
      <c r="A6306" s="4">
        <v>41334.625</v>
      </c>
      <c r="B6306">
        <v>7.45</v>
      </c>
      <c r="C6306">
        <v>273150</v>
      </c>
      <c r="D6306">
        <v>2031616.5</v>
      </c>
    </row>
    <row r="6307" spans="1:4">
      <c r="A6307" s="4">
        <v>41337.402777777781</v>
      </c>
      <c r="B6307">
        <v>6.87</v>
      </c>
      <c r="C6307">
        <v>6637844</v>
      </c>
      <c r="D6307">
        <v>45686933.5</v>
      </c>
    </row>
    <row r="6308" spans="1:4">
      <c r="A6308" s="4">
        <v>41337.409722222219</v>
      </c>
      <c r="B6308">
        <v>6.8</v>
      </c>
      <c r="C6308">
        <v>5994427</v>
      </c>
      <c r="D6308">
        <v>40816511.600000001</v>
      </c>
    </row>
    <row r="6309" spans="1:4">
      <c r="A6309" s="4">
        <v>41337.416666666664</v>
      </c>
      <c r="B6309">
        <v>6.75</v>
      </c>
      <c r="C6309">
        <v>9963257</v>
      </c>
      <c r="D6309">
        <v>67119311.760000005</v>
      </c>
    </row>
    <row r="6310" spans="1:4">
      <c r="A6310" s="4">
        <v>41337.423611111109</v>
      </c>
      <c r="B6310">
        <v>6.72</v>
      </c>
      <c r="C6310">
        <v>7672169</v>
      </c>
      <c r="D6310">
        <v>51605520.350000001</v>
      </c>
    </row>
    <row r="6311" spans="1:4">
      <c r="A6311" s="4">
        <v>41337.430555555555</v>
      </c>
      <c r="B6311">
        <v>6.71</v>
      </c>
      <c r="C6311">
        <v>5303041</v>
      </c>
      <c r="D6311">
        <v>35584017.109999999</v>
      </c>
    </row>
    <row r="6312" spans="1:4">
      <c r="A6312" s="4">
        <v>41337.4375</v>
      </c>
      <c r="B6312">
        <v>6.71</v>
      </c>
      <c r="C6312">
        <v>984700</v>
      </c>
      <c r="D6312">
        <v>6607337</v>
      </c>
    </row>
    <row r="6313" spans="1:4">
      <c r="A6313" s="4">
        <v>41337.444444444445</v>
      </c>
      <c r="B6313">
        <v>6.71</v>
      </c>
      <c r="C6313">
        <v>918900</v>
      </c>
      <c r="D6313">
        <v>6165819</v>
      </c>
    </row>
    <row r="6314" spans="1:4">
      <c r="A6314" s="4">
        <v>41337.451388888891</v>
      </c>
      <c r="B6314">
        <v>6.71</v>
      </c>
      <c r="C6314">
        <v>303300</v>
      </c>
      <c r="D6314">
        <v>2035143</v>
      </c>
    </row>
    <row r="6315" spans="1:4">
      <c r="A6315" s="4">
        <v>41337.458333333336</v>
      </c>
      <c r="B6315">
        <v>6.71</v>
      </c>
      <c r="C6315">
        <v>255800</v>
      </c>
      <c r="D6315">
        <v>1716418</v>
      </c>
    </row>
    <row r="6316" spans="1:4">
      <c r="A6316" s="4">
        <v>41337.465277777781</v>
      </c>
      <c r="B6316">
        <v>6.71</v>
      </c>
      <c r="C6316">
        <v>292700</v>
      </c>
      <c r="D6316">
        <v>1964017</v>
      </c>
    </row>
    <row r="6317" spans="1:4">
      <c r="A6317" s="4">
        <v>41337.472222222219</v>
      </c>
      <c r="B6317">
        <v>6.71</v>
      </c>
      <c r="C6317">
        <v>149000</v>
      </c>
      <c r="D6317">
        <v>999790</v>
      </c>
    </row>
    <row r="6318" spans="1:4">
      <c r="A6318" s="4">
        <v>41337.479166666664</v>
      </c>
      <c r="B6318">
        <v>6.71</v>
      </c>
      <c r="C6318">
        <v>177900</v>
      </c>
      <c r="D6318">
        <v>1193709</v>
      </c>
    </row>
    <row r="6319" spans="1:4">
      <c r="A6319" s="4">
        <v>41337.548611111109</v>
      </c>
      <c r="B6319">
        <v>6.71</v>
      </c>
      <c r="C6319">
        <v>539800</v>
      </c>
      <c r="D6319">
        <v>3622058</v>
      </c>
    </row>
    <row r="6320" spans="1:4">
      <c r="A6320" s="4">
        <v>41337.555555555555</v>
      </c>
      <c r="B6320">
        <v>6.71</v>
      </c>
      <c r="C6320">
        <v>350700</v>
      </c>
      <c r="D6320">
        <v>2353197</v>
      </c>
    </row>
    <row r="6321" spans="1:4">
      <c r="A6321" s="4">
        <v>41337.5625</v>
      </c>
      <c r="B6321">
        <v>6.71</v>
      </c>
      <c r="C6321">
        <v>501200</v>
      </c>
      <c r="D6321">
        <v>3363052</v>
      </c>
    </row>
    <row r="6322" spans="1:4">
      <c r="A6322" s="4">
        <v>41337.569444444445</v>
      </c>
      <c r="B6322">
        <v>6.71</v>
      </c>
      <c r="C6322">
        <v>1337800</v>
      </c>
      <c r="D6322">
        <v>8976638</v>
      </c>
    </row>
    <row r="6323" spans="1:4">
      <c r="A6323" s="4">
        <v>41337.576388888891</v>
      </c>
      <c r="B6323">
        <v>6.71</v>
      </c>
      <c r="C6323">
        <v>233900</v>
      </c>
      <c r="D6323">
        <v>1569469</v>
      </c>
    </row>
    <row r="6324" spans="1:4">
      <c r="A6324" s="4">
        <v>41337.583333333336</v>
      </c>
      <c r="B6324">
        <v>6.71</v>
      </c>
      <c r="C6324">
        <v>343900</v>
      </c>
      <c r="D6324">
        <v>2307569</v>
      </c>
    </row>
    <row r="6325" spans="1:4">
      <c r="A6325" s="4">
        <v>41337.590277777781</v>
      </c>
      <c r="B6325">
        <v>6.71</v>
      </c>
      <c r="C6325">
        <v>133300</v>
      </c>
      <c r="D6325">
        <v>894443</v>
      </c>
    </row>
    <row r="6326" spans="1:4">
      <c r="A6326" s="4">
        <v>41337.597222222219</v>
      </c>
      <c r="B6326">
        <v>6.71</v>
      </c>
      <c r="C6326">
        <v>116500</v>
      </c>
      <c r="D6326">
        <v>781715</v>
      </c>
    </row>
    <row r="6327" spans="1:4">
      <c r="A6327" s="4">
        <v>41337.604166666664</v>
      </c>
      <c r="B6327">
        <v>6.71</v>
      </c>
      <c r="C6327">
        <v>78100</v>
      </c>
      <c r="D6327">
        <v>524051</v>
      </c>
    </row>
    <row r="6328" spans="1:4">
      <c r="A6328" s="4">
        <v>41337.611111111109</v>
      </c>
      <c r="B6328">
        <v>6.71</v>
      </c>
      <c r="C6328">
        <v>116000</v>
      </c>
      <c r="D6328">
        <v>778360</v>
      </c>
    </row>
    <row r="6329" spans="1:4">
      <c r="A6329" s="4">
        <v>41337.618055555555</v>
      </c>
      <c r="B6329">
        <v>6.71</v>
      </c>
      <c r="C6329">
        <v>167400</v>
      </c>
      <c r="D6329">
        <v>1123254</v>
      </c>
    </row>
    <row r="6330" spans="1:4">
      <c r="A6330" s="4">
        <v>41337.625</v>
      </c>
      <c r="B6330">
        <v>6.71</v>
      </c>
      <c r="C6330">
        <v>176200</v>
      </c>
      <c r="D6330">
        <v>1182302</v>
      </c>
    </row>
    <row r="6331" spans="1:4">
      <c r="A6331" s="4">
        <v>41338.402777777781</v>
      </c>
      <c r="B6331">
        <v>6.44</v>
      </c>
      <c r="C6331">
        <v>5964090</v>
      </c>
      <c r="D6331">
        <v>39201443.43</v>
      </c>
    </row>
    <row r="6332" spans="1:4">
      <c r="A6332" s="4">
        <v>41338.409722222219</v>
      </c>
      <c r="B6332">
        <v>6.47</v>
      </c>
      <c r="C6332">
        <v>4477825</v>
      </c>
      <c r="D6332">
        <v>28510379.940000001</v>
      </c>
    </row>
    <row r="6333" spans="1:4">
      <c r="A6333" s="4">
        <v>41338.416666666664</v>
      </c>
      <c r="B6333">
        <v>6.48</v>
      </c>
      <c r="C6333">
        <v>2264104</v>
      </c>
      <c r="D6333">
        <v>14694779.359999999</v>
      </c>
    </row>
    <row r="6334" spans="1:4">
      <c r="A6334" s="4">
        <v>41338.423611111109</v>
      </c>
      <c r="B6334">
        <v>6.48</v>
      </c>
      <c r="C6334">
        <v>2351041</v>
      </c>
      <c r="D6334">
        <v>15192378.85</v>
      </c>
    </row>
    <row r="6335" spans="1:4">
      <c r="A6335" s="4">
        <v>41338.430555555555</v>
      </c>
      <c r="B6335">
        <v>6.49</v>
      </c>
      <c r="C6335">
        <v>1651521</v>
      </c>
      <c r="D6335">
        <v>10680517.619999999</v>
      </c>
    </row>
    <row r="6336" spans="1:4">
      <c r="A6336" s="4">
        <v>41338.4375</v>
      </c>
      <c r="B6336">
        <v>6.57</v>
      </c>
      <c r="C6336">
        <v>2598675</v>
      </c>
      <c r="D6336">
        <v>17045051.129999999</v>
      </c>
    </row>
    <row r="6337" spans="1:4">
      <c r="A6337" s="4">
        <v>41338.444444444445</v>
      </c>
      <c r="B6337">
        <v>6.48</v>
      </c>
      <c r="C6337">
        <v>1353312</v>
      </c>
      <c r="D6337">
        <v>8808535.1799999997</v>
      </c>
    </row>
    <row r="6338" spans="1:4">
      <c r="A6338" s="4">
        <v>41338.451388888891</v>
      </c>
      <c r="B6338">
        <v>6.5</v>
      </c>
      <c r="C6338">
        <v>2024873</v>
      </c>
      <c r="D6338">
        <v>13099755.380000001</v>
      </c>
    </row>
    <row r="6339" spans="1:4">
      <c r="A6339" s="4">
        <v>41338.458333333336</v>
      </c>
      <c r="B6339">
        <v>6.5</v>
      </c>
      <c r="C6339">
        <v>2100200</v>
      </c>
      <c r="D6339">
        <v>13678925.08</v>
      </c>
    </row>
    <row r="6340" spans="1:4">
      <c r="A6340" s="4">
        <v>41338.465277777781</v>
      </c>
      <c r="B6340">
        <v>6.52</v>
      </c>
      <c r="C6340">
        <v>611189</v>
      </c>
      <c r="D6340">
        <v>3979743.93</v>
      </c>
    </row>
    <row r="6341" spans="1:4">
      <c r="A6341" s="4">
        <v>41338.472222222219</v>
      </c>
      <c r="B6341">
        <v>6.53</v>
      </c>
      <c r="C6341">
        <v>1252969</v>
      </c>
      <c r="D6341">
        <v>8175562.3099999996</v>
      </c>
    </row>
    <row r="6342" spans="1:4">
      <c r="A6342" s="4">
        <v>41338.479166666664</v>
      </c>
      <c r="B6342">
        <v>6.51</v>
      </c>
      <c r="C6342">
        <v>1337163</v>
      </c>
      <c r="D6342">
        <v>8691087.4900000002</v>
      </c>
    </row>
    <row r="6343" spans="1:4">
      <c r="A6343" s="4">
        <v>41338.548611111109</v>
      </c>
      <c r="B6343">
        <v>6.43</v>
      </c>
      <c r="C6343">
        <v>2436610</v>
      </c>
      <c r="D6343">
        <v>15761657.460000001</v>
      </c>
    </row>
    <row r="6344" spans="1:4">
      <c r="A6344" s="4">
        <v>41338.555555555555</v>
      </c>
      <c r="B6344">
        <v>6.48</v>
      </c>
      <c r="C6344">
        <v>1025268</v>
      </c>
      <c r="D6344">
        <v>6604218.25</v>
      </c>
    </row>
    <row r="6345" spans="1:4">
      <c r="A6345" s="4">
        <v>41338.5625</v>
      </c>
      <c r="B6345">
        <v>6.48</v>
      </c>
      <c r="C6345">
        <v>1416672</v>
      </c>
      <c r="D6345">
        <v>9181571.9000000004</v>
      </c>
    </row>
    <row r="6346" spans="1:4">
      <c r="A6346" s="4">
        <v>41338.569444444445</v>
      </c>
      <c r="B6346">
        <v>6.61</v>
      </c>
      <c r="C6346">
        <v>1773256</v>
      </c>
      <c r="D6346">
        <v>11603242.24</v>
      </c>
    </row>
    <row r="6347" spans="1:4">
      <c r="A6347" s="4">
        <v>41338.576388888891</v>
      </c>
      <c r="B6347">
        <v>6.6</v>
      </c>
      <c r="C6347">
        <v>1256600</v>
      </c>
      <c r="D6347">
        <v>8286127</v>
      </c>
    </row>
    <row r="6348" spans="1:4">
      <c r="A6348" s="4">
        <v>41338.583333333336</v>
      </c>
      <c r="B6348">
        <v>6.62</v>
      </c>
      <c r="C6348">
        <v>978600</v>
      </c>
      <c r="D6348">
        <v>6477434.9299999997</v>
      </c>
    </row>
    <row r="6349" spans="1:4">
      <c r="A6349" s="4">
        <v>41338.590277777781</v>
      </c>
      <c r="B6349">
        <v>6.63</v>
      </c>
      <c r="C6349">
        <v>1034923</v>
      </c>
      <c r="D6349">
        <v>6859048.25</v>
      </c>
    </row>
    <row r="6350" spans="1:4">
      <c r="A6350" s="4">
        <v>41338.597222222219</v>
      </c>
      <c r="B6350">
        <v>6.62</v>
      </c>
      <c r="C6350">
        <v>773199</v>
      </c>
      <c r="D6350">
        <v>5114001.43</v>
      </c>
    </row>
    <row r="6351" spans="1:4">
      <c r="A6351" s="4">
        <v>41338.604166666664</v>
      </c>
      <c r="B6351">
        <v>6.68</v>
      </c>
      <c r="C6351">
        <v>2683291</v>
      </c>
      <c r="D6351">
        <v>17792428.710000001</v>
      </c>
    </row>
    <row r="6352" spans="1:4">
      <c r="A6352" s="4">
        <v>41338.611111111109</v>
      </c>
      <c r="B6352">
        <v>6.81</v>
      </c>
      <c r="C6352">
        <v>2245609</v>
      </c>
      <c r="D6352">
        <v>15102299.9</v>
      </c>
    </row>
    <row r="6353" spans="1:4">
      <c r="A6353" s="4">
        <v>41338.618055555555</v>
      </c>
      <c r="B6353">
        <v>6.89</v>
      </c>
      <c r="C6353">
        <v>3637802</v>
      </c>
      <c r="D6353">
        <v>24955490.780000001</v>
      </c>
    </row>
    <row r="6354" spans="1:4">
      <c r="A6354" s="4">
        <v>41338.625</v>
      </c>
      <c r="B6354">
        <v>6.89</v>
      </c>
      <c r="C6354">
        <v>2486800</v>
      </c>
      <c r="D6354">
        <v>17151883.780000001</v>
      </c>
    </row>
    <row r="6355" spans="1:4">
      <c r="A6355" s="4">
        <v>41339.402777777781</v>
      </c>
      <c r="B6355">
        <v>6.8</v>
      </c>
      <c r="C6355">
        <v>2167110</v>
      </c>
      <c r="D6355">
        <v>14779049.699999999</v>
      </c>
    </row>
    <row r="6356" spans="1:4">
      <c r="A6356" s="4">
        <v>41339.409722222219</v>
      </c>
      <c r="B6356">
        <v>6.84</v>
      </c>
      <c r="C6356">
        <v>2537996</v>
      </c>
      <c r="D6356">
        <v>17320472.760000002</v>
      </c>
    </row>
    <row r="6357" spans="1:4">
      <c r="A6357" s="4">
        <v>41339.416666666664</v>
      </c>
      <c r="B6357">
        <v>6.85</v>
      </c>
      <c r="C6357">
        <v>1880200</v>
      </c>
      <c r="D6357">
        <v>12807563</v>
      </c>
    </row>
    <row r="6358" spans="1:4">
      <c r="A6358" s="4">
        <v>41339.423611111109</v>
      </c>
      <c r="B6358">
        <v>6.83</v>
      </c>
      <c r="C6358">
        <v>1647159</v>
      </c>
      <c r="D6358">
        <v>11277506.970000001</v>
      </c>
    </row>
    <row r="6359" spans="1:4">
      <c r="A6359" s="4">
        <v>41339.430555555555</v>
      </c>
      <c r="B6359">
        <v>6.8</v>
      </c>
      <c r="C6359">
        <v>3695800</v>
      </c>
      <c r="D6359">
        <v>25134588.210000001</v>
      </c>
    </row>
    <row r="6360" spans="1:4">
      <c r="A6360" s="4">
        <v>41339.4375</v>
      </c>
      <c r="B6360">
        <v>6.84</v>
      </c>
      <c r="C6360">
        <v>620036</v>
      </c>
      <c r="D6360">
        <v>4232702.8499999996</v>
      </c>
    </row>
    <row r="6361" spans="1:4">
      <c r="A6361" s="4">
        <v>41339.444444444445</v>
      </c>
      <c r="B6361">
        <v>6.86</v>
      </c>
      <c r="C6361">
        <v>1465746</v>
      </c>
      <c r="D6361">
        <v>10065609.369999999</v>
      </c>
    </row>
    <row r="6362" spans="1:4">
      <c r="A6362" s="4">
        <v>41339.451388888891</v>
      </c>
      <c r="B6362">
        <v>6.9</v>
      </c>
      <c r="C6362">
        <v>1699428</v>
      </c>
      <c r="D6362">
        <v>11727212.6</v>
      </c>
    </row>
    <row r="6363" spans="1:4">
      <c r="A6363" s="4">
        <v>41339.458333333336</v>
      </c>
      <c r="B6363">
        <v>6.91</v>
      </c>
      <c r="C6363">
        <v>1082020</v>
      </c>
      <c r="D6363">
        <v>7469924.5800000001</v>
      </c>
    </row>
    <row r="6364" spans="1:4">
      <c r="A6364" s="4">
        <v>41339.465277777781</v>
      </c>
      <c r="B6364">
        <v>6.89</v>
      </c>
      <c r="C6364">
        <v>1064284</v>
      </c>
      <c r="D6364">
        <v>7337385.5300000003</v>
      </c>
    </row>
    <row r="6365" spans="1:4">
      <c r="A6365" s="4">
        <v>41339.472222222219</v>
      </c>
      <c r="B6365">
        <v>6.9</v>
      </c>
      <c r="C6365">
        <v>950818</v>
      </c>
      <c r="D6365">
        <v>6547328.96</v>
      </c>
    </row>
    <row r="6366" spans="1:4">
      <c r="A6366" s="4">
        <v>41339.479166666664</v>
      </c>
      <c r="B6366">
        <v>6.9</v>
      </c>
      <c r="C6366">
        <v>2089239</v>
      </c>
      <c r="D6366">
        <v>14417726.560000001</v>
      </c>
    </row>
    <row r="6367" spans="1:4">
      <c r="A6367" s="4">
        <v>41339.548611111109</v>
      </c>
      <c r="B6367">
        <v>6.9</v>
      </c>
      <c r="C6367">
        <v>1751778</v>
      </c>
      <c r="D6367">
        <v>12089364.560000001</v>
      </c>
    </row>
    <row r="6368" spans="1:4">
      <c r="A6368" s="4">
        <v>41339.555555555555</v>
      </c>
      <c r="B6368">
        <v>6.91</v>
      </c>
      <c r="C6368">
        <v>2683856</v>
      </c>
      <c r="D6368">
        <v>18517884.210000001</v>
      </c>
    </row>
    <row r="6369" spans="1:4">
      <c r="A6369" s="4">
        <v>41339.5625</v>
      </c>
      <c r="B6369">
        <v>6.9</v>
      </c>
      <c r="C6369">
        <v>1116605</v>
      </c>
      <c r="D6369">
        <v>7706601.8499999996</v>
      </c>
    </row>
    <row r="6370" spans="1:4">
      <c r="A6370" s="4">
        <v>41339.569444444445</v>
      </c>
      <c r="B6370">
        <v>6.89</v>
      </c>
      <c r="C6370">
        <v>1089009</v>
      </c>
      <c r="D6370">
        <v>7505736.5199999996</v>
      </c>
    </row>
    <row r="6371" spans="1:4">
      <c r="A6371" s="4">
        <v>41339.576388888891</v>
      </c>
      <c r="B6371">
        <v>6.89</v>
      </c>
      <c r="C6371">
        <v>1050500</v>
      </c>
      <c r="D6371">
        <v>7247236</v>
      </c>
    </row>
    <row r="6372" spans="1:4">
      <c r="A6372" s="4">
        <v>41339.583333333336</v>
      </c>
      <c r="B6372">
        <v>6.92</v>
      </c>
      <c r="C6372">
        <v>1162704</v>
      </c>
      <c r="D6372">
        <v>8025268.5999999996</v>
      </c>
    </row>
    <row r="6373" spans="1:4">
      <c r="A6373" s="4">
        <v>41339.590277777781</v>
      </c>
      <c r="B6373">
        <v>6.91</v>
      </c>
      <c r="C6373">
        <v>769120</v>
      </c>
      <c r="D6373">
        <v>5310604.8600000003</v>
      </c>
    </row>
    <row r="6374" spans="1:4">
      <c r="A6374" s="4">
        <v>41339.597222222219</v>
      </c>
      <c r="B6374">
        <v>6.9</v>
      </c>
      <c r="C6374">
        <v>1558962</v>
      </c>
      <c r="D6374">
        <v>10758104.029999999</v>
      </c>
    </row>
    <row r="6375" spans="1:4">
      <c r="A6375" s="4">
        <v>41339.604166666664</v>
      </c>
      <c r="B6375">
        <v>6.91</v>
      </c>
      <c r="C6375">
        <v>809892</v>
      </c>
      <c r="D6375">
        <v>5589791.7999999998</v>
      </c>
    </row>
    <row r="6376" spans="1:4">
      <c r="A6376" s="4">
        <v>41339.611111111109</v>
      </c>
      <c r="B6376">
        <v>6.91</v>
      </c>
      <c r="C6376">
        <v>1149300</v>
      </c>
      <c r="D6376">
        <v>7937074.4000000004</v>
      </c>
    </row>
    <row r="6377" spans="1:4">
      <c r="A6377" s="4">
        <v>41339.618055555555</v>
      </c>
      <c r="B6377">
        <v>6.91</v>
      </c>
      <c r="C6377">
        <v>620055</v>
      </c>
      <c r="D6377">
        <v>4282429.5</v>
      </c>
    </row>
    <row r="6378" spans="1:4">
      <c r="A6378" s="4">
        <v>41339.625</v>
      </c>
      <c r="B6378">
        <v>6.91</v>
      </c>
      <c r="C6378">
        <v>845559</v>
      </c>
      <c r="D6378">
        <v>5842547.6900000004</v>
      </c>
    </row>
    <row r="6379" spans="1:4">
      <c r="A6379" s="4">
        <v>41340.402777777781</v>
      </c>
      <c r="B6379">
        <v>6.93</v>
      </c>
      <c r="C6379">
        <v>950561</v>
      </c>
      <c r="D6379">
        <v>6569753.4000000004</v>
      </c>
    </row>
    <row r="6380" spans="1:4">
      <c r="A6380" s="4">
        <v>41340.409722222219</v>
      </c>
      <c r="B6380">
        <v>6.95</v>
      </c>
      <c r="C6380">
        <v>1152424</v>
      </c>
      <c r="D6380">
        <v>7974356.21</v>
      </c>
    </row>
    <row r="6381" spans="1:4">
      <c r="A6381" s="4">
        <v>41340.416666666664</v>
      </c>
      <c r="B6381">
        <v>6.96</v>
      </c>
      <c r="C6381">
        <v>1532300</v>
      </c>
      <c r="D6381">
        <v>10656993.98</v>
      </c>
    </row>
    <row r="6382" spans="1:4">
      <c r="A6382" s="4">
        <v>41340.423611111109</v>
      </c>
      <c r="B6382">
        <v>7.02</v>
      </c>
      <c r="C6382">
        <v>1849721</v>
      </c>
      <c r="D6382">
        <v>12929311.65</v>
      </c>
    </row>
    <row r="6383" spans="1:4">
      <c r="A6383" s="4">
        <v>41340.430555555555</v>
      </c>
      <c r="B6383">
        <v>6.99</v>
      </c>
      <c r="C6383">
        <v>552015</v>
      </c>
      <c r="D6383">
        <v>3874588.46</v>
      </c>
    </row>
    <row r="6384" spans="1:4">
      <c r="A6384" s="4">
        <v>41340.4375</v>
      </c>
      <c r="B6384">
        <v>6.92</v>
      </c>
      <c r="C6384">
        <v>843600</v>
      </c>
      <c r="D6384">
        <v>5859498.5199999996</v>
      </c>
    </row>
    <row r="6385" spans="1:4">
      <c r="A6385" s="4">
        <v>41340.444444444445</v>
      </c>
      <c r="B6385">
        <v>6.96</v>
      </c>
      <c r="C6385">
        <v>615342</v>
      </c>
      <c r="D6385">
        <v>4284406.2</v>
      </c>
    </row>
    <row r="6386" spans="1:4">
      <c r="A6386" s="4">
        <v>41340.451388888891</v>
      </c>
      <c r="B6386">
        <v>7</v>
      </c>
      <c r="C6386">
        <v>591251</v>
      </c>
      <c r="D6386">
        <v>4125941.02</v>
      </c>
    </row>
    <row r="6387" spans="1:4">
      <c r="A6387" s="4">
        <v>41340.458333333336</v>
      </c>
      <c r="B6387">
        <v>7.01</v>
      </c>
      <c r="C6387">
        <v>355604</v>
      </c>
      <c r="D6387">
        <v>2490729</v>
      </c>
    </row>
    <row r="6388" spans="1:4">
      <c r="A6388" s="4">
        <v>41340.465277777781</v>
      </c>
      <c r="B6388">
        <v>7</v>
      </c>
      <c r="C6388">
        <v>549554</v>
      </c>
      <c r="D6388">
        <v>3849087</v>
      </c>
    </row>
    <row r="6389" spans="1:4">
      <c r="A6389" s="4">
        <v>41340.472222222219</v>
      </c>
      <c r="B6389">
        <v>6.96</v>
      </c>
      <c r="C6389">
        <v>361960</v>
      </c>
      <c r="D6389">
        <v>2529696.25</v>
      </c>
    </row>
    <row r="6390" spans="1:4">
      <c r="A6390" s="4">
        <v>41340.479166666664</v>
      </c>
      <c r="B6390">
        <v>6.96</v>
      </c>
      <c r="C6390">
        <v>213800</v>
      </c>
      <c r="D6390">
        <v>1488713.01</v>
      </c>
    </row>
    <row r="6391" spans="1:4">
      <c r="A6391" s="4">
        <v>41340.548611111109</v>
      </c>
      <c r="B6391">
        <v>6.97</v>
      </c>
      <c r="C6391">
        <v>295022</v>
      </c>
      <c r="D6391">
        <v>2053031.78</v>
      </c>
    </row>
    <row r="6392" spans="1:4">
      <c r="A6392" s="4">
        <v>41340.555555555555</v>
      </c>
      <c r="B6392">
        <v>6.97</v>
      </c>
      <c r="C6392">
        <v>223038</v>
      </c>
      <c r="D6392">
        <v>1551092.72</v>
      </c>
    </row>
    <row r="6393" spans="1:4">
      <c r="A6393" s="4">
        <v>41340.5625</v>
      </c>
      <c r="B6393">
        <v>6.92</v>
      </c>
      <c r="C6393">
        <v>362078</v>
      </c>
      <c r="D6393">
        <v>2510860.54</v>
      </c>
    </row>
    <row r="6394" spans="1:4">
      <c r="A6394" s="4">
        <v>41340.569444444445</v>
      </c>
      <c r="B6394">
        <v>6.92</v>
      </c>
      <c r="C6394">
        <v>308360</v>
      </c>
      <c r="D6394">
        <v>2135806.8199999998</v>
      </c>
    </row>
    <row r="6395" spans="1:4">
      <c r="A6395" s="4">
        <v>41340.576388888891</v>
      </c>
      <c r="B6395">
        <v>6.89</v>
      </c>
      <c r="C6395">
        <v>795430</v>
      </c>
      <c r="D6395">
        <v>5485488.4000000004</v>
      </c>
    </row>
    <row r="6396" spans="1:4">
      <c r="A6396" s="4">
        <v>41340.583333333336</v>
      </c>
      <c r="B6396">
        <v>6.86</v>
      </c>
      <c r="C6396">
        <v>1099355</v>
      </c>
      <c r="D6396">
        <v>7548662.7699999996</v>
      </c>
    </row>
    <row r="6397" spans="1:4">
      <c r="A6397" s="4">
        <v>41340.590277777781</v>
      </c>
      <c r="B6397">
        <v>6.92</v>
      </c>
      <c r="C6397">
        <v>730202</v>
      </c>
      <c r="D6397">
        <v>5029921.8</v>
      </c>
    </row>
    <row r="6398" spans="1:4">
      <c r="A6398" s="4">
        <v>41340.597222222219</v>
      </c>
      <c r="B6398">
        <v>6.91</v>
      </c>
      <c r="C6398">
        <v>368700</v>
      </c>
      <c r="D6398">
        <v>2552019.63</v>
      </c>
    </row>
    <row r="6399" spans="1:4">
      <c r="A6399" s="4">
        <v>41340.604166666664</v>
      </c>
      <c r="B6399">
        <v>6.94</v>
      </c>
      <c r="C6399">
        <v>383000</v>
      </c>
      <c r="D6399">
        <v>2655871.46</v>
      </c>
    </row>
    <row r="6400" spans="1:4">
      <c r="A6400" s="4">
        <v>41340.611111111109</v>
      </c>
      <c r="B6400">
        <v>6.91</v>
      </c>
      <c r="C6400">
        <v>356210</v>
      </c>
      <c r="D6400">
        <v>2469789.7999999998</v>
      </c>
    </row>
    <row r="6401" spans="1:4">
      <c r="A6401" s="4">
        <v>41340.618055555555</v>
      </c>
      <c r="B6401">
        <v>6.92</v>
      </c>
      <c r="C6401">
        <v>418962</v>
      </c>
      <c r="D6401">
        <v>2895634.98</v>
      </c>
    </row>
    <row r="6402" spans="1:4">
      <c r="A6402" s="4">
        <v>41340.625</v>
      </c>
      <c r="B6402">
        <v>6.93</v>
      </c>
      <c r="C6402">
        <v>659300</v>
      </c>
      <c r="D6402">
        <v>4575846.3</v>
      </c>
    </row>
    <row r="6403" spans="1:4">
      <c r="A6403" s="4">
        <v>41341.402777777781</v>
      </c>
      <c r="B6403">
        <v>6.9</v>
      </c>
      <c r="C6403">
        <v>166169</v>
      </c>
      <c r="D6403">
        <v>1148887.06</v>
      </c>
    </row>
    <row r="6404" spans="1:4">
      <c r="A6404" s="4">
        <v>41341.409722222219</v>
      </c>
      <c r="B6404">
        <v>6.9</v>
      </c>
      <c r="C6404">
        <v>270140</v>
      </c>
      <c r="D6404">
        <v>1863780.6</v>
      </c>
    </row>
    <row r="6405" spans="1:4">
      <c r="A6405" s="4">
        <v>41341.416666666664</v>
      </c>
      <c r="B6405">
        <v>6.9</v>
      </c>
      <c r="C6405">
        <v>233820</v>
      </c>
      <c r="D6405">
        <v>1614548.8</v>
      </c>
    </row>
    <row r="6406" spans="1:4">
      <c r="A6406" s="4">
        <v>41341.423611111109</v>
      </c>
      <c r="B6406">
        <v>6.88</v>
      </c>
      <c r="C6406">
        <v>571430</v>
      </c>
      <c r="D6406">
        <v>3931540.52</v>
      </c>
    </row>
    <row r="6407" spans="1:4">
      <c r="A6407" s="4">
        <v>41341.430555555555</v>
      </c>
      <c r="B6407">
        <v>6.95</v>
      </c>
      <c r="C6407">
        <v>814900</v>
      </c>
      <c r="D6407">
        <v>5645533.0599999996</v>
      </c>
    </row>
    <row r="6408" spans="1:4">
      <c r="A6408" s="4">
        <v>41341.4375</v>
      </c>
      <c r="B6408">
        <v>6.94</v>
      </c>
      <c r="C6408">
        <v>243900</v>
      </c>
      <c r="D6408">
        <v>1693986</v>
      </c>
    </row>
    <row r="6409" spans="1:4">
      <c r="A6409" s="4">
        <v>41341.444444444445</v>
      </c>
      <c r="B6409">
        <v>6.92</v>
      </c>
      <c r="C6409">
        <v>149565</v>
      </c>
      <c r="D6409">
        <v>1033127.5</v>
      </c>
    </row>
    <row r="6410" spans="1:4">
      <c r="A6410" s="4">
        <v>41341.451388888891</v>
      </c>
      <c r="B6410">
        <v>6.93</v>
      </c>
      <c r="C6410">
        <v>275900</v>
      </c>
      <c r="D6410">
        <v>1908126</v>
      </c>
    </row>
    <row r="6411" spans="1:4">
      <c r="A6411" s="4">
        <v>41341.458333333336</v>
      </c>
      <c r="B6411">
        <v>6.9</v>
      </c>
      <c r="C6411">
        <v>185258</v>
      </c>
      <c r="D6411">
        <v>1277724.04</v>
      </c>
    </row>
    <row r="6412" spans="1:4">
      <c r="A6412" s="4">
        <v>41341.465277777781</v>
      </c>
      <c r="B6412">
        <v>6.9</v>
      </c>
      <c r="C6412">
        <v>120300</v>
      </c>
      <c r="D6412">
        <v>82996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50.SH</v>
      </c>
      <c r="B1" s="2" t="str">
        <f ca="1">[1]!WSS(#REF!,"sec_name","showcodes=n","cols=1;rows=1")</f>
        <v>中国船舶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27.95</v>
      </c>
      <c r="C4" s="5">
        <v>471645</v>
      </c>
      <c r="D4" s="5">
        <v>13255829.550000001</v>
      </c>
      <c r="E4" s="6"/>
      <c r="F4" s="6"/>
    </row>
    <row r="5" spans="1:6">
      <c r="A5" s="3">
        <v>40938.409722222219</v>
      </c>
      <c r="B5" s="5">
        <v>28.03</v>
      </c>
      <c r="C5" s="5">
        <v>344756</v>
      </c>
      <c r="D5" s="5">
        <v>9641088.8000000007</v>
      </c>
    </row>
    <row r="6" spans="1:6">
      <c r="A6" s="3">
        <v>40938.416666666664</v>
      </c>
      <c r="B6" s="5">
        <v>28</v>
      </c>
      <c r="C6" s="5">
        <v>258305</v>
      </c>
      <c r="D6" s="5">
        <v>7228512.1299999999</v>
      </c>
    </row>
    <row r="7" spans="1:6">
      <c r="A7" s="3">
        <v>40938.423611111109</v>
      </c>
      <c r="B7" s="5">
        <v>28.06</v>
      </c>
      <c r="C7" s="5">
        <v>261754</v>
      </c>
      <c r="D7" s="5">
        <v>7350960.46</v>
      </c>
    </row>
    <row r="8" spans="1:6">
      <c r="A8" s="3">
        <v>40938.430555555555</v>
      </c>
      <c r="B8" s="5">
        <v>28</v>
      </c>
      <c r="C8" s="5">
        <v>169431</v>
      </c>
      <c r="D8" s="5">
        <v>4750872.57</v>
      </c>
    </row>
    <row r="9" spans="1:6">
      <c r="A9" s="3">
        <v>40938.4375</v>
      </c>
      <c r="B9" s="5">
        <v>28.04</v>
      </c>
      <c r="C9" s="5">
        <v>120135</v>
      </c>
      <c r="D9" s="5">
        <v>3365175.82</v>
      </c>
    </row>
    <row r="10" spans="1:6">
      <c r="A10" s="3">
        <v>40938.444444444445</v>
      </c>
      <c r="B10" s="5">
        <v>27.96</v>
      </c>
      <c r="C10" s="5">
        <v>144311</v>
      </c>
      <c r="D10" s="5">
        <v>4039633.95</v>
      </c>
    </row>
    <row r="11" spans="1:6">
      <c r="A11" s="3">
        <v>40938.451388888891</v>
      </c>
      <c r="B11" s="5">
        <v>27.9</v>
      </c>
      <c r="C11" s="5">
        <v>237713</v>
      </c>
      <c r="D11" s="5">
        <v>6629727.4000000004</v>
      </c>
    </row>
    <row r="12" spans="1:6">
      <c r="A12" s="3">
        <v>40938.458333333336</v>
      </c>
      <c r="B12" s="5">
        <v>28.08</v>
      </c>
      <c r="C12" s="5">
        <v>84123</v>
      </c>
      <c r="D12" s="5">
        <v>2353565.44</v>
      </c>
    </row>
    <row r="13" spans="1:6">
      <c r="A13" s="3">
        <v>40938.465277777781</v>
      </c>
      <c r="B13" s="5">
        <v>28.13</v>
      </c>
      <c r="C13" s="5">
        <v>102638</v>
      </c>
      <c r="D13" s="5">
        <v>2880901.48</v>
      </c>
    </row>
    <row r="14" spans="1:6">
      <c r="A14" s="3">
        <v>40938.472222222219</v>
      </c>
      <c r="B14" s="5">
        <v>28.18</v>
      </c>
      <c r="C14" s="5">
        <v>148424</v>
      </c>
      <c r="D14" s="5">
        <v>4175290.14</v>
      </c>
    </row>
    <row r="15" spans="1:6">
      <c r="A15" s="3">
        <v>40938.479166666664</v>
      </c>
      <c r="B15" s="5">
        <v>28.18</v>
      </c>
      <c r="C15" s="5">
        <v>106806</v>
      </c>
      <c r="D15" s="5">
        <v>3018710.85</v>
      </c>
    </row>
    <row r="16" spans="1:6">
      <c r="A16" s="3">
        <v>40938.548611111109</v>
      </c>
      <c r="B16" s="5">
        <v>28.09</v>
      </c>
      <c r="C16" s="5">
        <v>100156</v>
      </c>
      <c r="D16" s="5">
        <v>2815079.33</v>
      </c>
    </row>
    <row r="17" spans="1:4">
      <c r="A17" s="3">
        <v>40938.555555555555</v>
      </c>
      <c r="B17" s="5">
        <v>28.03</v>
      </c>
      <c r="C17" s="5">
        <v>69016</v>
      </c>
      <c r="D17" s="5">
        <v>1934109.68</v>
      </c>
    </row>
    <row r="18" spans="1:4">
      <c r="A18" s="3">
        <v>40938.5625</v>
      </c>
      <c r="B18" s="5">
        <v>28.03</v>
      </c>
      <c r="C18" s="5">
        <v>41130</v>
      </c>
      <c r="D18" s="5">
        <v>1152760.8</v>
      </c>
    </row>
    <row r="19" spans="1:4">
      <c r="A19" s="3">
        <v>40938.569444444445</v>
      </c>
      <c r="B19" s="5">
        <v>28.09</v>
      </c>
      <c r="C19" s="5">
        <v>61860</v>
      </c>
      <c r="D19" s="5">
        <v>1735077.75</v>
      </c>
    </row>
    <row r="20" spans="1:4">
      <c r="A20" s="3">
        <v>40938.576388888891</v>
      </c>
      <c r="B20" s="5">
        <v>28.02</v>
      </c>
      <c r="C20" s="5">
        <v>94669</v>
      </c>
      <c r="D20" s="5">
        <v>2655942.2400000002</v>
      </c>
    </row>
    <row r="21" spans="1:4">
      <c r="A21" s="3">
        <v>40938.583333333336</v>
      </c>
      <c r="B21" s="5">
        <v>28.01</v>
      </c>
      <c r="C21" s="5">
        <v>74103</v>
      </c>
      <c r="D21" s="5">
        <v>2073257</v>
      </c>
    </row>
    <row r="22" spans="1:4">
      <c r="A22" s="3">
        <v>40938.590277777781</v>
      </c>
      <c r="B22" s="5">
        <v>27.95</v>
      </c>
      <c r="C22" s="5">
        <v>215022</v>
      </c>
      <c r="D22" s="5">
        <v>6002708.9299999997</v>
      </c>
    </row>
    <row r="23" spans="1:4">
      <c r="A23" s="3">
        <v>40938.597222222219</v>
      </c>
      <c r="B23" s="5">
        <v>27.98</v>
      </c>
      <c r="C23" s="5">
        <v>90190</v>
      </c>
      <c r="D23" s="5">
        <v>2519252.7999999998</v>
      </c>
    </row>
    <row r="24" spans="1:4">
      <c r="A24" s="3">
        <v>40938.604166666664</v>
      </c>
      <c r="B24" s="5">
        <v>27.85</v>
      </c>
      <c r="C24" s="5">
        <v>114330</v>
      </c>
      <c r="D24" s="5">
        <v>3189047.38</v>
      </c>
    </row>
    <row r="25" spans="1:4">
      <c r="A25" s="3">
        <v>40938.611111111109</v>
      </c>
      <c r="B25" s="5">
        <v>27.9</v>
      </c>
      <c r="C25" s="5">
        <v>102454</v>
      </c>
      <c r="D25" s="5">
        <v>2857747.39</v>
      </c>
    </row>
    <row r="26" spans="1:4">
      <c r="A26" s="3">
        <v>40938.618055555555</v>
      </c>
      <c r="B26" s="5">
        <v>27.81</v>
      </c>
      <c r="C26" s="5">
        <v>324436</v>
      </c>
      <c r="D26" s="5">
        <v>9022318.2300000004</v>
      </c>
    </row>
    <row r="27" spans="1:4">
      <c r="A27" s="3">
        <v>40938.625</v>
      </c>
      <c r="B27" s="5">
        <v>27.7</v>
      </c>
      <c r="C27" s="5">
        <v>286628</v>
      </c>
      <c r="D27" s="5">
        <v>7952715.2800000003</v>
      </c>
    </row>
    <row r="28" spans="1:4">
      <c r="A28" s="3">
        <v>40939.402777777781</v>
      </c>
      <c r="B28" s="5">
        <v>27.88</v>
      </c>
      <c r="C28" s="5">
        <v>111764</v>
      </c>
      <c r="D28" s="5">
        <v>3102356.11</v>
      </c>
    </row>
    <row r="29" spans="1:4">
      <c r="A29" s="3">
        <v>40939.409722222219</v>
      </c>
      <c r="B29" s="5">
        <v>27.94</v>
      </c>
      <c r="C29" s="5">
        <v>207495</v>
      </c>
      <c r="D29" s="5">
        <v>5805819.3099999996</v>
      </c>
    </row>
    <row r="30" spans="1:4">
      <c r="A30" s="3">
        <v>40939.416666666664</v>
      </c>
      <c r="B30" s="5">
        <v>27.73</v>
      </c>
      <c r="C30" s="5">
        <v>102222</v>
      </c>
      <c r="D30" s="5">
        <v>2844209.74</v>
      </c>
    </row>
    <row r="31" spans="1:4">
      <c r="A31" s="3">
        <v>40939.423611111109</v>
      </c>
      <c r="B31" s="5">
        <v>27.74</v>
      </c>
      <c r="C31" s="5">
        <v>158466</v>
      </c>
      <c r="D31" s="5">
        <v>4391313.34</v>
      </c>
    </row>
    <row r="32" spans="1:4">
      <c r="A32" s="3">
        <v>40939.430555555555</v>
      </c>
      <c r="B32" s="5">
        <v>27.79</v>
      </c>
      <c r="C32" s="5">
        <v>164299</v>
      </c>
      <c r="D32" s="5">
        <v>4555955.93</v>
      </c>
    </row>
    <row r="33" spans="1:4">
      <c r="A33" s="3">
        <v>40939.4375</v>
      </c>
      <c r="B33" s="5">
        <v>27.76</v>
      </c>
      <c r="C33" s="5">
        <v>76640</v>
      </c>
      <c r="D33" s="5">
        <v>2129058.63</v>
      </c>
    </row>
    <row r="34" spans="1:4">
      <c r="A34" s="3">
        <v>40939.444444444445</v>
      </c>
      <c r="B34" s="5">
        <v>27.94</v>
      </c>
      <c r="C34" s="5">
        <v>127413</v>
      </c>
      <c r="D34" s="5">
        <v>3552212.14</v>
      </c>
    </row>
    <row r="35" spans="1:4">
      <c r="A35" s="3">
        <v>40939.451388888891</v>
      </c>
      <c r="B35" s="5">
        <v>27.88</v>
      </c>
      <c r="C35" s="5">
        <v>55658</v>
      </c>
      <c r="D35" s="5">
        <v>1551553.98</v>
      </c>
    </row>
    <row r="36" spans="1:4">
      <c r="A36" s="3">
        <v>40939.458333333336</v>
      </c>
      <c r="B36" s="5">
        <v>27.96</v>
      </c>
      <c r="C36" s="5">
        <v>76961</v>
      </c>
      <c r="D36" s="5">
        <v>2142498.69</v>
      </c>
    </row>
    <row r="37" spans="1:4">
      <c r="A37" s="3">
        <v>40939.465277777781</v>
      </c>
      <c r="B37" s="5">
        <v>27.98</v>
      </c>
      <c r="C37" s="5">
        <v>156108</v>
      </c>
      <c r="D37" s="5">
        <v>4370001.4400000004</v>
      </c>
    </row>
    <row r="38" spans="1:4">
      <c r="A38" s="3">
        <v>40939.472222222219</v>
      </c>
      <c r="B38" s="5">
        <v>27.91</v>
      </c>
      <c r="C38" s="5">
        <v>172990</v>
      </c>
      <c r="D38" s="5">
        <v>4839740.8499999996</v>
      </c>
    </row>
    <row r="39" spans="1:4">
      <c r="A39" s="3">
        <v>40939.479166666664</v>
      </c>
      <c r="B39" s="5">
        <v>27.86</v>
      </c>
      <c r="C39" s="5">
        <v>67422</v>
      </c>
      <c r="D39" s="5">
        <v>1882313.04</v>
      </c>
    </row>
    <row r="40" spans="1:4">
      <c r="A40" s="3">
        <v>40939.548611111109</v>
      </c>
      <c r="B40" s="5">
        <v>27.8</v>
      </c>
      <c r="C40" s="5">
        <v>62500</v>
      </c>
      <c r="D40" s="5">
        <v>1741170.72</v>
      </c>
    </row>
    <row r="41" spans="1:4">
      <c r="A41" s="3">
        <v>40939.555555555555</v>
      </c>
      <c r="B41" s="5">
        <v>27.74</v>
      </c>
      <c r="C41" s="5">
        <v>34180</v>
      </c>
      <c r="D41" s="5">
        <v>949528.4</v>
      </c>
    </row>
    <row r="42" spans="1:4">
      <c r="A42" s="3">
        <v>40939.5625</v>
      </c>
      <c r="B42" s="5">
        <v>27.74</v>
      </c>
      <c r="C42" s="5">
        <v>47550</v>
      </c>
      <c r="D42" s="5">
        <v>1319413</v>
      </c>
    </row>
    <row r="43" spans="1:4">
      <c r="A43" s="3">
        <v>40939.569444444445</v>
      </c>
      <c r="B43" s="5">
        <v>27.8</v>
      </c>
      <c r="C43" s="5">
        <v>38750</v>
      </c>
      <c r="D43" s="5">
        <v>1076469.5</v>
      </c>
    </row>
    <row r="44" spans="1:4">
      <c r="A44" s="3">
        <v>40939.576388888891</v>
      </c>
      <c r="B44" s="5">
        <v>27.77</v>
      </c>
      <c r="C44" s="5">
        <v>32336</v>
      </c>
      <c r="D44" s="5">
        <v>897528.66</v>
      </c>
    </row>
    <row r="45" spans="1:4">
      <c r="A45" s="3">
        <v>40939.583333333336</v>
      </c>
      <c r="B45" s="5">
        <v>27.75</v>
      </c>
      <c r="C45" s="5">
        <v>44854</v>
      </c>
      <c r="D45" s="5">
        <v>1244437.54</v>
      </c>
    </row>
    <row r="46" spans="1:4">
      <c r="A46" s="3">
        <v>40939.590277777781</v>
      </c>
      <c r="B46" s="5">
        <v>27.8</v>
      </c>
      <c r="C46" s="5">
        <v>71246</v>
      </c>
      <c r="D46" s="5">
        <v>1980647.25</v>
      </c>
    </row>
    <row r="47" spans="1:4">
      <c r="A47" s="3">
        <v>40939.597222222219</v>
      </c>
      <c r="B47" s="5">
        <v>27.76</v>
      </c>
      <c r="C47" s="5">
        <v>74950</v>
      </c>
      <c r="D47" s="5">
        <v>2081226.96</v>
      </c>
    </row>
    <row r="48" spans="1:4">
      <c r="A48" s="3">
        <v>40939.604166666664</v>
      </c>
      <c r="B48" s="5">
        <v>27.91</v>
      </c>
      <c r="C48" s="5">
        <v>148052</v>
      </c>
      <c r="D48" s="5">
        <v>4131676.2</v>
      </c>
    </row>
    <row r="49" spans="1:4">
      <c r="A49" s="3">
        <v>40939.611111111109</v>
      </c>
      <c r="B49" s="5">
        <v>27.95</v>
      </c>
      <c r="C49" s="5">
        <v>163595</v>
      </c>
      <c r="D49" s="5">
        <v>4579753.4000000004</v>
      </c>
    </row>
    <row r="50" spans="1:4">
      <c r="A50" s="3">
        <v>40939.618055555555</v>
      </c>
      <c r="B50" s="5">
        <v>27.99</v>
      </c>
      <c r="C50" s="5">
        <v>137376</v>
      </c>
      <c r="D50" s="5">
        <v>3844071.51</v>
      </c>
    </row>
    <row r="51" spans="1:4">
      <c r="A51" s="3">
        <v>40939.625</v>
      </c>
      <c r="B51" s="5">
        <v>28.22</v>
      </c>
      <c r="C51" s="5">
        <v>478600</v>
      </c>
      <c r="D51" s="5">
        <v>13464433.15</v>
      </c>
    </row>
    <row r="52" spans="1:4">
      <c r="A52" s="3">
        <v>40940.402777777781</v>
      </c>
      <c r="B52" s="5">
        <v>28.05</v>
      </c>
      <c r="C52" s="5">
        <v>116070</v>
      </c>
      <c r="D52" s="5">
        <v>3254147.88</v>
      </c>
    </row>
    <row r="53" spans="1:4">
      <c r="A53" s="3">
        <v>40940.409722222219</v>
      </c>
      <c r="B53" s="5">
        <v>28.04</v>
      </c>
      <c r="C53" s="5">
        <v>75622</v>
      </c>
      <c r="D53" s="5">
        <v>2120665.7599999998</v>
      </c>
    </row>
    <row r="54" spans="1:4">
      <c r="A54" s="3">
        <v>40940.416666666664</v>
      </c>
      <c r="B54" s="5">
        <v>28.05</v>
      </c>
      <c r="C54" s="5">
        <v>84928</v>
      </c>
      <c r="D54" s="5">
        <v>2379412.2400000002</v>
      </c>
    </row>
    <row r="55" spans="1:4">
      <c r="A55" s="3">
        <v>40940.423611111109</v>
      </c>
      <c r="B55" s="5">
        <v>28.25</v>
      </c>
      <c r="C55" s="5">
        <v>121300</v>
      </c>
      <c r="D55" s="5">
        <v>3422805.49</v>
      </c>
    </row>
    <row r="56" spans="1:4">
      <c r="A56" s="3">
        <v>40940.430555555555</v>
      </c>
      <c r="B56" s="5">
        <v>28.2</v>
      </c>
      <c r="C56" s="5">
        <v>115430</v>
      </c>
      <c r="D56" s="5">
        <v>3256144.4</v>
      </c>
    </row>
    <row r="57" spans="1:4">
      <c r="A57" s="3">
        <v>40940.4375</v>
      </c>
      <c r="B57" s="5">
        <v>28.28</v>
      </c>
      <c r="C57" s="5">
        <v>101634</v>
      </c>
      <c r="D57" s="5">
        <v>2876789.7</v>
      </c>
    </row>
    <row r="58" spans="1:4">
      <c r="A58" s="3">
        <v>40940.444444444445</v>
      </c>
      <c r="B58" s="5">
        <v>28.19</v>
      </c>
      <c r="C58" s="5">
        <v>73220</v>
      </c>
      <c r="D58" s="5">
        <v>2068490.8</v>
      </c>
    </row>
    <row r="59" spans="1:4">
      <c r="A59" s="3">
        <v>40940.451388888891</v>
      </c>
      <c r="B59" s="5">
        <v>28.04</v>
      </c>
      <c r="C59" s="5">
        <v>126223</v>
      </c>
      <c r="D59" s="5">
        <v>3545752.79</v>
      </c>
    </row>
    <row r="60" spans="1:4">
      <c r="A60" s="3">
        <v>40940.458333333336</v>
      </c>
      <c r="B60" s="5">
        <v>27.99</v>
      </c>
      <c r="C60" s="5">
        <v>113300</v>
      </c>
      <c r="D60" s="5">
        <v>3174750</v>
      </c>
    </row>
    <row r="61" spans="1:4">
      <c r="A61" s="3">
        <v>40940.465277777781</v>
      </c>
      <c r="B61" s="5">
        <v>28.02</v>
      </c>
      <c r="C61" s="5">
        <v>63984</v>
      </c>
      <c r="D61" s="5">
        <v>1795148.06</v>
      </c>
    </row>
    <row r="62" spans="1:4">
      <c r="A62" s="3">
        <v>40940.472222222219</v>
      </c>
      <c r="B62" s="5">
        <v>27.85</v>
      </c>
      <c r="C62" s="5">
        <v>169120</v>
      </c>
      <c r="D62" s="5">
        <v>4727238.92</v>
      </c>
    </row>
    <row r="63" spans="1:4">
      <c r="A63" s="3">
        <v>40940.479166666664</v>
      </c>
      <c r="B63" s="5">
        <v>27.82</v>
      </c>
      <c r="C63" s="5">
        <v>152286</v>
      </c>
      <c r="D63" s="5">
        <v>4241993.51</v>
      </c>
    </row>
    <row r="64" spans="1:4">
      <c r="A64" s="3">
        <v>40940.548611111109</v>
      </c>
      <c r="B64" s="5">
        <v>27.75</v>
      </c>
      <c r="C64" s="5">
        <v>149575</v>
      </c>
      <c r="D64" s="5">
        <v>4155127.45</v>
      </c>
    </row>
    <row r="65" spans="1:4">
      <c r="A65" s="3">
        <v>40940.555555555555</v>
      </c>
      <c r="B65" s="5">
        <v>27.78</v>
      </c>
      <c r="C65" s="5">
        <v>39284</v>
      </c>
      <c r="D65" s="5">
        <v>1092003.8400000001</v>
      </c>
    </row>
    <row r="66" spans="1:4">
      <c r="A66" s="3">
        <v>40940.5625</v>
      </c>
      <c r="B66" s="5">
        <v>27.7</v>
      </c>
      <c r="C66" s="5">
        <v>107605</v>
      </c>
      <c r="D66" s="5">
        <v>2985947.87</v>
      </c>
    </row>
    <row r="67" spans="1:4">
      <c r="A67" s="3">
        <v>40940.569444444445</v>
      </c>
      <c r="B67" s="5">
        <v>27.79</v>
      </c>
      <c r="C67" s="5">
        <v>107746</v>
      </c>
      <c r="D67" s="5">
        <v>2987049.57</v>
      </c>
    </row>
    <row r="68" spans="1:4">
      <c r="A68" s="3">
        <v>40940.576388888891</v>
      </c>
      <c r="B68" s="5">
        <v>27.89</v>
      </c>
      <c r="C68" s="5">
        <v>114500</v>
      </c>
      <c r="D68" s="5">
        <v>3187568.2</v>
      </c>
    </row>
    <row r="69" spans="1:4">
      <c r="A69" s="3">
        <v>40940.583333333336</v>
      </c>
      <c r="B69" s="5">
        <v>27.82</v>
      </c>
      <c r="C69" s="5">
        <v>34219</v>
      </c>
      <c r="D69" s="5">
        <v>952270.58</v>
      </c>
    </row>
    <row r="70" spans="1:4">
      <c r="A70" s="3">
        <v>40940.590277777781</v>
      </c>
      <c r="B70" s="5">
        <v>27.75</v>
      </c>
      <c r="C70" s="5">
        <v>100608</v>
      </c>
      <c r="D70" s="5">
        <v>2799630.1</v>
      </c>
    </row>
    <row r="71" spans="1:4">
      <c r="A71" s="3">
        <v>40940.597222222219</v>
      </c>
      <c r="B71" s="5">
        <v>27.72</v>
      </c>
      <c r="C71" s="5">
        <v>74788</v>
      </c>
      <c r="D71" s="5">
        <v>2072548.4</v>
      </c>
    </row>
    <row r="72" spans="1:4">
      <c r="A72" s="3">
        <v>40940.604166666664</v>
      </c>
      <c r="B72" s="5">
        <v>27.61</v>
      </c>
      <c r="C72" s="5">
        <v>193100</v>
      </c>
      <c r="D72" s="5">
        <v>5344824.3</v>
      </c>
    </row>
    <row r="73" spans="1:4">
      <c r="A73" s="3">
        <v>40940.611111111109</v>
      </c>
      <c r="B73" s="5">
        <v>27.49</v>
      </c>
      <c r="C73" s="5">
        <v>268498</v>
      </c>
      <c r="D73" s="5">
        <v>7392209.7599999998</v>
      </c>
    </row>
    <row r="74" spans="1:4">
      <c r="A74" s="3">
        <v>40940.618055555555</v>
      </c>
      <c r="B74" s="5">
        <v>27.42</v>
      </c>
      <c r="C74" s="5">
        <v>317471</v>
      </c>
      <c r="D74" s="5">
        <v>8707399.6500000004</v>
      </c>
    </row>
    <row r="75" spans="1:4">
      <c r="A75" s="3">
        <v>40940.625</v>
      </c>
      <c r="B75" s="5">
        <v>27.53</v>
      </c>
      <c r="C75" s="5">
        <v>254308</v>
      </c>
      <c r="D75" s="5">
        <v>6982454.2400000002</v>
      </c>
    </row>
    <row r="76" spans="1:4">
      <c r="A76" s="3">
        <v>40941.402777777781</v>
      </c>
      <c r="B76" s="5">
        <v>27.68</v>
      </c>
      <c r="C76" s="5">
        <v>189486</v>
      </c>
      <c r="D76" s="5">
        <v>5242567.5599999996</v>
      </c>
    </row>
    <row r="77" spans="1:4">
      <c r="A77" s="3">
        <v>40941.409722222219</v>
      </c>
      <c r="B77" s="5">
        <v>27.57</v>
      </c>
      <c r="C77" s="5">
        <v>106997</v>
      </c>
      <c r="D77" s="5">
        <v>2946566.94</v>
      </c>
    </row>
    <row r="78" spans="1:4">
      <c r="A78" s="3">
        <v>40941.416666666664</v>
      </c>
      <c r="B78" s="5">
        <v>27.55</v>
      </c>
      <c r="C78" s="5">
        <v>38586</v>
      </c>
      <c r="D78" s="5">
        <v>1062351.1200000001</v>
      </c>
    </row>
    <row r="79" spans="1:4">
      <c r="A79" s="3">
        <v>40941.423611111109</v>
      </c>
      <c r="B79" s="5">
        <v>27.5</v>
      </c>
      <c r="C79" s="5">
        <v>48400</v>
      </c>
      <c r="D79" s="5">
        <v>1335399.3</v>
      </c>
    </row>
    <row r="80" spans="1:4">
      <c r="A80" s="3">
        <v>40941.430555555555</v>
      </c>
      <c r="B80" s="5">
        <v>27.57</v>
      </c>
      <c r="C80" s="5">
        <v>38827</v>
      </c>
      <c r="D80" s="5">
        <v>1067840.27</v>
      </c>
    </row>
    <row r="81" spans="1:4">
      <c r="A81" s="3">
        <v>40941.4375</v>
      </c>
      <c r="B81" s="5">
        <v>27.78</v>
      </c>
      <c r="C81" s="5">
        <v>158551</v>
      </c>
      <c r="D81" s="5">
        <v>4402245.09</v>
      </c>
    </row>
    <row r="82" spans="1:4">
      <c r="A82" s="3">
        <v>40941.444444444445</v>
      </c>
      <c r="B82" s="5">
        <v>27.74</v>
      </c>
      <c r="C82" s="5">
        <v>88000</v>
      </c>
      <c r="D82" s="5">
        <v>2442417.79</v>
      </c>
    </row>
    <row r="83" spans="1:4">
      <c r="A83" s="3">
        <v>40941.451388888891</v>
      </c>
      <c r="B83" s="5">
        <v>27.6</v>
      </c>
      <c r="C83" s="5">
        <v>96255</v>
      </c>
      <c r="D83" s="5">
        <v>2662814.94</v>
      </c>
    </row>
    <row r="84" spans="1:4">
      <c r="A84" s="3">
        <v>40941.458333333336</v>
      </c>
      <c r="B84" s="5">
        <v>27.6</v>
      </c>
      <c r="C84" s="5">
        <v>135515</v>
      </c>
      <c r="D84" s="5">
        <v>3744271.24</v>
      </c>
    </row>
    <row r="85" spans="1:4">
      <c r="A85" s="3">
        <v>40941.465277777781</v>
      </c>
      <c r="B85" s="5">
        <v>27.64</v>
      </c>
      <c r="C85" s="5">
        <v>93855</v>
      </c>
      <c r="D85" s="5">
        <v>2595637.86</v>
      </c>
    </row>
    <row r="86" spans="1:4">
      <c r="A86" s="3">
        <v>40941.472222222219</v>
      </c>
      <c r="B86" s="5">
        <v>27.64</v>
      </c>
      <c r="C86" s="5">
        <v>117232</v>
      </c>
      <c r="D86" s="5">
        <v>3234115.7</v>
      </c>
    </row>
    <row r="87" spans="1:4">
      <c r="A87" s="3">
        <v>40941.479166666664</v>
      </c>
      <c r="B87" s="5">
        <v>27.75</v>
      </c>
      <c r="C87" s="5">
        <v>113100</v>
      </c>
      <c r="D87" s="5">
        <v>3133454.9</v>
      </c>
    </row>
    <row r="88" spans="1:4">
      <c r="A88" s="3">
        <v>40941.548611111109</v>
      </c>
      <c r="B88" s="5">
        <v>27.71</v>
      </c>
      <c r="C88" s="5">
        <v>42496</v>
      </c>
      <c r="D88" s="5">
        <v>1177179.17</v>
      </c>
    </row>
    <row r="89" spans="1:4">
      <c r="A89" s="3">
        <v>40941.555555555555</v>
      </c>
      <c r="B89" s="5">
        <v>27.71</v>
      </c>
      <c r="C89" s="5">
        <v>46600</v>
      </c>
      <c r="D89" s="5">
        <v>1292282.6000000001</v>
      </c>
    </row>
    <row r="90" spans="1:4">
      <c r="A90" s="3">
        <v>40941.5625</v>
      </c>
      <c r="B90" s="5">
        <v>27.72</v>
      </c>
      <c r="C90" s="5">
        <v>36300</v>
      </c>
      <c r="D90" s="5">
        <v>1005960</v>
      </c>
    </row>
    <row r="91" spans="1:4">
      <c r="A91" s="3">
        <v>40941.569444444445</v>
      </c>
      <c r="B91" s="5">
        <v>27.7</v>
      </c>
      <c r="C91" s="5">
        <v>45069</v>
      </c>
      <c r="D91" s="5">
        <v>1248414.3799999999</v>
      </c>
    </row>
    <row r="92" spans="1:4">
      <c r="A92" s="3">
        <v>40941.576388888891</v>
      </c>
      <c r="B92" s="5">
        <v>27.8</v>
      </c>
      <c r="C92" s="5">
        <v>122430</v>
      </c>
      <c r="D92" s="5">
        <v>3393675.06</v>
      </c>
    </row>
    <row r="93" spans="1:4">
      <c r="A93" s="3">
        <v>40941.583333333336</v>
      </c>
      <c r="B93" s="5">
        <v>27.85</v>
      </c>
      <c r="C93" s="5">
        <v>148520</v>
      </c>
      <c r="D93" s="5">
        <v>4129233.16</v>
      </c>
    </row>
    <row r="94" spans="1:4">
      <c r="A94" s="3">
        <v>40941.590277777781</v>
      </c>
      <c r="B94" s="5">
        <v>27.76</v>
      </c>
      <c r="C94" s="5">
        <v>182185</v>
      </c>
      <c r="D94" s="5">
        <v>5071183.82</v>
      </c>
    </row>
    <row r="95" spans="1:4">
      <c r="A95" s="3">
        <v>40941.597222222219</v>
      </c>
      <c r="B95" s="5">
        <v>27.71</v>
      </c>
      <c r="C95" s="5">
        <v>87746</v>
      </c>
      <c r="D95" s="5">
        <v>2431008.41</v>
      </c>
    </row>
    <row r="96" spans="1:4">
      <c r="A96" s="3">
        <v>40941.604166666664</v>
      </c>
      <c r="B96" s="5">
        <v>27.88</v>
      </c>
      <c r="C96" s="5">
        <v>112855</v>
      </c>
      <c r="D96" s="5">
        <v>3137017.39</v>
      </c>
    </row>
    <row r="97" spans="1:4">
      <c r="A97" s="3">
        <v>40941.611111111109</v>
      </c>
      <c r="B97" s="5">
        <v>27.95</v>
      </c>
      <c r="C97" s="5">
        <v>354007</v>
      </c>
      <c r="D97" s="5">
        <v>9876763.1999999993</v>
      </c>
    </row>
    <row r="98" spans="1:4">
      <c r="A98" s="3">
        <v>40941.618055555555</v>
      </c>
      <c r="B98" s="5">
        <v>27.93</v>
      </c>
      <c r="C98" s="5">
        <v>131392</v>
      </c>
      <c r="D98" s="5">
        <v>3666982.57</v>
      </c>
    </row>
    <row r="99" spans="1:4">
      <c r="A99" s="3">
        <v>40941.625</v>
      </c>
      <c r="B99" s="5">
        <v>27.94</v>
      </c>
      <c r="C99" s="5">
        <v>263315</v>
      </c>
      <c r="D99" s="5">
        <v>7354810.7000000002</v>
      </c>
    </row>
    <row r="100" spans="1:4">
      <c r="A100" s="3">
        <v>40942.402777777781</v>
      </c>
      <c r="B100" s="5">
        <v>28.1</v>
      </c>
      <c r="C100" s="5">
        <v>235220</v>
      </c>
      <c r="D100" s="5">
        <v>6601344.4100000001</v>
      </c>
    </row>
    <row r="101" spans="1:4">
      <c r="A101" s="3">
        <v>40942.409722222219</v>
      </c>
      <c r="B101" s="5">
        <v>28.32</v>
      </c>
      <c r="C101" s="5">
        <v>381682</v>
      </c>
      <c r="D101" s="5">
        <v>10777427.109999999</v>
      </c>
    </row>
    <row r="102" spans="1:4">
      <c r="A102" s="3">
        <v>40942.416666666664</v>
      </c>
      <c r="B102" s="5">
        <v>28.31</v>
      </c>
      <c r="C102" s="5">
        <v>334917</v>
      </c>
      <c r="D102" s="5">
        <v>9493859.9399999995</v>
      </c>
    </row>
    <row r="103" spans="1:4">
      <c r="A103" s="3">
        <v>40942.423611111109</v>
      </c>
      <c r="B103" s="5">
        <v>28.58</v>
      </c>
      <c r="C103" s="5">
        <v>376495</v>
      </c>
      <c r="D103" s="5">
        <v>10705289.66</v>
      </c>
    </row>
    <row r="104" spans="1:4">
      <c r="A104" s="3">
        <v>40942.430555555555</v>
      </c>
      <c r="B104" s="5">
        <v>28.48</v>
      </c>
      <c r="C104" s="5">
        <v>359627</v>
      </c>
      <c r="D104" s="5">
        <v>10252206.23</v>
      </c>
    </row>
    <row r="105" spans="1:4">
      <c r="A105" s="3">
        <v>40942.4375</v>
      </c>
      <c r="B105" s="5">
        <v>28.42</v>
      </c>
      <c r="C105" s="5">
        <v>162811</v>
      </c>
      <c r="D105" s="5">
        <v>4630156.92</v>
      </c>
    </row>
    <row r="106" spans="1:4">
      <c r="A106" s="3">
        <v>40942.444444444445</v>
      </c>
      <c r="B106" s="5">
        <v>28.3</v>
      </c>
      <c r="C106" s="5">
        <v>159113</v>
      </c>
      <c r="D106" s="5">
        <v>4509175.0199999996</v>
      </c>
    </row>
    <row r="107" spans="1:4">
      <c r="A107" s="3">
        <v>40942.451388888891</v>
      </c>
      <c r="B107" s="5">
        <v>28.2</v>
      </c>
      <c r="C107" s="5">
        <v>192420</v>
      </c>
      <c r="D107" s="5">
        <v>5427897.9100000001</v>
      </c>
    </row>
    <row r="108" spans="1:4">
      <c r="A108" s="3">
        <v>40942.458333333336</v>
      </c>
      <c r="B108" s="5">
        <v>28.22</v>
      </c>
      <c r="C108" s="5">
        <v>136000</v>
      </c>
      <c r="D108" s="5">
        <v>3842712</v>
      </c>
    </row>
    <row r="109" spans="1:4">
      <c r="A109" s="3">
        <v>40942.465277777781</v>
      </c>
      <c r="B109" s="5">
        <v>28.3</v>
      </c>
      <c r="C109" s="5">
        <v>86968</v>
      </c>
      <c r="D109" s="5">
        <v>2457162.7000000002</v>
      </c>
    </row>
    <row r="110" spans="1:4">
      <c r="A110" s="3">
        <v>40942.472222222219</v>
      </c>
      <c r="B110" s="5">
        <v>28.37</v>
      </c>
      <c r="C110" s="5">
        <v>105239</v>
      </c>
      <c r="D110" s="5">
        <v>2986009.57</v>
      </c>
    </row>
    <row r="111" spans="1:4">
      <c r="A111" s="3">
        <v>40942.479166666664</v>
      </c>
      <c r="B111" s="5">
        <v>28.41</v>
      </c>
      <c r="C111" s="5">
        <v>143793</v>
      </c>
      <c r="D111" s="5">
        <v>4083645.31</v>
      </c>
    </row>
    <row r="112" spans="1:4">
      <c r="A112" s="3">
        <v>40942.548611111109</v>
      </c>
      <c r="B112" s="5">
        <v>28.39</v>
      </c>
      <c r="C112" s="5">
        <v>93489</v>
      </c>
      <c r="D112" s="5">
        <v>2656506.66</v>
      </c>
    </row>
    <row r="113" spans="1:4">
      <c r="A113" s="3">
        <v>40942.555555555555</v>
      </c>
      <c r="B113" s="5">
        <v>28.4</v>
      </c>
      <c r="C113" s="5">
        <v>30999</v>
      </c>
      <c r="D113" s="5">
        <v>880458.61</v>
      </c>
    </row>
    <row r="114" spans="1:4">
      <c r="A114" s="3">
        <v>40942.5625</v>
      </c>
      <c r="B114" s="5">
        <v>28.45</v>
      </c>
      <c r="C114" s="5">
        <v>150331</v>
      </c>
      <c r="D114" s="5">
        <v>4273007.9400000004</v>
      </c>
    </row>
    <row r="115" spans="1:4">
      <c r="A115" s="3">
        <v>40942.569444444445</v>
      </c>
      <c r="B115" s="5">
        <v>28.5</v>
      </c>
      <c r="C115" s="5">
        <v>268763</v>
      </c>
      <c r="D115" s="5">
        <v>7656639.3399999999</v>
      </c>
    </row>
    <row r="116" spans="1:4">
      <c r="A116" s="3">
        <v>40942.576388888891</v>
      </c>
      <c r="B116" s="5">
        <v>28.51</v>
      </c>
      <c r="C116" s="5">
        <v>257600</v>
      </c>
      <c r="D116" s="5">
        <v>7346865.7800000003</v>
      </c>
    </row>
    <row r="117" spans="1:4">
      <c r="A117" s="3">
        <v>40942.583333333336</v>
      </c>
      <c r="B117" s="5">
        <v>28.52</v>
      </c>
      <c r="C117" s="5">
        <v>176747</v>
      </c>
      <c r="D117" s="5">
        <v>5035836.96</v>
      </c>
    </row>
    <row r="118" spans="1:4">
      <c r="A118" s="3">
        <v>40942.590277777781</v>
      </c>
      <c r="B118" s="5">
        <v>28.44</v>
      </c>
      <c r="C118" s="5">
        <v>191276</v>
      </c>
      <c r="D118" s="5">
        <v>5444973.8300000001</v>
      </c>
    </row>
    <row r="119" spans="1:4">
      <c r="A119" s="3">
        <v>40942.597222222219</v>
      </c>
      <c r="B119" s="5">
        <v>28.48</v>
      </c>
      <c r="C119" s="5">
        <v>126622</v>
      </c>
      <c r="D119" s="5">
        <v>3607365.4</v>
      </c>
    </row>
    <row r="120" spans="1:4">
      <c r="A120" s="3">
        <v>40942.604166666664</v>
      </c>
      <c r="B120" s="5">
        <v>28.51</v>
      </c>
      <c r="C120" s="5">
        <v>155115</v>
      </c>
      <c r="D120" s="5">
        <v>4416014.95</v>
      </c>
    </row>
    <row r="121" spans="1:4">
      <c r="A121" s="3">
        <v>40942.611111111109</v>
      </c>
      <c r="B121" s="5">
        <v>28.49</v>
      </c>
      <c r="C121" s="5">
        <v>127241</v>
      </c>
      <c r="D121" s="5">
        <v>3625497.97</v>
      </c>
    </row>
    <row r="122" spans="1:4">
      <c r="A122" s="3">
        <v>40942.618055555555</v>
      </c>
      <c r="B122" s="5">
        <v>28.44</v>
      </c>
      <c r="C122" s="5">
        <v>215447</v>
      </c>
      <c r="D122" s="5">
        <v>6129355.5999999996</v>
      </c>
    </row>
    <row r="123" spans="1:4">
      <c r="A123" s="3">
        <v>40942.625</v>
      </c>
      <c r="B123" s="5">
        <v>28.42</v>
      </c>
      <c r="C123" s="5">
        <v>262016</v>
      </c>
      <c r="D123" s="5">
        <v>7447130.5300000003</v>
      </c>
    </row>
    <row r="124" spans="1:4">
      <c r="A124" s="3">
        <v>40945.402777777781</v>
      </c>
      <c r="B124" s="5">
        <v>28.34</v>
      </c>
      <c r="C124" s="5">
        <v>236820</v>
      </c>
      <c r="D124" s="5">
        <v>6733226.1699999999</v>
      </c>
    </row>
    <row r="125" spans="1:4">
      <c r="A125" s="3">
        <v>40945.409722222219</v>
      </c>
      <c r="B125" s="5">
        <v>28.35</v>
      </c>
      <c r="C125" s="5">
        <v>211705</v>
      </c>
      <c r="D125" s="5">
        <v>6006998.4400000004</v>
      </c>
    </row>
    <row r="126" spans="1:4">
      <c r="A126" s="3">
        <v>40945.416666666664</v>
      </c>
      <c r="B126" s="5">
        <v>28.32</v>
      </c>
      <c r="C126" s="5">
        <v>253709</v>
      </c>
      <c r="D126" s="5">
        <v>7186605.29</v>
      </c>
    </row>
    <row r="127" spans="1:4">
      <c r="A127" s="3">
        <v>40945.423611111109</v>
      </c>
      <c r="B127" s="5">
        <v>28.2</v>
      </c>
      <c r="C127" s="5">
        <v>239404</v>
      </c>
      <c r="D127" s="5">
        <v>6766918.7400000002</v>
      </c>
    </row>
    <row r="128" spans="1:4">
      <c r="A128" s="3">
        <v>40945.430555555555</v>
      </c>
      <c r="B128" s="5">
        <v>28.25</v>
      </c>
      <c r="C128" s="5">
        <v>155395</v>
      </c>
      <c r="D128" s="5">
        <v>4382488.18</v>
      </c>
    </row>
    <row r="129" spans="1:4">
      <c r="A129" s="3">
        <v>40945.4375</v>
      </c>
      <c r="B129" s="5">
        <v>28.24</v>
      </c>
      <c r="C129" s="5">
        <v>139212</v>
      </c>
      <c r="D129" s="5">
        <v>3928333.91</v>
      </c>
    </row>
    <row r="130" spans="1:4">
      <c r="A130" s="3">
        <v>40945.444444444445</v>
      </c>
      <c r="B130" s="5">
        <v>28.28</v>
      </c>
      <c r="C130" s="5">
        <v>115870</v>
      </c>
      <c r="D130" s="5">
        <v>3271687.44</v>
      </c>
    </row>
    <row r="131" spans="1:4">
      <c r="A131" s="3">
        <v>40945.451388888891</v>
      </c>
      <c r="B131" s="5">
        <v>28.29</v>
      </c>
      <c r="C131" s="5">
        <v>133262</v>
      </c>
      <c r="D131" s="5">
        <v>3772246.04</v>
      </c>
    </row>
    <row r="132" spans="1:4">
      <c r="A132" s="3">
        <v>40945.458333333336</v>
      </c>
      <c r="B132" s="5">
        <v>28.19</v>
      </c>
      <c r="C132" s="5">
        <v>99938</v>
      </c>
      <c r="D132" s="5">
        <v>2821818.98</v>
      </c>
    </row>
    <row r="133" spans="1:4">
      <c r="A133" s="3">
        <v>40945.465277777781</v>
      </c>
      <c r="B133" s="5">
        <v>28.19</v>
      </c>
      <c r="C133" s="5">
        <v>85962</v>
      </c>
      <c r="D133" s="5">
        <v>2423449.1800000002</v>
      </c>
    </row>
    <row r="134" spans="1:4">
      <c r="A134" s="3">
        <v>40945.472222222219</v>
      </c>
      <c r="B134" s="5">
        <v>28.23</v>
      </c>
      <c r="C134" s="5">
        <v>70733</v>
      </c>
      <c r="D134" s="5">
        <v>1995617.47</v>
      </c>
    </row>
    <row r="135" spans="1:4">
      <c r="A135" s="3">
        <v>40945.479166666664</v>
      </c>
      <c r="B135" s="5">
        <v>28.3</v>
      </c>
      <c r="C135" s="5">
        <v>89941</v>
      </c>
      <c r="D135" s="5">
        <v>2542036.3199999998</v>
      </c>
    </row>
    <row r="136" spans="1:4">
      <c r="A136" s="3">
        <v>40945.548611111109</v>
      </c>
      <c r="B136" s="5">
        <v>28.28</v>
      </c>
      <c r="C136" s="5">
        <v>123514</v>
      </c>
      <c r="D136" s="5">
        <v>3488153.45</v>
      </c>
    </row>
    <row r="137" spans="1:4">
      <c r="A137" s="3">
        <v>40945.555555555555</v>
      </c>
      <c r="B137" s="5">
        <v>28.23</v>
      </c>
      <c r="C137" s="5">
        <v>84262</v>
      </c>
      <c r="D137" s="5">
        <v>2380708.54</v>
      </c>
    </row>
    <row r="138" spans="1:4">
      <c r="A138" s="3">
        <v>40945.5625</v>
      </c>
      <c r="B138" s="5">
        <v>28.25</v>
      </c>
      <c r="C138" s="5">
        <v>127229</v>
      </c>
      <c r="D138" s="5">
        <v>3592072.1</v>
      </c>
    </row>
    <row r="139" spans="1:4">
      <c r="A139" s="3">
        <v>40945.569444444445</v>
      </c>
      <c r="B139" s="5">
        <v>28.35</v>
      </c>
      <c r="C139" s="5">
        <v>87691</v>
      </c>
      <c r="D139" s="5">
        <v>2481838.7000000002</v>
      </c>
    </row>
    <row r="140" spans="1:4">
      <c r="A140" s="3">
        <v>40945.576388888891</v>
      </c>
      <c r="B140" s="5">
        <v>28.35</v>
      </c>
      <c r="C140" s="5">
        <v>58313</v>
      </c>
      <c r="D140" s="5">
        <v>1651319.57</v>
      </c>
    </row>
    <row r="141" spans="1:4">
      <c r="A141" s="3">
        <v>40945.583333333336</v>
      </c>
      <c r="B141" s="5">
        <v>28.32</v>
      </c>
      <c r="C141" s="5">
        <v>59891</v>
      </c>
      <c r="D141" s="5">
        <v>1696029.6</v>
      </c>
    </row>
    <row r="142" spans="1:4">
      <c r="A142" s="3">
        <v>40945.590277777781</v>
      </c>
      <c r="B142" s="5">
        <v>28.22</v>
      </c>
      <c r="C142" s="5">
        <v>92391</v>
      </c>
      <c r="D142" s="5">
        <v>2614934.5299999998</v>
      </c>
    </row>
    <row r="143" spans="1:4">
      <c r="A143" s="3">
        <v>40945.597222222219</v>
      </c>
      <c r="B143" s="5">
        <v>28.21</v>
      </c>
      <c r="C143" s="5">
        <v>91607</v>
      </c>
      <c r="D143" s="5">
        <v>2583241.15</v>
      </c>
    </row>
    <row r="144" spans="1:4">
      <c r="A144" s="3">
        <v>40945.604166666664</v>
      </c>
      <c r="B144" s="5">
        <v>28.15</v>
      </c>
      <c r="C144" s="5">
        <v>168930</v>
      </c>
      <c r="D144" s="5">
        <v>4757079.87</v>
      </c>
    </row>
    <row r="145" spans="1:4">
      <c r="A145" s="3">
        <v>40945.611111111109</v>
      </c>
      <c r="B145" s="5">
        <v>28.2</v>
      </c>
      <c r="C145" s="5">
        <v>68030</v>
      </c>
      <c r="D145" s="5">
        <v>1916603.39</v>
      </c>
    </row>
    <row r="146" spans="1:4">
      <c r="A146" s="3">
        <v>40945.618055555555</v>
      </c>
      <c r="B146" s="5">
        <v>28.3</v>
      </c>
      <c r="C146" s="5">
        <v>62104</v>
      </c>
      <c r="D146" s="5">
        <v>1753995.12</v>
      </c>
    </row>
    <row r="147" spans="1:4">
      <c r="A147" s="3">
        <v>40945.625</v>
      </c>
      <c r="B147" s="5">
        <v>28.3</v>
      </c>
      <c r="C147" s="5">
        <v>144712</v>
      </c>
      <c r="D147" s="5">
        <v>4094614.85</v>
      </c>
    </row>
    <row r="148" spans="1:4">
      <c r="A148" s="3">
        <v>40946.402777777781</v>
      </c>
      <c r="B148" s="5">
        <v>28.04</v>
      </c>
      <c r="C148" s="5">
        <v>90320</v>
      </c>
      <c r="D148" s="5">
        <v>2534902</v>
      </c>
    </row>
    <row r="149" spans="1:4">
      <c r="A149" s="3">
        <v>40946.409722222219</v>
      </c>
      <c r="B149" s="5">
        <v>27.97</v>
      </c>
      <c r="C149" s="5">
        <v>216495</v>
      </c>
      <c r="D149" s="5">
        <v>6053991.25</v>
      </c>
    </row>
    <row r="150" spans="1:4">
      <c r="A150" s="3">
        <v>40946.416666666664</v>
      </c>
      <c r="B150" s="5">
        <v>27.83</v>
      </c>
      <c r="C150" s="5">
        <v>198727</v>
      </c>
      <c r="D150" s="5">
        <v>5538643.75</v>
      </c>
    </row>
    <row r="151" spans="1:4">
      <c r="A151" s="3">
        <v>40946.423611111109</v>
      </c>
      <c r="B151" s="5">
        <v>27.76</v>
      </c>
      <c r="C151" s="5">
        <v>204186</v>
      </c>
      <c r="D151" s="5">
        <v>5665515.6900000004</v>
      </c>
    </row>
    <row r="152" spans="1:4">
      <c r="A152" s="3">
        <v>40946.430555555555</v>
      </c>
      <c r="B152" s="5">
        <v>27.76</v>
      </c>
      <c r="C152" s="5">
        <v>100285</v>
      </c>
      <c r="D152" s="5">
        <v>2783455.75</v>
      </c>
    </row>
    <row r="153" spans="1:4">
      <c r="A153" s="3">
        <v>40946.4375</v>
      </c>
      <c r="B153" s="5">
        <v>27.75</v>
      </c>
      <c r="C153" s="5">
        <v>126137</v>
      </c>
      <c r="D153" s="5">
        <v>3502740.58</v>
      </c>
    </row>
    <row r="154" spans="1:4">
      <c r="A154" s="3">
        <v>40946.444444444445</v>
      </c>
      <c r="B154" s="5">
        <v>27.73</v>
      </c>
      <c r="C154" s="5">
        <v>127829</v>
      </c>
      <c r="D154" s="5">
        <v>3542871.78</v>
      </c>
    </row>
    <row r="155" spans="1:4">
      <c r="A155" s="3">
        <v>40946.451388888891</v>
      </c>
      <c r="B155" s="5">
        <v>27.74</v>
      </c>
      <c r="C155" s="5">
        <v>63500</v>
      </c>
      <c r="D155" s="5">
        <v>1761451</v>
      </c>
    </row>
    <row r="156" spans="1:4">
      <c r="A156" s="3">
        <v>40946.458333333336</v>
      </c>
      <c r="B156" s="5">
        <v>27.66</v>
      </c>
      <c r="C156" s="5">
        <v>117812</v>
      </c>
      <c r="D156" s="5">
        <v>3267013.47</v>
      </c>
    </row>
    <row r="157" spans="1:4">
      <c r="A157" s="3">
        <v>40946.465277777781</v>
      </c>
      <c r="B157" s="5">
        <v>27.65</v>
      </c>
      <c r="C157" s="5">
        <v>106027</v>
      </c>
      <c r="D157" s="5">
        <v>2931500.47</v>
      </c>
    </row>
    <row r="158" spans="1:4">
      <c r="A158" s="3">
        <v>40946.472222222219</v>
      </c>
      <c r="B158" s="5">
        <v>27.6</v>
      </c>
      <c r="C158" s="5">
        <v>150042</v>
      </c>
      <c r="D158" s="5">
        <v>4145244.39</v>
      </c>
    </row>
    <row r="159" spans="1:4">
      <c r="A159" s="3">
        <v>40946.479166666664</v>
      </c>
      <c r="B159" s="5">
        <v>27.58</v>
      </c>
      <c r="C159" s="5">
        <v>119631</v>
      </c>
      <c r="D159" s="5">
        <v>3302230.05</v>
      </c>
    </row>
    <row r="160" spans="1:4">
      <c r="A160" s="3">
        <v>40946.548611111109</v>
      </c>
      <c r="B160" s="5">
        <v>27.51</v>
      </c>
      <c r="C160" s="5">
        <v>100478</v>
      </c>
      <c r="D160" s="5">
        <v>2766731.55</v>
      </c>
    </row>
    <row r="161" spans="1:4">
      <c r="A161" s="3">
        <v>40946.555555555555</v>
      </c>
      <c r="B161" s="5">
        <v>27.57</v>
      </c>
      <c r="C161" s="5">
        <v>71400</v>
      </c>
      <c r="D161" s="5">
        <v>1967569.97</v>
      </c>
    </row>
    <row r="162" spans="1:4">
      <c r="A162" s="3">
        <v>40946.5625</v>
      </c>
      <c r="B162" s="5">
        <v>27.51</v>
      </c>
      <c r="C162" s="5">
        <v>52069</v>
      </c>
      <c r="D162" s="5">
        <v>1434239.44</v>
      </c>
    </row>
    <row r="163" spans="1:4">
      <c r="A163" s="3">
        <v>40946.569444444445</v>
      </c>
      <c r="B163" s="5">
        <v>27.56</v>
      </c>
      <c r="C163" s="5">
        <v>56975</v>
      </c>
      <c r="D163" s="5">
        <v>1569362.94</v>
      </c>
    </row>
    <row r="164" spans="1:4">
      <c r="A164" s="3">
        <v>40946.576388888891</v>
      </c>
      <c r="B164" s="5">
        <v>27.59</v>
      </c>
      <c r="C164" s="5">
        <v>74180</v>
      </c>
      <c r="D164" s="5">
        <v>2041808.13</v>
      </c>
    </row>
    <row r="165" spans="1:4">
      <c r="A165" s="3">
        <v>40946.583333333336</v>
      </c>
      <c r="B165" s="5">
        <v>27.69</v>
      </c>
      <c r="C165" s="5">
        <v>145711</v>
      </c>
      <c r="D165" s="5">
        <v>4032058.67</v>
      </c>
    </row>
    <row r="166" spans="1:4">
      <c r="A166" s="3">
        <v>40946.590277777781</v>
      </c>
      <c r="B166" s="5">
        <v>27.56</v>
      </c>
      <c r="C166" s="5">
        <v>64138</v>
      </c>
      <c r="D166" s="5">
        <v>1771325.63</v>
      </c>
    </row>
    <row r="167" spans="1:4">
      <c r="A167" s="3">
        <v>40946.597222222219</v>
      </c>
      <c r="B167" s="5">
        <v>27.46</v>
      </c>
      <c r="C167" s="5">
        <v>197270</v>
      </c>
      <c r="D167" s="5">
        <v>5423491.2699999996</v>
      </c>
    </row>
    <row r="168" spans="1:4">
      <c r="A168" s="3">
        <v>40946.604166666664</v>
      </c>
      <c r="B168" s="5">
        <v>27.48</v>
      </c>
      <c r="C168" s="5">
        <v>100900</v>
      </c>
      <c r="D168" s="5">
        <v>2772154.61</v>
      </c>
    </row>
    <row r="169" spans="1:4">
      <c r="A169" s="3">
        <v>40946.611111111109</v>
      </c>
      <c r="B169" s="5">
        <v>27.65</v>
      </c>
      <c r="C169" s="5">
        <v>77481</v>
      </c>
      <c r="D169" s="5">
        <v>2134712.39</v>
      </c>
    </row>
    <row r="170" spans="1:4">
      <c r="A170" s="3">
        <v>40946.618055555555</v>
      </c>
      <c r="B170" s="5">
        <v>27.59</v>
      </c>
      <c r="C170" s="5">
        <v>118888</v>
      </c>
      <c r="D170" s="5">
        <v>3282029.82</v>
      </c>
    </row>
    <row r="171" spans="1:4">
      <c r="A171" s="3">
        <v>40946.625</v>
      </c>
      <c r="B171" s="5">
        <v>27.61</v>
      </c>
      <c r="C171" s="5">
        <v>176948</v>
      </c>
      <c r="D171" s="5">
        <v>4883061.92</v>
      </c>
    </row>
    <row r="172" spans="1:4">
      <c r="A172" s="3">
        <v>40947.402777777781</v>
      </c>
      <c r="B172" s="5">
        <v>27.58</v>
      </c>
      <c r="C172" s="5">
        <v>116604</v>
      </c>
      <c r="D172" s="5">
        <v>3223092.44</v>
      </c>
    </row>
    <row r="173" spans="1:4">
      <c r="A173" s="3">
        <v>40947.409722222219</v>
      </c>
      <c r="B173" s="5">
        <v>27.68</v>
      </c>
      <c r="C173" s="5">
        <v>128875</v>
      </c>
      <c r="D173" s="5">
        <v>3558521.06</v>
      </c>
    </row>
    <row r="174" spans="1:4">
      <c r="A174" s="3">
        <v>40947.416666666664</v>
      </c>
      <c r="B174" s="5">
        <v>27.65</v>
      </c>
      <c r="C174" s="5">
        <v>102371</v>
      </c>
      <c r="D174" s="5">
        <v>2833201.5</v>
      </c>
    </row>
    <row r="175" spans="1:4">
      <c r="A175" s="3">
        <v>40947.423611111109</v>
      </c>
      <c r="B175" s="5">
        <v>27.74</v>
      </c>
      <c r="C175" s="5">
        <v>81353</v>
      </c>
      <c r="D175" s="5">
        <v>2254060.37</v>
      </c>
    </row>
    <row r="176" spans="1:4">
      <c r="A176" s="3">
        <v>40947.430555555555</v>
      </c>
      <c r="B176" s="5">
        <v>27.65</v>
      </c>
      <c r="C176" s="5">
        <v>79513</v>
      </c>
      <c r="D176" s="5">
        <v>2201931.37</v>
      </c>
    </row>
    <row r="177" spans="1:4">
      <c r="A177" s="3">
        <v>40947.4375</v>
      </c>
      <c r="B177" s="5">
        <v>27.64</v>
      </c>
      <c r="C177" s="5">
        <v>61460</v>
      </c>
      <c r="D177" s="5">
        <v>1698547.34</v>
      </c>
    </row>
    <row r="178" spans="1:4">
      <c r="A178" s="3">
        <v>40947.444444444445</v>
      </c>
      <c r="B178" s="5">
        <v>27.61</v>
      </c>
      <c r="C178" s="5">
        <v>57267</v>
      </c>
      <c r="D178" s="5">
        <v>1581831.8</v>
      </c>
    </row>
    <row r="179" spans="1:4">
      <c r="A179" s="3">
        <v>40947.451388888891</v>
      </c>
      <c r="B179" s="5">
        <v>27.64</v>
      </c>
      <c r="C179" s="5">
        <v>78878</v>
      </c>
      <c r="D179" s="5">
        <v>2176075.77</v>
      </c>
    </row>
    <row r="180" spans="1:4">
      <c r="A180" s="3">
        <v>40947.458333333336</v>
      </c>
      <c r="B180" s="5">
        <v>27.62</v>
      </c>
      <c r="C180" s="5">
        <v>18252</v>
      </c>
      <c r="D180" s="5">
        <v>504253.32</v>
      </c>
    </row>
    <row r="181" spans="1:4">
      <c r="A181" s="3">
        <v>40947.465277777781</v>
      </c>
      <c r="B181" s="5">
        <v>27.69</v>
      </c>
      <c r="C181" s="5">
        <v>95502</v>
      </c>
      <c r="D181" s="5">
        <v>2641731.9700000002</v>
      </c>
    </row>
    <row r="182" spans="1:4">
      <c r="A182" s="3">
        <v>40947.472222222219</v>
      </c>
      <c r="B182" s="5">
        <v>27.74</v>
      </c>
      <c r="C182" s="5">
        <v>116302</v>
      </c>
      <c r="D182" s="5">
        <v>3224279.4</v>
      </c>
    </row>
    <row r="183" spans="1:4">
      <c r="A183" s="3">
        <v>40947.479166666664</v>
      </c>
      <c r="B183" s="5">
        <v>27.74</v>
      </c>
      <c r="C183" s="5">
        <v>84168</v>
      </c>
      <c r="D183" s="5">
        <v>2334622.64</v>
      </c>
    </row>
    <row r="184" spans="1:4">
      <c r="A184" s="3">
        <v>40947.548611111109</v>
      </c>
      <c r="B184" s="5">
        <v>27.65</v>
      </c>
      <c r="C184" s="5">
        <v>72354</v>
      </c>
      <c r="D184" s="5">
        <v>2002493.06</v>
      </c>
    </row>
    <row r="185" spans="1:4">
      <c r="A185" s="3">
        <v>40947.555555555555</v>
      </c>
      <c r="B185" s="5">
        <v>27.66</v>
      </c>
      <c r="C185" s="5">
        <v>51292</v>
      </c>
      <c r="D185" s="5">
        <v>1418813.96</v>
      </c>
    </row>
    <row r="186" spans="1:4">
      <c r="A186" s="3">
        <v>40947.5625</v>
      </c>
      <c r="B186" s="5">
        <v>27.77</v>
      </c>
      <c r="C186" s="5">
        <v>164532</v>
      </c>
      <c r="D186" s="5">
        <v>4567667.04</v>
      </c>
    </row>
    <row r="187" spans="1:4">
      <c r="A187" s="3">
        <v>40947.569444444445</v>
      </c>
      <c r="B187" s="5">
        <v>27.8</v>
      </c>
      <c r="C187" s="5">
        <v>145130</v>
      </c>
      <c r="D187" s="5">
        <v>4028600.15</v>
      </c>
    </row>
    <row r="188" spans="1:4">
      <c r="A188" s="3">
        <v>40947.576388888891</v>
      </c>
      <c r="B188" s="5">
        <v>28</v>
      </c>
      <c r="C188" s="5">
        <v>291211</v>
      </c>
      <c r="D188" s="5">
        <v>8135703.6500000004</v>
      </c>
    </row>
    <row r="189" spans="1:4">
      <c r="A189" s="3">
        <v>40947.583333333336</v>
      </c>
      <c r="B189" s="5">
        <v>28.08</v>
      </c>
      <c r="C189" s="5">
        <v>222827</v>
      </c>
      <c r="D189" s="5">
        <v>6260498.9900000002</v>
      </c>
    </row>
    <row r="190" spans="1:4">
      <c r="A190" s="3">
        <v>40947.590277777781</v>
      </c>
      <c r="B190" s="5">
        <v>28.05</v>
      </c>
      <c r="C190" s="5">
        <v>318339</v>
      </c>
      <c r="D190" s="5">
        <v>8980276.7300000004</v>
      </c>
    </row>
    <row r="191" spans="1:4">
      <c r="A191" s="3">
        <v>40947.597222222219</v>
      </c>
      <c r="B191" s="5">
        <v>28.23</v>
      </c>
      <c r="C191" s="5">
        <v>192032</v>
      </c>
      <c r="D191" s="5">
        <v>5418719.7599999998</v>
      </c>
    </row>
    <row r="192" spans="1:4">
      <c r="A192" s="3">
        <v>40947.604166666664</v>
      </c>
      <c r="B192" s="5">
        <v>28.22</v>
      </c>
      <c r="C192" s="5">
        <v>190783</v>
      </c>
      <c r="D192" s="5">
        <v>5383893.4199999999</v>
      </c>
    </row>
    <row r="193" spans="1:4">
      <c r="A193" s="3">
        <v>40947.611111111109</v>
      </c>
      <c r="B193" s="5">
        <v>28.21</v>
      </c>
      <c r="C193" s="5">
        <v>140597</v>
      </c>
      <c r="D193" s="5">
        <v>3965772.16</v>
      </c>
    </row>
    <row r="194" spans="1:4">
      <c r="A194" s="3">
        <v>40947.618055555555</v>
      </c>
      <c r="B194" s="5">
        <v>28.12</v>
      </c>
      <c r="C194" s="5">
        <v>98490</v>
      </c>
      <c r="D194" s="5">
        <v>2772409.72</v>
      </c>
    </row>
    <row r="195" spans="1:4">
      <c r="A195" s="3">
        <v>40947.625</v>
      </c>
      <c r="B195" s="5">
        <v>28.21</v>
      </c>
      <c r="C195" s="5">
        <v>269717</v>
      </c>
      <c r="D195" s="5">
        <v>7603564.1600000001</v>
      </c>
    </row>
    <row r="196" spans="1:4">
      <c r="A196" s="3">
        <v>40948.402777777781</v>
      </c>
      <c r="B196" s="5">
        <v>28.26</v>
      </c>
      <c r="C196" s="5">
        <v>201032</v>
      </c>
      <c r="D196" s="5">
        <v>5679521.9299999997</v>
      </c>
    </row>
    <row r="197" spans="1:4">
      <c r="A197" s="3">
        <v>40948.409722222219</v>
      </c>
      <c r="B197" s="5">
        <v>28.08</v>
      </c>
      <c r="C197" s="5">
        <v>156517</v>
      </c>
      <c r="D197" s="5">
        <v>4412595.1900000004</v>
      </c>
    </row>
    <row r="198" spans="1:4">
      <c r="A198" s="3">
        <v>40948.416666666664</v>
      </c>
      <c r="B198" s="5">
        <v>28.11</v>
      </c>
      <c r="C198" s="5">
        <v>206544</v>
      </c>
      <c r="D198" s="5">
        <v>5809247.5199999996</v>
      </c>
    </row>
    <row r="199" spans="1:4">
      <c r="A199" s="3">
        <v>40948.423611111109</v>
      </c>
      <c r="B199" s="5">
        <v>28.2</v>
      </c>
      <c r="C199" s="5">
        <v>342555</v>
      </c>
      <c r="D199" s="5">
        <v>9647962.8499999996</v>
      </c>
    </row>
    <row r="200" spans="1:4">
      <c r="A200" s="3">
        <v>40948.430555555555</v>
      </c>
      <c r="B200" s="5">
        <v>28.3</v>
      </c>
      <c r="C200" s="5">
        <v>177490</v>
      </c>
      <c r="D200" s="5">
        <v>5017015.6900000004</v>
      </c>
    </row>
    <row r="201" spans="1:4">
      <c r="A201" s="3">
        <v>40948.4375</v>
      </c>
      <c r="B201" s="5">
        <v>28.25</v>
      </c>
      <c r="C201" s="5">
        <v>273384</v>
      </c>
      <c r="D201" s="5">
        <v>7747542.6900000004</v>
      </c>
    </row>
    <row r="202" spans="1:4">
      <c r="A202" s="3">
        <v>40948.444444444445</v>
      </c>
      <c r="B202" s="5">
        <v>28.26</v>
      </c>
      <c r="C202" s="5">
        <v>81834</v>
      </c>
      <c r="D202" s="5">
        <v>2310029.16</v>
      </c>
    </row>
    <row r="203" spans="1:4">
      <c r="A203" s="3">
        <v>40948.451388888891</v>
      </c>
      <c r="B203" s="5">
        <v>28.4</v>
      </c>
      <c r="C203" s="5">
        <v>153584</v>
      </c>
      <c r="D203" s="5">
        <v>4353114.4400000004</v>
      </c>
    </row>
    <row r="204" spans="1:4">
      <c r="A204" s="3">
        <v>40948.458333333336</v>
      </c>
      <c r="B204" s="5">
        <v>28.35</v>
      </c>
      <c r="C204" s="5">
        <v>147097</v>
      </c>
      <c r="D204" s="5">
        <v>4172953.72</v>
      </c>
    </row>
    <row r="205" spans="1:4">
      <c r="A205" s="3">
        <v>40948.465277777781</v>
      </c>
      <c r="B205" s="5">
        <v>28.27</v>
      </c>
      <c r="C205" s="5">
        <v>72031</v>
      </c>
      <c r="D205" s="5">
        <v>2038361.11</v>
      </c>
    </row>
    <row r="206" spans="1:4">
      <c r="A206" s="3">
        <v>40948.472222222219</v>
      </c>
      <c r="B206" s="5">
        <v>28.35</v>
      </c>
      <c r="C206" s="5">
        <v>133147</v>
      </c>
      <c r="D206" s="5">
        <v>3768965.2</v>
      </c>
    </row>
    <row r="207" spans="1:4">
      <c r="A207" s="3">
        <v>40948.479166666664</v>
      </c>
      <c r="B207" s="5">
        <v>28.2</v>
      </c>
      <c r="C207" s="5">
        <v>118515</v>
      </c>
      <c r="D207" s="5">
        <v>3347367.95</v>
      </c>
    </row>
    <row r="208" spans="1:4">
      <c r="A208" s="3">
        <v>40948.548611111109</v>
      </c>
      <c r="B208" s="5">
        <v>28.24</v>
      </c>
      <c r="C208" s="5">
        <v>53912</v>
      </c>
      <c r="D208" s="5">
        <v>1520784.15</v>
      </c>
    </row>
    <row r="209" spans="1:4">
      <c r="A209" s="3">
        <v>40948.555555555555</v>
      </c>
      <c r="B209" s="5">
        <v>28.23</v>
      </c>
      <c r="C209" s="5">
        <v>41591</v>
      </c>
      <c r="D209" s="5">
        <v>1173532.92</v>
      </c>
    </row>
    <row r="210" spans="1:4">
      <c r="A210" s="3">
        <v>40948.5625</v>
      </c>
      <c r="B210" s="5">
        <v>28.31</v>
      </c>
      <c r="C210" s="5">
        <v>70534</v>
      </c>
      <c r="D210" s="5">
        <v>1994868.56</v>
      </c>
    </row>
    <row r="211" spans="1:4">
      <c r="A211" s="3">
        <v>40948.569444444445</v>
      </c>
      <c r="B211" s="5">
        <v>28.27</v>
      </c>
      <c r="C211" s="5">
        <v>120778</v>
      </c>
      <c r="D211" s="5">
        <v>3417755.65</v>
      </c>
    </row>
    <row r="212" spans="1:4">
      <c r="A212" s="3">
        <v>40948.576388888891</v>
      </c>
      <c r="B212" s="5">
        <v>28.29</v>
      </c>
      <c r="C212" s="5">
        <v>77335</v>
      </c>
      <c r="D212" s="5">
        <v>2187838.58</v>
      </c>
    </row>
    <row r="213" spans="1:4">
      <c r="A213" s="3">
        <v>40948.583333333336</v>
      </c>
      <c r="B213" s="5">
        <v>28.33</v>
      </c>
      <c r="C213" s="5">
        <v>207939</v>
      </c>
      <c r="D213" s="5">
        <v>5892958.3899999997</v>
      </c>
    </row>
    <row r="214" spans="1:4">
      <c r="A214" s="3">
        <v>40948.590277777781</v>
      </c>
      <c r="B214" s="5">
        <v>28.32</v>
      </c>
      <c r="C214" s="5">
        <v>107883</v>
      </c>
      <c r="D214" s="5">
        <v>3054860.81</v>
      </c>
    </row>
    <row r="215" spans="1:4">
      <c r="A215" s="3">
        <v>40948.597222222219</v>
      </c>
      <c r="B215" s="5">
        <v>28.23</v>
      </c>
      <c r="C215" s="5">
        <v>136165</v>
      </c>
      <c r="D215" s="5">
        <v>3852150.82</v>
      </c>
    </row>
    <row r="216" spans="1:4">
      <c r="A216" s="3">
        <v>40948.604166666664</v>
      </c>
      <c r="B216" s="5">
        <v>28.27</v>
      </c>
      <c r="C216" s="5">
        <v>103290</v>
      </c>
      <c r="D216" s="5">
        <v>2917865.67</v>
      </c>
    </row>
    <row r="217" spans="1:4">
      <c r="A217" s="3">
        <v>40948.611111111109</v>
      </c>
      <c r="B217" s="5">
        <v>28.19</v>
      </c>
      <c r="C217" s="5">
        <v>189676</v>
      </c>
      <c r="D217" s="5">
        <v>5349857.57</v>
      </c>
    </row>
    <row r="218" spans="1:4">
      <c r="A218" s="3">
        <v>40948.618055555555</v>
      </c>
      <c r="B218" s="5">
        <v>28.14</v>
      </c>
      <c r="C218" s="5">
        <v>143870</v>
      </c>
      <c r="D218" s="5">
        <v>4052491.7</v>
      </c>
    </row>
    <row r="219" spans="1:4">
      <c r="A219" s="3">
        <v>40948.625</v>
      </c>
      <c r="B219" s="5">
        <v>28.3</v>
      </c>
      <c r="C219" s="5">
        <v>461059</v>
      </c>
      <c r="D219" s="5">
        <v>13055683.779999999</v>
      </c>
    </row>
    <row r="220" spans="1:4">
      <c r="A220" s="3">
        <v>40949.402777777781</v>
      </c>
      <c r="B220" s="5">
        <v>28.31</v>
      </c>
      <c r="C220" s="5">
        <v>113870</v>
      </c>
      <c r="D220" s="5">
        <v>3216137.08</v>
      </c>
    </row>
    <row r="221" spans="1:4">
      <c r="A221" s="3">
        <v>40949.409722222219</v>
      </c>
      <c r="B221" s="5">
        <v>28.32</v>
      </c>
      <c r="C221" s="5">
        <v>203457</v>
      </c>
      <c r="D221" s="5">
        <v>5769957.7000000002</v>
      </c>
    </row>
    <row r="222" spans="1:4">
      <c r="A222" s="3">
        <v>40949.416666666664</v>
      </c>
      <c r="B222" s="5">
        <v>28.27</v>
      </c>
      <c r="C222" s="5">
        <v>153124</v>
      </c>
      <c r="D222" s="5">
        <v>4331986.43</v>
      </c>
    </row>
    <row r="223" spans="1:4">
      <c r="A223" s="3">
        <v>40949.423611111109</v>
      </c>
      <c r="B223" s="5">
        <v>28.2</v>
      </c>
      <c r="C223" s="5">
        <v>173405</v>
      </c>
      <c r="D223" s="5">
        <v>4889085.7699999996</v>
      </c>
    </row>
    <row r="224" spans="1:4">
      <c r="A224" s="3">
        <v>40949.430555555555</v>
      </c>
      <c r="B224" s="5">
        <v>28.2</v>
      </c>
      <c r="C224" s="5">
        <v>103893</v>
      </c>
      <c r="D224" s="5">
        <v>2928993.2</v>
      </c>
    </row>
    <row r="225" spans="1:4">
      <c r="A225" s="3">
        <v>40949.4375</v>
      </c>
      <c r="B225" s="5">
        <v>28.24</v>
      </c>
      <c r="C225" s="5">
        <v>98680</v>
      </c>
      <c r="D225" s="5">
        <v>2786610.03</v>
      </c>
    </row>
    <row r="226" spans="1:4">
      <c r="A226" s="3">
        <v>40949.444444444445</v>
      </c>
      <c r="B226" s="5">
        <v>28.24</v>
      </c>
      <c r="C226" s="5">
        <v>85080</v>
      </c>
      <c r="D226" s="5">
        <v>2404409.2000000002</v>
      </c>
    </row>
    <row r="227" spans="1:4">
      <c r="A227" s="3">
        <v>40949.451388888891</v>
      </c>
      <c r="B227" s="5">
        <v>28.39</v>
      </c>
      <c r="C227" s="5">
        <v>250385</v>
      </c>
      <c r="D227" s="5">
        <v>7101764.1600000001</v>
      </c>
    </row>
    <row r="228" spans="1:4">
      <c r="A228" s="3">
        <v>40949.458333333336</v>
      </c>
      <c r="B228" s="5">
        <v>28.47</v>
      </c>
      <c r="C228" s="5">
        <v>215022</v>
      </c>
      <c r="D228" s="5">
        <v>6114457.9699999997</v>
      </c>
    </row>
    <row r="229" spans="1:4">
      <c r="A229" s="3">
        <v>40949.465277777781</v>
      </c>
      <c r="B229" s="5">
        <v>28.4</v>
      </c>
      <c r="C229" s="5">
        <v>238167</v>
      </c>
      <c r="D229" s="5">
        <v>6776990.9699999997</v>
      </c>
    </row>
    <row r="230" spans="1:4">
      <c r="A230" s="3">
        <v>40949.472222222219</v>
      </c>
      <c r="B230" s="5">
        <v>28.43</v>
      </c>
      <c r="C230" s="5">
        <v>328599</v>
      </c>
      <c r="D230" s="5">
        <v>9361225.3800000008</v>
      </c>
    </row>
    <row r="231" spans="1:4">
      <c r="A231" s="3">
        <v>40949.479166666664</v>
      </c>
      <c r="B231" s="5">
        <v>28.43</v>
      </c>
      <c r="C231" s="5">
        <v>165072</v>
      </c>
      <c r="D231" s="5">
        <v>4690773.3</v>
      </c>
    </row>
    <row r="232" spans="1:4">
      <c r="A232" s="3">
        <v>40949.548611111109</v>
      </c>
      <c r="B232" s="5">
        <v>28.47</v>
      </c>
      <c r="C232" s="5">
        <v>71788</v>
      </c>
      <c r="D232" s="5">
        <v>2040989.46</v>
      </c>
    </row>
    <row r="233" spans="1:4">
      <c r="A233" s="3">
        <v>40949.555555555555</v>
      </c>
      <c r="B233" s="5">
        <v>28.41</v>
      </c>
      <c r="C233" s="5">
        <v>41740</v>
      </c>
      <c r="D233" s="5">
        <v>1186890.6000000001</v>
      </c>
    </row>
    <row r="234" spans="1:4">
      <c r="A234" s="3">
        <v>40949.5625</v>
      </c>
      <c r="B234" s="5">
        <v>28.46</v>
      </c>
      <c r="C234" s="5">
        <v>59602</v>
      </c>
      <c r="D234" s="5">
        <v>1694866.28</v>
      </c>
    </row>
    <row r="235" spans="1:4">
      <c r="A235" s="3">
        <v>40949.569444444445</v>
      </c>
      <c r="B235" s="5">
        <v>28.33</v>
      </c>
      <c r="C235" s="5">
        <v>121572</v>
      </c>
      <c r="D235" s="5">
        <v>3453909.97</v>
      </c>
    </row>
    <row r="236" spans="1:4">
      <c r="A236" s="3">
        <v>40949.576388888891</v>
      </c>
      <c r="B236" s="5">
        <v>28.27</v>
      </c>
      <c r="C236" s="5">
        <v>140988</v>
      </c>
      <c r="D236" s="5">
        <v>3988494.33</v>
      </c>
    </row>
    <row r="237" spans="1:4">
      <c r="A237" s="3">
        <v>40949.583333333336</v>
      </c>
      <c r="B237" s="5">
        <v>28.22</v>
      </c>
      <c r="C237" s="5">
        <v>177200</v>
      </c>
      <c r="D237" s="5">
        <v>5000976.76</v>
      </c>
    </row>
    <row r="238" spans="1:4">
      <c r="A238" s="3">
        <v>40949.590277777781</v>
      </c>
      <c r="B238" s="5">
        <v>28.21</v>
      </c>
      <c r="C238" s="5">
        <v>145030</v>
      </c>
      <c r="D238" s="5">
        <v>4092868.82</v>
      </c>
    </row>
    <row r="239" spans="1:4">
      <c r="A239" s="3">
        <v>40949.597222222219</v>
      </c>
      <c r="B239" s="5">
        <v>28.14</v>
      </c>
      <c r="C239" s="5">
        <v>231509</v>
      </c>
      <c r="D239" s="5">
        <v>6525489.1200000001</v>
      </c>
    </row>
    <row r="240" spans="1:4">
      <c r="A240" s="3">
        <v>40949.604166666664</v>
      </c>
      <c r="B240" s="5">
        <v>28.21</v>
      </c>
      <c r="C240" s="5">
        <v>115784</v>
      </c>
      <c r="D240" s="5">
        <v>3260458.08</v>
      </c>
    </row>
    <row r="241" spans="1:4">
      <c r="A241" s="3">
        <v>40949.611111111109</v>
      </c>
      <c r="B241" s="5">
        <v>28.21</v>
      </c>
      <c r="C241" s="5">
        <v>171042</v>
      </c>
      <c r="D241" s="5">
        <v>4825389</v>
      </c>
    </row>
    <row r="242" spans="1:4">
      <c r="A242" s="3">
        <v>40949.618055555555</v>
      </c>
      <c r="B242" s="5">
        <v>28.19</v>
      </c>
      <c r="C242" s="5">
        <v>141325</v>
      </c>
      <c r="D242" s="5">
        <v>3987250.92</v>
      </c>
    </row>
    <row r="243" spans="1:4">
      <c r="A243" s="3">
        <v>40949.625</v>
      </c>
      <c r="B243" s="5">
        <v>28.25</v>
      </c>
      <c r="C243" s="5">
        <v>196272</v>
      </c>
      <c r="D243" s="5">
        <v>5535349.3200000003</v>
      </c>
    </row>
    <row r="244" spans="1:4">
      <c r="A244" s="3">
        <v>40952.402777777781</v>
      </c>
      <c r="B244" s="5">
        <v>27.9</v>
      </c>
      <c r="C244" s="5">
        <v>193279</v>
      </c>
      <c r="D244" s="5">
        <v>5388270.3300000001</v>
      </c>
    </row>
    <row r="245" spans="1:4">
      <c r="A245" s="3">
        <v>40952.409722222219</v>
      </c>
      <c r="B245" s="5">
        <v>27.83</v>
      </c>
      <c r="C245" s="5">
        <v>144641</v>
      </c>
      <c r="D245" s="5">
        <v>4032034.1</v>
      </c>
    </row>
    <row r="246" spans="1:4">
      <c r="A246" s="3">
        <v>40952.416666666664</v>
      </c>
      <c r="B246" s="5">
        <v>27.9</v>
      </c>
      <c r="C246" s="5">
        <v>130775</v>
      </c>
      <c r="D246" s="5">
        <v>3646019.59</v>
      </c>
    </row>
    <row r="247" spans="1:4">
      <c r="A247" s="3">
        <v>40952.423611111109</v>
      </c>
      <c r="B247" s="5">
        <v>27.94</v>
      </c>
      <c r="C247" s="5">
        <v>74708</v>
      </c>
      <c r="D247" s="5">
        <v>2086086.48</v>
      </c>
    </row>
    <row r="248" spans="1:4">
      <c r="A248" s="3">
        <v>40952.430555555555</v>
      </c>
      <c r="B248" s="5">
        <v>28.16</v>
      </c>
      <c r="C248" s="5">
        <v>110906</v>
      </c>
      <c r="D248" s="5">
        <v>3115412.45</v>
      </c>
    </row>
    <row r="249" spans="1:4">
      <c r="A249" s="3">
        <v>40952.4375</v>
      </c>
      <c r="B249" s="5">
        <v>28.09</v>
      </c>
      <c r="C249" s="5">
        <v>82345</v>
      </c>
      <c r="D249" s="5">
        <v>2314020.48</v>
      </c>
    </row>
    <row r="250" spans="1:4">
      <c r="A250" s="3">
        <v>40952.444444444445</v>
      </c>
      <c r="B250" s="5">
        <v>28.27</v>
      </c>
      <c r="C250" s="5">
        <v>179818</v>
      </c>
      <c r="D250" s="5">
        <v>5076258.4800000004</v>
      </c>
    </row>
    <row r="251" spans="1:4">
      <c r="A251" s="3">
        <v>40952.451388888891</v>
      </c>
      <c r="B251" s="5">
        <v>28.13</v>
      </c>
      <c r="C251" s="5">
        <v>77492</v>
      </c>
      <c r="D251" s="5">
        <v>2180017.91</v>
      </c>
    </row>
    <row r="252" spans="1:4">
      <c r="A252" s="3">
        <v>40952.458333333336</v>
      </c>
      <c r="B252" s="5">
        <v>28.06</v>
      </c>
      <c r="C252" s="5">
        <v>63720</v>
      </c>
      <c r="D252" s="5">
        <v>1791508.2</v>
      </c>
    </row>
    <row r="253" spans="1:4">
      <c r="A253" s="3">
        <v>40952.465277777781</v>
      </c>
      <c r="B253" s="5">
        <v>28.1</v>
      </c>
      <c r="C253" s="5">
        <v>89764</v>
      </c>
      <c r="D253" s="5">
        <v>2519945.4700000002</v>
      </c>
    </row>
    <row r="254" spans="1:4">
      <c r="A254" s="3">
        <v>40952.472222222219</v>
      </c>
      <c r="B254" s="5">
        <v>28.18</v>
      </c>
      <c r="C254" s="5">
        <v>128367</v>
      </c>
      <c r="D254" s="5">
        <v>3616605.45</v>
      </c>
    </row>
    <row r="255" spans="1:4">
      <c r="A255" s="3">
        <v>40952.479166666664</v>
      </c>
      <c r="B255" s="5">
        <v>28.32</v>
      </c>
      <c r="C255" s="5">
        <v>170974</v>
      </c>
      <c r="D255" s="5">
        <v>4843290.38</v>
      </c>
    </row>
    <row r="256" spans="1:4">
      <c r="A256" s="3">
        <v>40952.548611111109</v>
      </c>
      <c r="B256" s="5">
        <v>28.43</v>
      </c>
      <c r="C256" s="5">
        <v>211356</v>
      </c>
      <c r="D256" s="5">
        <v>6003683.9299999997</v>
      </c>
    </row>
    <row r="257" spans="1:4">
      <c r="A257" s="3">
        <v>40952.555555555555</v>
      </c>
      <c r="B257" s="5">
        <v>28.4</v>
      </c>
      <c r="C257" s="5">
        <v>76823</v>
      </c>
      <c r="D257" s="5">
        <v>2179422.7999999998</v>
      </c>
    </row>
    <row r="258" spans="1:4">
      <c r="A258" s="3">
        <v>40952.5625</v>
      </c>
      <c r="B258" s="5">
        <v>28.42</v>
      </c>
      <c r="C258" s="5">
        <v>128718</v>
      </c>
      <c r="D258" s="5">
        <v>3652476.03</v>
      </c>
    </row>
    <row r="259" spans="1:4">
      <c r="A259" s="3">
        <v>40952.569444444445</v>
      </c>
      <c r="B259" s="5">
        <v>28.34</v>
      </c>
      <c r="C259" s="5">
        <v>107914</v>
      </c>
      <c r="D259" s="5">
        <v>3061199.57</v>
      </c>
    </row>
    <row r="260" spans="1:4">
      <c r="A260" s="3">
        <v>40952.576388888891</v>
      </c>
      <c r="B260" s="5">
        <v>28.35</v>
      </c>
      <c r="C260" s="5">
        <v>127477</v>
      </c>
      <c r="D260" s="5">
        <v>3614335.57</v>
      </c>
    </row>
    <row r="261" spans="1:4">
      <c r="A261" s="3">
        <v>40952.583333333336</v>
      </c>
      <c r="B261" s="5">
        <v>28.23</v>
      </c>
      <c r="C261" s="5">
        <v>114791</v>
      </c>
      <c r="D261" s="5">
        <v>3250696.87</v>
      </c>
    </row>
    <row r="262" spans="1:4">
      <c r="A262" s="3">
        <v>40952.590277777781</v>
      </c>
      <c r="B262" s="5">
        <v>28.18</v>
      </c>
      <c r="C262" s="5">
        <v>93912</v>
      </c>
      <c r="D262" s="5">
        <v>2648907.44</v>
      </c>
    </row>
    <row r="263" spans="1:4">
      <c r="A263" s="3">
        <v>40952.597222222219</v>
      </c>
      <c r="B263" s="5">
        <v>28.14</v>
      </c>
      <c r="C263" s="5">
        <v>142147</v>
      </c>
      <c r="D263" s="5">
        <v>4000865.71</v>
      </c>
    </row>
    <row r="264" spans="1:4">
      <c r="A264" s="3">
        <v>40952.604166666664</v>
      </c>
      <c r="B264" s="5">
        <v>28.14</v>
      </c>
      <c r="C264" s="5">
        <v>83327</v>
      </c>
      <c r="D264" s="5">
        <v>2344952.0699999998</v>
      </c>
    </row>
    <row r="265" spans="1:4">
      <c r="A265" s="3">
        <v>40952.611111111109</v>
      </c>
      <c r="B265" s="5">
        <v>28.12</v>
      </c>
      <c r="C265" s="5">
        <v>115077</v>
      </c>
      <c r="D265" s="5">
        <v>3238151.6</v>
      </c>
    </row>
    <row r="266" spans="1:4">
      <c r="A266" s="3">
        <v>40952.618055555555</v>
      </c>
      <c r="B266" s="5">
        <v>28.16</v>
      </c>
      <c r="C266" s="5">
        <v>71059</v>
      </c>
      <c r="D266" s="5">
        <v>1999190.43</v>
      </c>
    </row>
    <row r="267" spans="1:4">
      <c r="A267" s="3">
        <v>40952.625</v>
      </c>
      <c r="B267" s="5">
        <v>28.2</v>
      </c>
      <c r="C267" s="5">
        <v>158791</v>
      </c>
      <c r="D267" s="5">
        <v>4477774.88</v>
      </c>
    </row>
    <row r="268" spans="1:4">
      <c r="A268" s="3">
        <v>40953.402777777781</v>
      </c>
      <c r="B268" s="5">
        <v>28.35</v>
      </c>
      <c r="C268" s="5">
        <v>164586</v>
      </c>
      <c r="D268" s="5">
        <v>4662279.78</v>
      </c>
    </row>
    <row r="269" spans="1:4">
      <c r="A269" s="3">
        <v>40953.409722222219</v>
      </c>
      <c r="B269" s="5">
        <v>28.34</v>
      </c>
      <c r="C269" s="5">
        <v>104844</v>
      </c>
      <c r="D269" s="5">
        <v>2965444.71</v>
      </c>
    </row>
    <row r="270" spans="1:4">
      <c r="A270" s="3">
        <v>40953.416666666664</v>
      </c>
      <c r="B270" s="5">
        <v>28.18</v>
      </c>
      <c r="C270" s="5">
        <v>174417</v>
      </c>
      <c r="D270" s="5">
        <v>4915512.47</v>
      </c>
    </row>
    <row r="271" spans="1:4">
      <c r="A271" s="3">
        <v>40953.423611111109</v>
      </c>
      <c r="B271" s="5">
        <v>28.23</v>
      </c>
      <c r="C271" s="5">
        <v>69409</v>
      </c>
      <c r="D271" s="5">
        <v>1958757.89</v>
      </c>
    </row>
    <row r="272" spans="1:4">
      <c r="A272" s="3">
        <v>40953.430555555555</v>
      </c>
      <c r="B272" s="5">
        <v>28.26</v>
      </c>
      <c r="C272" s="5">
        <v>95016</v>
      </c>
      <c r="D272" s="5">
        <v>2687595.52</v>
      </c>
    </row>
    <row r="273" spans="1:4">
      <c r="A273" s="3">
        <v>40953.4375</v>
      </c>
      <c r="B273" s="5">
        <v>28.16</v>
      </c>
      <c r="C273" s="5">
        <v>85551</v>
      </c>
      <c r="D273" s="5">
        <v>2412507.04</v>
      </c>
    </row>
    <row r="274" spans="1:4">
      <c r="A274" s="3">
        <v>40953.444444444445</v>
      </c>
      <c r="B274" s="5">
        <v>28.33</v>
      </c>
      <c r="C274" s="5">
        <v>170316</v>
      </c>
      <c r="D274" s="5">
        <v>4824706.67</v>
      </c>
    </row>
    <row r="275" spans="1:4">
      <c r="A275" s="3">
        <v>40953.451388888891</v>
      </c>
      <c r="B275" s="5">
        <v>28.41</v>
      </c>
      <c r="C275" s="5">
        <v>262350</v>
      </c>
      <c r="D275" s="5">
        <v>7447888.5199999996</v>
      </c>
    </row>
    <row r="276" spans="1:4">
      <c r="A276" s="3">
        <v>40953.458333333336</v>
      </c>
      <c r="B276" s="5">
        <v>28.61</v>
      </c>
      <c r="C276" s="5">
        <v>558791</v>
      </c>
      <c r="D276" s="5">
        <v>15937956.119999999</v>
      </c>
    </row>
    <row r="277" spans="1:4">
      <c r="A277" s="3">
        <v>40953.465277777781</v>
      </c>
      <c r="B277" s="5">
        <v>28.56</v>
      </c>
      <c r="C277" s="5">
        <v>218614</v>
      </c>
      <c r="D277" s="5">
        <v>6243226.1100000003</v>
      </c>
    </row>
    <row r="278" spans="1:4">
      <c r="A278" s="3">
        <v>40953.472222222219</v>
      </c>
      <c r="B278" s="5">
        <v>28.38</v>
      </c>
      <c r="C278" s="5">
        <v>194461</v>
      </c>
      <c r="D278" s="5">
        <v>5535655.3399999999</v>
      </c>
    </row>
    <row r="279" spans="1:4">
      <c r="A279" s="3">
        <v>40953.479166666664</v>
      </c>
      <c r="B279" s="5">
        <v>28.39</v>
      </c>
      <c r="C279" s="5">
        <v>124598</v>
      </c>
      <c r="D279" s="5">
        <v>3530091.1</v>
      </c>
    </row>
    <row r="280" spans="1:4">
      <c r="A280" s="3">
        <v>40953.548611111109</v>
      </c>
      <c r="B280" s="5">
        <v>28.35</v>
      </c>
      <c r="C280" s="5">
        <v>82400</v>
      </c>
      <c r="D280" s="5">
        <v>2341059.5699999998</v>
      </c>
    </row>
    <row r="281" spans="1:4">
      <c r="A281" s="3">
        <v>40953.555555555555</v>
      </c>
      <c r="B281" s="5">
        <v>28.4</v>
      </c>
      <c r="C281" s="5">
        <v>93386</v>
      </c>
      <c r="D281" s="5">
        <v>2649698.14</v>
      </c>
    </row>
    <row r="282" spans="1:4">
      <c r="A282" s="3">
        <v>40953.5625</v>
      </c>
      <c r="B282" s="5">
        <v>28.39</v>
      </c>
      <c r="C282" s="5">
        <v>144738</v>
      </c>
      <c r="D282" s="5">
        <v>4110694.94</v>
      </c>
    </row>
    <row r="283" spans="1:4">
      <c r="A283" s="3">
        <v>40953.569444444445</v>
      </c>
      <c r="B283" s="5">
        <v>28.48</v>
      </c>
      <c r="C283" s="5">
        <v>113992</v>
      </c>
      <c r="D283" s="5">
        <v>3241147.22</v>
      </c>
    </row>
    <row r="284" spans="1:4">
      <c r="A284" s="3">
        <v>40953.576388888891</v>
      </c>
      <c r="B284" s="5">
        <v>28.5</v>
      </c>
      <c r="C284" s="5">
        <v>220562</v>
      </c>
      <c r="D284" s="5">
        <v>6285793.4000000004</v>
      </c>
    </row>
    <row r="285" spans="1:4">
      <c r="A285" s="3">
        <v>40953.583333333336</v>
      </c>
      <c r="B285" s="5">
        <v>28.47</v>
      </c>
      <c r="C285" s="5">
        <v>86109</v>
      </c>
      <c r="D285" s="5">
        <v>2450471.0499999998</v>
      </c>
    </row>
    <row r="286" spans="1:4">
      <c r="A286" s="3">
        <v>40953.590277777781</v>
      </c>
      <c r="B286" s="5">
        <v>28.37</v>
      </c>
      <c r="C286" s="5">
        <v>111578</v>
      </c>
      <c r="D286" s="5">
        <v>3168043.86</v>
      </c>
    </row>
    <row r="287" spans="1:4">
      <c r="A287" s="3">
        <v>40953.597222222219</v>
      </c>
      <c r="B287" s="5">
        <v>28.39</v>
      </c>
      <c r="C287" s="5">
        <v>84043</v>
      </c>
      <c r="D287" s="5">
        <v>2385550.42</v>
      </c>
    </row>
    <row r="288" spans="1:4">
      <c r="A288" s="3">
        <v>40953.604166666664</v>
      </c>
      <c r="B288" s="5">
        <v>28.41</v>
      </c>
      <c r="C288" s="5">
        <v>120194</v>
      </c>
      <c r="D288" s="5">
        <v>3419037.72</v>
      </c>
    </row>
    <row r="289" spans="1:4">
      <c r="A289" s="3">
        <v>40953.611111111109</v>
      </c>
      <c r="B289" s="5">
        <v>28.35</v>
      </c>
      <c r="C289" s="5">
        <v>207093</v>
      </c>
      <c r="D289" s="5">
        <v>5873740.4199999999</v>
      </c>
    </row>
    <row r="290" spans="1:4">
      <c r="A290" s="3">
        <v>40953.618055555555</v>
      </c>
      <c r="B290" s="5">
        <v>28.35</v>
      </c>
      <c r="C290" s="5">
        <v>124460</v>
      </c>
      <c r="D290" s="5">
        <v>3529216.16</v>
      </c>
    </row>
    <row r="291" spans="1:4">
      <c r="A291" s="3">
        <v>40953.625</v>
      </c>
      <c r="B291" s="5">
        <v>28.45</v>
      </c>
      <c r="C291" s="5">
        <v>255765</v>
      </c>
      <c r="D291" s="5">
        <v>7267844.1900000004</v>
      </c>
    </row>
    <row r="292" spans="1:4">
      <c r="A292" s="3">
        <v>40954.402777777781</v>
      </c>
      <c r="B292" s="5">
        <v>28.29</v>
      </c>
      <c r="C292" s="5">
        <v>117687</v>
      </c>
      <c r="D292" s="5">
        <v>3338879.07</v>
      </c>
    </row>
    <row r="293" spans="1:4">
      <c r="A293" s="3">
        <v>40954.409722222219</v>
      </c>
      <c r="B293" s="5">
        <v>28.36</v>
      </c>
      <c r="C293" s="5">
        <v>114133</v>
      </c>
      <c r="D293" s="5">
        <v>3237789.69</v>
      </c>
    </row>
    <row r="294" spans="1:4">
      <c r="A294" s="3">
        <v>40954.416666666664</v>
      </c>
      <c r="B294" s="5">
        <v>28.25</v>
      </c>
      <c r="C294" s="5">
        <v>128525</v>
      </c>
      <c r="D294" s="5">
        <v>3638117.5</v>
      </c>
    </row>
    <row r="295" spans="1:4">
      <c r="A295" s="3">
        <v>40954.423611111109</v>
      </c>
      <c r="B295" s="5">
        <v>28.21</v>
      </c>
      <c r="C295" s="5">
        <v>193104</v>
      </c>
      <c r="D295" s="5">
        <v>5445009.0300000003</v>
      </c>
    </row>
    <row r="296" spans="1:4">
      <c r="A296" s="3">
        <v>40954.430555555555</v>
      </c>
      <c r="B296" s="5">
        <v>28.27</v>
      </c>
      <c r="C296" s="5">
        <v>48687</v>
      </c>
      <c r="D296" s="5">
        <v>1375135.67</v>
      </c>
    </row>
    <row r="297" spans="1:4">
      <c r="A297" s="3">
        <v>40954.4375</v>
      </c>
      <c r="B297" s="5">
        <v>28.47</v>
      </c>
      <c r="C297" s="5">
        <v>129804</v>
      </c>
      <c r="D297" s="5">
        <v>3683080.32</v>
      </c>
    </row>
    <row r="298" spans="1:4">
      <c r="A298" s="3">
        <v>40954.444444444445</v>
      </c>
      <c r="B298" s="5">
        <v>28.49</v>
      </c>
      <c r="C298" s="5">
        <v>139671</v>
      </c>
      <c r="D298" s="5">
        <v>3982735.2</v>
      </c>
    </row>
    <row r="299" spans="1:4">
      <c r="A299" s="3">
        <v>40954.451388888891</v>
      </c>
      <c r="B299" s="5">
        <v>28.6</v>
      </c>
      <c r="C299" s="5">
        <v>252139</v>
      </c>
      <c r="D299" s="5">
        <v>7198872.8499999996</v>
      </c>
    </row>
    <row r="300" spans="1:4">
      <c r="A300" s="3">
        <v>40954.458333333336</v>
      </c>
      <c r="B300" s="5">
        <v>28.5</v>
      </c>
      <c r="C300" s="5">
        <v>110548</v>
      </c>
      <c r="D300" s="5">
        <v>3152396.94</v>
      </c>
    </row>
    <row r="301" spans="1:4">
      <c r="A301" s="3">
        <v>40954.465277777781</v>
      </c>
      <c r="B301" s="5">
        <v>28.54</v>
      </c>
      <c r="C301" s="5">
        <v>104825</v>
      </c>
      <c r="D301" s="5">
        <v>2989504.44</v>
      </c>
    </row>
    <row r="302" spans="1:4">
      <c r="A302" s="3">
        <v>40954.472222222219</v>
      </c>
      <c r="B302" s="5">
        <v>28.58</v>
      </c>
      <c r="C302" s="5">
        <v>193871</v>
      </c>
      <c r="D302" s="5">
        <v>5538765.1699999999</v>
      </c>
    </row>
    <row r="303" spans="1:4">
      <c r="A303" s="3">
        <v>40954.479166666664</v>
      </c>
      <c r="B303" s="5">
        <v>28.74</v>
      </c>
      <c r="C303" s="5">
        <v>471214</v>
      </c>
      <c r="D303" s="5">
        <v>13525554.51</v>
      </c>
    </row>
    <row r="304" spans="1:4">
      <c r="A304" s="3">
        <v>40954.548611111109</v>
      </c>
      <c r="B304" s="5">
        <v>28.94</v>
      </c>
      <c r="C304" s="5">
        <v>593327</v>
      </c>
      <c r="D304" s="5">
        <v>17173511.649999999</v>
      </c>
    </row>
    <row r="305" spans="1:4">
      <c r="A305" s="3">
        <v>40954.555555555555</v>
      </c>
      <c r="B305" s="5">
        <v>28.96</v>
      </c>
      <c r="C305" s="5">
        <v>297729</v>
      </c>
      <c r="D305" s="5">
        <v>8626018.3599999994</v>
      </c>
    </row>
    <row r="306" spans="1:4">
      <c r="A306" s="3">
        <v>40954.5625</v>
      </c>
      <c r="B306" s="5">
        <v>28.91</v>
      </c>
      <c r="C306" s="5">
        <v>132886</v>
      </c>
      <c r="D306" s="5">
        <v>3841820</v>
      </c>
    </row>
    <row r="307" spans="1:4">
      <c r="A307" s="3">
        <v>40954.569444444445</v>
      </c>
      <c r="B307" s="5">
        <v>28.87</v>
      </c>
      <c r="C307" s="5">
        <v>214459</v>
      </c>
      <c r="D307" s="5">
        <v>6188199.6699999999</v>
      </c>
    </row>
    <row r="308" spans="1:4">
      <c r="A308" s="3">
        <v>40954.576388888891</v>
      </c>
      <c r="B308" s="5">
        <v>29</v>
      </c>
      <c r="C308" s="5">
        <v>314198</v>
      </c>
      <c r="D308" s="5">
        <v>9097294.3800000008</v>
      </c>
    </row>
    <row r="309" spans="1:4">
      <c r="A309" s="3">
        <v>40954.583333333336</v>
      </c>
      <c r="B309" s="5">
        <v>28.9</v>
      </c>
      <c r="C309" s="5">
        <v>149316</v>
      </c>
      <c r="D309" s="5">
        <v>4315623.38</v>
      </c>
    </row>
    <row r="310" spans="1:4">
      <c r="A310" s="3">
        <v>40954.590277777781</v>
      </c>
      <c r="B310" s="5">
        <v>28.98</v>
      </c>
      <c r="C310" s="5">
        <v>331963</v>
      </c>
      <c r="D310" s="5">
        <v>9621520.3699999992</v>
      </c>
    </row>
    <row r="311" spans="1:4">
      <c r="A311" s="3">
        <v>40954.597222222219</v>
      </c>
      <c r="B311" s="5">
        <v>28.86</v>
      </c>
      <c r="C311" s="5">
        <v>372798</v>
      </c>
      <c r="D311" s="5">
        <v>10801711.1</v>
      </c>
    </row>
    <row r="312" spans="1:4">
      <c r="A312" s="3">
        <v>40954.604166666664</v>
      </c>
      <c r="B312" s="5">
        <v>28.97</v>
      </c>
      <c r="C312" s="5">
        <v>66820</v>
      </c>
      <c r="D312" s="5">
        <v>1933040.8</v>
      </c>
    </row>
    <row r="313" spans="1:4">
      <c r="A313" s="3">
        <v>40954.611111111109</v>
      </c>
      <c r="B313" s="5">
        <v>28.92</v>
      </c>
      <c r="C313" s="5">
        <v>160553</v>
      </c>
      <c r="D313" s="5">
        <v>4654600.75</v>
      </c>
    </row>
    <row r="314" spans="1:4">
      <c r="A314" s="3">
        <v>40954.618055555555</v>
      </c>
      <c r="B314" s="5">
        <v>28.95</v>
      </c>
      <c r="C314" s="5">
        <v>171922</v>
      </c>
      <c r="D314" s="5">
        <v>4972426.18</v>
      </c>
    </row>
    <row r="315" spans="1:4">
      <c r="A315" s="3">
        <v>40954.625</v>
      </c>
      <c r="B315" s="5">
        <v>29</v>
      </c>
      <c r="C315" s="5">
        <v>381932</v>
      </c>
      <c r="D315" s="5">
        <v>11069518.310000001</v>
      </c>
    </row>
    <row r="316" spans="1:4">
      <c r="A316" s="3">
        <v>40955.402777777781</v>
      </c>
      <c r="B316" s="5">
        <v>28.9</v>
      </c>
      <c r="C316" s="5">
        <v>292018</v>
      </c>
      <c r="D316" s="5">
        <v>8417010.4100000001</v>
      </c>
    </row>
    <row r="317" spans="1:4">
      <c r="A317" s="3">
        <v>40955.409722222219</v>
      </c>
      <c r="B317" s="5">
        <v>28.98</v>
      </c>
      <c r="C317" s="5">
        <v>211801</v>
      </c>
      <c r="D317" s="5">
        <v>6121190.6100000003</v>
      </c>
    </row>
    <row r="318" spans="1:4">
      <c r="A318" s="3">
        <v>40955.416666666664</v>
      </c>
      <c r="B318" s="5">
        <v>29.02</v>
      </c>
      <c r="C318" s="5">
        <v>324421</v>
      </c>
      <c r="D318" s="5">
        <v>9434149.6300000008</v>
      </c>
    </row>
    <row r="319" spans="1:4">
      <c r="A319" s="3">
        <v>40955.423611111109</v>
      </c>
      <c r="B319" s="5">
        <v>28.95</v>
      </c>
      <c r="C319" s="5">
        <v>174762</v>
      </c>
      <c r="D319" s="5">
        <v>5066142.6500000004</v>
      </c>
    </row>
    <row r="320" spans="1:4">
      <c r="A320" s="3">
        <v>40955.430555555555</v>
      </c>
      <c r="B320" s="5">
        <v>28.9</v>
      </c>
      <c r="C320" s="5">
        <v>313210</v>
      </c>
      <c r="D320" s="5">
        <v>9037863.5099999998</v>
      </c>
    </row>
    <row r="321" spans="1:4">
      <c r="A321" s="3">
        <v>40955.4375</v>
      </c>
      <c r="B321" s="5">
        <v>28.84</v>
      </c>
      <c r="C321" s="5">
        <v>158744</v>
      </c>
      <c r="D321" s="5">
        <v>4586276.9800000004</v>
      </c>
    </row>
    <row r="322" spans="1:4">
      <c r="A322" s="3">
        <v>40955.444444444445</v>
      </c>
      <c r="B322" s="5">
        <v>28.84</v>
      </c>
      <c r="C322" s="5">
        <v>249865</v>
      </c>
      <c r="D322" s="5">
        <v>7200442.46</v>
      </c>
    </row>
    <row r="323" spans="1:4">
      <c r="A323" s="3">
        <v>40955.451388888891</v>
      </c>
      <c r="B323" s="5">
        <v>28.9</v>
      </c>
      <c r="C323" s="5">
        <v>103316</v>
      </c>
      <c r="D323" s="5">
        <v>2981704.76</v>
      </c>
    </row>
    <row r="324" spans="1:4">
      <c r="A324" s="3">
        <v>40955.458333333336</v>
      </c>
      <c r="B324" s="5">
        <v>28.91</v>
      </c>
      <c r="C324" s="5">
        <v>78350</v>
      </c>
      <c r="D324" s="5">
        <v>2263029.69</v>
      </c>
    </row>
    <row r="325" spans="1:4">
      <c r="A325" s="3">
        <v>40955.465277777781</v>
      </c>
      <c r="B325" s="5">
        <v>28.92</v>
      </c>
      <c r="C325" s="5">
        <v>77237</v>
      </c>
      <c r="D325" s="5">
        <v>2231727.2400000002</v>
      </c>
    </row>
    <row r="326" spans="1:4">
      <c r="A326" s="3">
        <v>40955.472222222219</v>
      </c>
      <c r="B326" s="5">
        <v>28.98</v>
      </c>
      <c r="C326" s="5">
        <v>157281</v>
      </c>
      <c r="D326" s="5">
        <v>4549110.66</v>
      </c>
    </row>
    <row r="327" spans="1:4">
      <c r="A327" s="3">
        <v>40955.479166666664</v>
      </c>
      <c r="B327" s="5">
        <v>28.85</v>
      </c>
      <c r="C327" s="5">
        <v>180878</v>
      </c>
      <c r="D327" s="5">
        <v>5229561.7300000004</v>
      </c>
    </row>
    <row r="328" spans="1:4">
      <c r="A328" s="3">
        <v>40955.548611111109</v>
      </c>
      <c r="B328" s="5">
        <v>28.8</v>
      </c>
      <c r="C328" s="5">
        <v>169775</v>
      </c>
      <c r="D328" s="5">
        <v>4889872.25</v>
      </c>
    </row>
    <row r="329" spans="1:4">
      <c r="A329" s="3">
        <v>40955.555555555555</v>
      </c>
      <c r="B329" s="5">
        <v>28.74</v>
      </c>
      <c r="C329" s="5">
        <v>195608</v>
      </c>
      <c r="D329" s="5">
        <v>5616474.1600000001</v>
      </c>
    </row>
    <row r="330" spans="1:4">
      <c r="A330" s="3">
        <v>40955.5625</v>
      </c>
      <c r="B330" s="5">
        <v>28.57</v>
      </c>
      <c r="C330" s="5">
        <v>245075</v>
      </c>
      <c r="D330" s="5">
        <v>7020480.4400000004</v>
      </c>
    </row>
    <row r="331" spans="1:4">
      <c r="A331" s="3">
        <v>40955.569444444445</v>
      </c>
      <c r="B331" s="5">
        <v>28.67</v>
      </c>
      <c r="C331" s="5">
        <v>166955</v>
      </c>
      <c r="D331" s="5">
        <v>4773879.5999999996</v>
      </c>
    </row>
    <row r="332" spans="1:4">
      <c r="A332" s="3">
        <v>40955.576388888891</v>
      </c>
      <c r="B332" s="5">
        <v>28.58</v>
      </c>
      <c r="C332" s="5">
        <v>171020</v>
      </c>
      <c r="D332" s="5">
        <v>4890882.8600000003</v>
      </c>
    </row>
    <row r="333" spans="1:4">
      <c r="A333" s="3">
        <v>40955.583333333336</v>
      </c>
      <c r="B333" s="5">
        <v>28.54</v>
      </c>
      <c r="C333" s="5">
        <v>253565</v>
      </c>
      <c r="D333" s="5">
        <v>7234360.9100000001</v>
      </c>
    </row>
    <row r="334" spans="1:4">
      <c r="A334" s="3">
        <v>40955.590277777781</v>
      </c>
      <c r="B334" s="5">
        <v>28.46</v>
      </c>
      <c r="C334" s="5">
        <v>267695</v>
      </c>
      <c r="D334" s="5">
        <v>7622243.5599999996</v>
      </c>
    </row>
    <row r="335" spans="1:4">
      <c r="A335" s="3">
        <v>40955.597222222219</v>
      </c>
      <c r="B335" s="5">
        <v>28.43</v>
      </c>
      <c r="C335" s="5">
        <v>202675</v>
      </c>
      <c r="D335" s="5">
        <v>5759618.6600000001</v>
      </c>
    </row>
    <row r="336" spans="1:4">
      <c r="A336" s="3">
        <v>40955.604166666664</v>
      </c>
      <c r="B336" s="5">
        <v>28.6</v>
      </c>
      <c r="C336" s="5">
        <v>106322</v>
      </c>
      <c r="D336" s="5">
        <v>3029200.76</v>
      </c>
    </row>
    <row r="337" spans="1:4">
      <c r="A337" s="3">
        <v>40955.611111111109</v>
      </c>
      <c r="B337" s="5">
        <v>28.51</v>
      </c>
      <c r="C337" s="5">
        <v>133784</v>
      </c>
      <c r="D337" s="5">
        <v>3819152.02</v>
      </c>
    </row>
    <row r="338" spans="1:4">
      <c r="A338" s="3">
        <v>40955.618055555555</v>
      </c>
      <c r="B338" s="5">
        <v>28.64</v>
      </c>
      <c r="C338" s="5">
        <v>104533</v>
      </c>
      <c r="D338" s="5">
        <v>2989485.69</v>
      </c>
    </row>
    <row r="339" spans="1:4">
      <c r="A339" s="3">
        <v>40955.625</v>
      </c>
      <c r="B339" s="5">
        <v>28.65</v>
      </c>
      <c r="C339" s="5">
        <v>324156</v>
      </c>
      <c r="D339" s="5">
        <v>9280001.0099999998</v>
      </c>
    </row>
    <row r="340" spans="1:4">
      <c r="A340" s="3">
        <v>40956.402777777781</v>
      </c>
      <c r="B340" s="5">
        <v>28.89</v>
      </c>
      <c r="C340" s="5">
        <v>402559</v>
      </c>
      <c r="D340" s="5">
        <v>11639109.029999999</v>
      </c>
    </row>
    <row r="341" spans="1:4">
      <c r="A341" s="3">
        <v>40956.409722222219</v>
      </c>
      <c r="B341" s="5">
        <v>28.69</v>
      </c>
      <c r="C341" s="5">
        <v>169412</v>
      </c>
      <c r="D341" s="5">
        <v>4870597.1900000004</v>
      </c>
    </row>
    <row r="342" spans="1:4">
      <c r="A342" s="3">
        <v>40956.416666666664</v>
      </c>
      <c r="B342" s="5">
        <v>28.89</v>
      </c>
      <c r="C342" s="5">
        <v>265409</v>
      </c>
      <c r="D342" s="5">
        <v>7625994.3099999996</v>
      </c>
    </row>
    <row r="343" spans="1:4">
      <c r="A343" s="3">
        <v>40956.423611111109</v>
      </c>
      <c r="B343" s="5">
        <v>29.06</v>
      </c>
      <c r="C343" s="5">
        <v>713596</v>
      </c>
      <c r="D343" s="5">
        <v>20677940.57</v>
      </c>
    </row>
    <row r="344" spans="1:4">
      <c r="A344" s="3">
        <v>40956.430555555555</v>
      </c>
      <c r="B344" s="5">
        <v>28.98</v>
      </c>
      <c r="C344" s="5">
        <v>174181</v>
      </c>
      <c r="D344" s="5">
        <v>5054276.28</v>
      </c>
    </row>
    <row r="345" spans="1:4">
      <c r="A345" s="3">
        <v>40956.4375</v>
      </c>
      <c r="B345" s="5">
        <v>28.88</v>
      </c>
      <c r="C345" s="5">
        <v>118300</v>
      </c>
      <c r="D345" s="5">
        <v>3421093.09</v>
      </c>
    </row>
    <row r="346" spans="1:4">
      <c r="A346" s="3">
        <v>40956.444444444445</v>
      </c>
      <c r="B346" s="5">
        <v>28.8</v>
      </c>
      <c r="C346" s="5">
        <v>101040</v>
      </c>
      <c r="D346" s="5">
        <v>2914641</v>
      </c>
    </row>
    <row r="347" spans="1:4">
      <c r="A347" s="3">
        <v>40956.451388888891</v>
      </c>
      <c r="B347" s="5">
        <v>28.75</v>
      </c>
      <c r="C347" s="5">
        <v>132911</v>
      </c>
      <c r="D347" s="5">
        <v>3818010.67</v>
      </c>
    </row>
    <row r="348" spans="1:4">
      <c r="A348" s="3">
        <v>40956.458333333336</v>
      </c>
      <c r="B348" s="5">
        <v>28.69</v>
      </c>
      <c r="C348" s="5">
        <v>102898</v>
      </c>
      <c r="D348" s="5">
        <v>2959140.54</v>
      </c>
    </row>
    <row r="349" spans="1:4">
      <c r="A349" s="3">
        <v>40956.465277777781</v>
      </c>
      <c r="B349" s="5">
        <v>28.65</v>
      </c>
      <c r="C349" s="5">
        <v>157382</v>
      </c>
      <c r="D349" s="5">
        <v>4508838.5199999996</v>
      </c>
    </row>
    <row r="350" spans="1:4">
      <c r="A350" s="3">
        <v>40956.472222222219</v>
      </c>
      <c r="B350" s="5">
        <v>28.79</v>
      </c>
      <c r="C350" s="5">
        <v>158992</v>
      </c>
      <c r="D350" s="5">
        <v>4560510.8</v>
      </c>
    </row>
    <row r="351" spans="1:4">
      <c r="A351" s="3">
        <v>40956.479166666664</v>
      </c>
      <c r="B351" s="5">
        <v>28.8</v>
      </c>
      <c r="C351" s="5">
        <v>242079</v>
      </c>
      <c r="D351" s="5">
        <v>6977390.5099999998</v>
      </c>
    </row>
    <row r="352" spans="1:4">
      <c r="A352" s="3">
        <v>40956.548611111109</v>
      </c>
      <c r="B352" s="5">
        <v>28.78</v>
      </c>
      <c r="C352" s="5">
        <v>74281</v>
      </c>
      <c r="D352" s="5">
        <v>2139489.38</v>
      </c>
    </row>
    <row r="353" spans="1:4">
      <c r="A353" s="3">
        <v>40956.555555555555</v>
      </c>
      <c r="B353" s="5">
        <v>28.89</v>
      </c>
      <c r="C353" s="5">
        <v>86099</v>
      </c>
      <c r="D353" s="5">
        <v>2483042.25</v>
      </c>
    </row>
    <row r="354" spans="1:4">
      <c r="A354" s="3">
        <v>40956.5625</v>
      </c>
      <c r="B354" s="5">
        <v>28.95</v>
      </c>
      <c r="C354" s="5">
        <v>85181</v>
      </c>
      <c r="D354" s="5">
        <v>2462168.21</v>
      </c>
    </row>
    <row r="355" spans="1:4">
      <c r="A355" s="3">
        <v>40956.569444444445</v>
      </c>
      <c r="B355" s="5">
        <v>29.06</v>
      </c>
      <c r="C355" s="5">
        <v>416820</v>
      </c>
      <c r="D355" s="5">
        <v>12108250.98</v>
      </c>
    </row>
    <row r="356" spans="1:4">
      <c r="A356" s="3">
        <v>40956.576388888891</v>
      </c>
      <c r="B356" s="5">
        <v>28.97</v>
      </c>
      <c r="C356" s="5">
        <v>115860</v>
      </c>
      <c r="D356" s="5">
        <v>3362064.64</v>
      </c>
    </row>
    <row r="357" spans="1:4">
      <c r="A357" s="3">
        <v>40956.583333333336</v>
      </c>
      <c r="B357" s="5">
        <v>28.96</v>
      </c>
      <c r="C357" s="5">
        <v>78182</v>
      </c>
      <c r="D357" s="5">
        <v>2263665.7799999998</v>
      </c>
    </row>
    <row r="358" spans="1:4">
      <c r="A358" s="3">
        <v>40956.590277777781</v>
      </c>
      <c r="B358" s="5">
        <v>28.9</v>
      </c>
      <c r="C358" s="5">
        <v>69249</v>
      </c>
      <c r="D358" s="5">
        <v>2000984.68</v>
      </c>
    </row>
    <row r="359" spans="1:4">
      <c r="A359" s="3">
        <v>40956.597222222219</v>
      </c>
      <c r="B359" s="5">
        <v>28.97</v>
      </c>
      <c r="C359" s="5">
        <v>70361</v>
      </c>
      <c r="D359" s="5">
        <v>2034245.98</v>
      </c>
    </row>
    <row r="360" spans="1:4">
      <c r="A360" s="3">
        <v>40956.604166666664</v>
      </c>
      <c r="B360" s="5">
        <v>28.93</v>
      </c>
      <c r="C360" s="5">
        <v>76452</v>
      </c>
      <c r="D360" s="5">
        <v>2210073.3199999998</v>
      </c>
    </row>
    <row r="361" spans="1:4">
      <c r="A361" s="3">
        <v>40956.611111111109</v>
      </c>
      <c r="B361" s="5">
        <v>28.85</v>
      </c>
      <c r="C361" s="5">
        <v>120692</v>
      </c>
      <c r="D361" s="5">
        <v>3484268.1</v>
      </c>
    </row>
    <row r="362" spans="1:4">
      <c r="A362" s="3">
        <v>40956.618055555555</v>
      </c>
      <c r="B362" s="5">
        <v>28.78</v>
      </c>
      <c r="C362" s="5">
        <v>149416</v>
      </c>
      <c r="D362" s="5">
        <v>4303270.9800000004</v>
      </c>
    </row>
    <row r="363" spans="1:4">
      <c r="A363" s="3">
        <v>40956.625</v>
      </c>
      <c r="B363" s="5">
        <v>28.79</v>
      </c>
      <c r="C363" s="5">
        <v>171152</v>
      </c>
      <c r="D363" s="5">
        <v>4929595.8</v>
      </c>
    </row>
    <row r="364" spans="1:4">
      <c r="A364" s="3">
        <v>40959.402777777781</v>
      </c>
      <c r="B364" s="5">
        <v>29.01</v>
      </c>
      <c r="C364" s="5">
        <v>514560</v>
      </c>
      <c r="D364" s="5">
        <v>15008551.619999999</v>
      </c>
    </row>
    <row r="365" spans="1:4">
      <c r="A365" s="3">
        <v>40959.409722222219</v>
      </c>
      <c r="B365" s="5">
        <v>29.09</v>
      </c>
      <c r="C365" s="5">
        <v>259601</v>
      </c>
      <c r="D365" s="5">
        <v>7532658.2199999997</v>
      </c>
    </row>
    <row r="366" spans="1:4">
      <c r="A366" s="3">
        <v>40959.416666666664</v>
      </c>
      <c r="B366" s="5">
        <v>29.02</v>
      </c>
      <c r="C366" s="5">
        <v>189709</v>
      </c>
      <c r="D366" s="5">
        <v>5502784.7300000004</v>
      </c>
    </row>
    <row r="367" spans="1:4">
      <c r="A367" s="3">
        <v>40959.423611111109</v>
      </c>
      <c r="B367" s="5">
        <v>29.14</v>
      </c>
      <c r="C367" s="5">
        <v>174649</v>
      </c>
      <c r="D367" s="5">
        <v>5080291.16</v>
      </c>
    </row>
    <row r="368" spans="1:4">
      <c r="A368" s="3">
        <v>40959.430555555555</v>
      </c>
      <c r="B368" s="5">
        <v>29.09</v>
      </c>
      <c r="C368" s="5">
        <v>154900</v>
      </c>
      <c r="D368" s="5">
        <v>4510028.8499999996</v>
      </c>
    </row>
    <row r="369" spans="1:4">
      <c r="A369" s="3">
        <v>40959.4375</v>
      </c>
      <c r="B369" s="5">
        <v>29.26</v>
      </c>
      <c r="C369" s="5">
        <v>165035</v>
      </c>
      <c r="D369" s="5">
        <v>4812856.96</v>
      </c>
    </row>
    <row r="370" spans="1:4">
      <c r="A370" s="3">
        <v>40959.444444444445</v>
      </c>
      <c r="B370" s="5">
        <v>29.23</v>
      </c>
      <c r="C370" s="5">
        <v>161823</v>
      </c>
      <c r="D370" s="5">
        <v>4724561.58</v>
      </c>
    </row>
    <row r="371" spans="1:4">
      <c r="A371" s="3">
        <v>40959.451388888891</v>
      </c>
      <c r="B371" s="5">
        <v>29.18</v>
      </c>
      <c r="C371" s="5">
        <v>152170</v>
      </c>
      <c r="D371" s="5">
        <v>4444363.08</v>
      </c>
    </row>
    <row r="372" spans="1:4">
      <c r="A372" s="3">
        <v>40959.458333333336</v>
      </c>
      <c r="B372" s="5">
        <v>29.09</v>
      </c>
      <c r="C372" s="5">
        <v>154975</v>
      </c>
      <c r="D372" s="5">
        <v>4517690.6900000004</v>
      </c>
    </row>
    <row r="373" spans="1:4">
      <c r="A373" s="3">
        <v>40959.465277777781</v>
      </c>
      <c r="B373" s="5">
        <v>29.09</v>
      </c>
      <c r="C373" s="5">
        <v>69699</v>
      </c>
      <c r="D373" s="5">
        <v>2025990.69</v>
      </c>
    </row>
    <row r="374" spans="1:4">
      <c r="A374" s="3">
        <v>40959.472222222219</v>
      </c>
      <c r="B374" s="5">
        <v>29.17</v>
      </c>
      <c r="C374" s="5">
        <v>248655</v>
      </c>
      <c r="D374" s="5">
        <v>7234775.75</v>
      </c>
    </row>
    <row r="375" spans="1:4">
      <c r="A375" s="3">
        <v>40959.479166666664</v>
      </c>
      <c r="B375" s="5">
        <v>29.11</v>
      </c>
      <c r="C375" s="5">
        <v>68520</v>
      </c>
      <c r="D375" s="5">
        <v>1997156</v>
      </c>
    </row>
    <row r="376" spans="1:4">
      <c r="A376" s="3">
        <v>40959.548611111109</v>
      </c>
      <c r="B376" s="5">
        <v>29.1</v>
      </c>
      <c r="C376" s="5">
        <v>126826</v>
      </c>
      <c r="D376" s="5">
        <v>3690988.58</v>
      </c>
    </row>
    <row r="377" spans="1:4">
      <c r="A377" s="3">
        <v>40959.555555555555</v>
      </c>
      <c r="B377" s="5">
        <v>29.05</v>
      </c>
      <c r="C377" s="5">
        <v>43050</v>
      </c>
      <c r="D377" s="5">
        <v>1251532.45</v>
      </c>
    </row>
    <row r="378" spans="1:4">
      <c r="A378" s="3">
        <v>40959.5625</v>
      </c>
      <c r="B378" s="5">
        <v>29.04</v>
      </c>
      <c r="C378" s="5">
        <v>117790</v>
      </c>
      <c r="D378" s="5">
        <v>3420878.4</v>
      </c>
    </row>
    <row r="379" spans="1:4">
      <c r="A379" s="3">
        <v>40959.569444444445</v>
      </c>
      <c r="B379" s="5">
        <v>28.98</v>
      </c>
      <c r="C379" s="5">
        <v>179443</v>
      </c>
      <c r="D379" s="5">
        <v>5203278.88</v>
      </c>
    </row>
    <row r="380" spans="1:4">
      <c r="A380" s="3">
        <v>40959.576388888891</v>
      </c>
      <c r="B380" s="5">
        <v>28.93</v>
      </c>
      <c r="C380" s="5">
        <v>96737</v>
      </c>
      <c r="D380" s="5">
        <v>2802550.12</v>
      </c>
    </row>
    <row r="381" spans="1:4">
      <c r="A381" s="3">
        <v>40959.583333333336</v>
      </c>
      <c r="B381" s="5">
        <v>28.94</v>
      </c>
      <c r="C381" s="5">
        <v>152710</v>
      </c>
      <c r="D381" s="5">
        <v>4414903.96</v>
      </c>
    </row>
    <row r="382" spans="1:4">
      <c r="A382" s="3">
        <v>40959.590277777781</v>
      </c>
      <c r="B382" s="5">
        <v>28.9</v>
      </c>
      <c r="C382" s="5">
        <v>52730</v>
      </c>
      <c r="D382" s="5">
        <v>1525399.64</v>
      </c>
    </row>
    <row r="383" spans="1:4">
      <c r="A383" s="3">
        <v>40959.597222222219</v>
      </c>
      <c r="B383" s="5">
        <v>28.88</v>
      </c>
      <c r="C383" s="5">
        <v>52318</v>
      </c>
      <c r="D383" s="5">
        <v>1511694.8</v>
      </c>
    </row>
    <row r="384" spans="1:4">
      <c r="A384" s="3">
        <v>40959.604166666664</v>
      </c>
      <c r="B384" s="5">
        <v>28.86</v>
      </c>
      <c r="C384" s="5">
        <v>121576</v>
      </c>
      <c r="D384" s="5">
        <v>3508488.32</v>
      </c>
    </row>
    <row r="385" spans="1:4">
      <c r="A385" s="3">
        <v>40959.611111111109</v>
      </c>
      <c r="B385" s="5">
        <v>28.81</v>
      </c>
      <c r="C385" s="5">
        <v>168518</v>
      </c>
      <c r="D385" s="5">
        <v>4859652.5999999996</v>
      </c>
    </row>
    <row r="386" spans="1:4">
      <c r="A386" s="3">
        <v>40959.618055555555</v>
      </c>
      <c r="B386" s="5">
        <v>28.82</v>
      </c>
      <c r="C386" s="5">
        <v>110598</v>
      </c>
      <c r="D386" s="5">
        <v>3187689.07</v>
      </c>
    </row>
    <row r="387" spans="1:4">
      <c r="A387" s="3">
        <v>40959.625</v>
      </c>
      <c r="B387" s="5">
        <v>28.79</v>
      </c>
      <c r="C387" s="5">
        <v>304838</v>
      </c>
      <c r="D387" s="5">
        <v>8781887.9700000007</v>
      </c>
    </row>
    <row r="388" spans="1:4">
      <c r="A388" s="3">
        <v>40960.402777777781</v>
      </c>
      <c r="B388" s="5">
        <v>28.86</v>
      </c>
      <c r="C388" s="5">
        <v>129547</v>
      </c>
      <c r="D388" s="5">
        <v>3733285.18</v>
      </c>
    </row>
    <row r="389" spans="1:4">
      <c r="A389" s="3">
        <v>40960.409722222219</v>
      </c>
      <c r="B389" s="5">
        <v>28.87</v>
      </c>
      <c r="C389" s="5">
        <v>84286</v>
      </c>
      <c r="D389" s="5">
        <v>2431783.58</v>
      </c>
    </row>
    <row r="390" spans="1:4">
      <c r="A390" s="3">
        <v>40960.416666666664</v>
      </c>
      <c r="B390" s="5">
        <v>28.84</v>
      </c>
      <c r="C390" s="5">
        <v>115880</v>
      </c>
      <c r="D390" s="5">
        <v>3340708.75</v>
      </c>
    </row>
    <row r="391" spans="1:4">
      <c r="A391" s="3">
        <v>40960.423611111109</v>
      </c>
      <c r="B391" s="5">
        <v>28.88</v>
      </c>
      <c r="C391" s="5">
        <v>141208</v>
      </c>
      <c r="D391" s="5">
        <v>4069742.11</v>
      </c>
    </row>
    <row r="392" spans="1:4">
      <c r="A392" s="3">
        <v>40960.430555555555</v>
      </c>
      <c r="B392" s="5">
        <v>28.92</v>
      </c>
      <c r="C392" s="5">
        <v>199145</v>
      </c>
      <c r="D392" s="5">
        <v>5763078.8300000001</v>
      </c>
    </row>
    <row r="393" spans="1:4">
      <c r="A393" s="3">
        <v>40960.4375</v>
      </c>
      <c r="B393" s="5">
        <v>28.89</v>
      </c>
      <c r="C393" s="5">
        <v>55898</v>
      </c>
      <c r="D393" s="5">
        <v>1616570.22</v>
      </c>
    </row>
    <row r="394" spans="1:4">
      <c r="A394" s="3">
        <v>40960.444444444445</v>
      </c>
      <c r="B394" s="5">
        <v>28.61</v>
      </c>
      <c r="C394" s="5">
        <v>186501</v>
      </c>
      <c r="D394" s="5">
        <v>5355168.58</v>
      </c>
    </row>
    <row r="395" spans="1:4">
      <c r="A395" s="3">
        <v>40960.451388888891</v>
      </c>
      <c r="B395" s="5">
        <v>28.52</v>
      </c>
      <c r="C395" s="5">
        <v>250700</v>
      </c>
      <c r="D395" s="5">
        <v>7173691.6200000001</v>
      </c>
    </row>
    <row r="396" spans="1:4">
      <c r="A396" s="3">
        <v>40960.458333333336</v>
      </c>
      <c r="B396" s="5">
        <v>28.4</v>
      </c>
      <c r="C396" s="5">
        <v>246515</v>
      </c>
      <c r="D396" s="5">
        <v>7011220.4000000004</v>
      </c>
    </row>
    <row r="397" spans="1:4">
      <c r="A397" s="3">
        <v>40960.465277777781</v>
      </c>
      <c r="B397" s="5">
        <v>28.62</v>
      </c>
      <c r="C397" s="5">
        <v>255119</v>
      </c>
      <c r="D397" s="5">
        <v>7254839.4299999997</v>
      </c>
    </row>
    <row r="398" spans="1:4">
      <c r="A398" s="3">
        <v>40960.472222222219</v>
      </c>
      <c r="B398" s="5">
        <v>28.5</v>
      </c>
      <c r="C398" s="5">
        <v>75350</v>
      </c>
      <c r="D398" s="5">
        <v>2152400.17</v>
      </c>
    </row>
    <row r="399" spans="1:4">
      <c r="A399" s="3">
        <v>40960.479166666664</v>
      </c>
      <c r="B399" s="5">
        <v>28.43</v>
      </c>
      <c r="C399" s="5">
        <v>105857</v>
      </c>
      <c r="D399" s="5">
        <v>3010302.47</v>
      </c>
    </row>
    <row r="400" spans="1:4">
      <c r="A400" s="3">
        <v>40960.548611111109</v>
      </c>
      <c r="B400" s="5">
        <v>28.45</v>
      </c>
      <c r="C400" s="5">
        <v>31932</v>
      </c>
      <c r="D400" s="5">
        <v>908502.68</v>
      </c>
    </row>
    <row r="401" spans="1:4">
      <c r="A401" s="3">
        <v>40960.555555555555</v>
      </c>
      <c r="B401" s="5">
        <v>28.55</v>
      </c>
      <c r="C401" s="5">
        <v>59014</v>
      </c>
      <c r="D401" s="5">
        <v>1683298.4</v>
      </c>
    </row>
    <row r="402" spans="1:4">
      <c r="A402" s="3">
        <v>40960.5625</v>
      </c>
      <c r="B402" s="5">
        <v>28.6</v>
      </c>
      <c r="C402" s="5">
        <v>74345</v>
      </c>
      <c r="D402" s="5">
        <v>2124555.56</v>
      </c>
    </row>
    <row r="403" spans="1:4">
      <c r="A403" s="3">
        <v>40960.569444444445</v>
      </c>
      <c r="B403" s="5">
        <v>28.62</v>
      </c>
      <c r="C403" s="5">
        <v>80509</v>
      </c>
      <c r="D403" s="5">
        <v>2303930.59</v>
      </c>
    </row>
    <row r="404" spans="1:4">
      <c r="A404" s="3">
        <v>40960.576388888891</v>
      </c>
      <c r="B404" s="5">
        <v>28.74</v>
      </c>
      <c r="C404" s="5">
        <v>101806</v>
      </c>
      <c r="D404" s="5">
        <v>2920220.62</v>
      </c>
    </row>
    <row r="405" spans="1:4">
      <c r="A405" s="3">
        <v>40960.583333333336</v>
      </c>
      <c r="B405" s="5">
        <v>28.66</v>
      </c>
      <c r="C405" s="5">
        <v>40424</v>
      </c>
      <c r="D405" s="5">
        <v>1159801.21</v>
      </c>
    </row>
    <row r="406" spans="1:4">
      <c r="A406" s="3">
        <v>40960.590277777781</v>
      </c>
      <c r="B406" s="5">
        <v>28.75</v>
      </c>
      <c r="C406" s="5">
        <v>52820</v>
      </c>
      <c r="D406" s="5">
        <v>1516689.6</v>
      </c>
    </row>
    <row r="407" spans="1:4">
      <c r="A407" s="3">
        <v>40960.597222222219</v>
      </c>
      <c r="B407" s="5">
        <v>28.76</v>
      </c>
      <c r="C407" s="5">
        <v>70750</v>
      </c>
      <c r="D407" s="5">
        <v>2031261.8</v>
      </c>
    </row>
    <row r="408" spans="1:4">
      <c r="A408" s="3">
        <v>40960.604166666664</v>
      </c>
      <c r="B408" s="5">
        <v>28.64</v>
      </c>
      <c r="C408" s="5">
        <v>95779</v>
      </c>
      <c r="D408" s="5">
        <v>2749884.15</v>
      </c>
    </row>
    <row r="409" spans="1:4">
      <c r="A409" s="3">
        <v>40960.611111111109</v>
      </c>
      <c r="B409" s="5">
        <v>28.75</v>
      </c>
      <c r="C409" s="5">
        <v>117097</v>
      </c>
      <c r="D409" s="5">
        <v>3352774.61</v>
      </c>
    </row>
    <row r="410" spans="1:4">
      <c r="A410" s="3">
        <v>40960.618055555555</v>
      </c>
      <c r="B410" s="5">
        <v>28.81</v>
      </c>
      <c r="C410" s="5">
        <v>236123</v>
      </c>
      <c r="D410" s="5">
        <v>6800857.5199999996</v>
      </c>
    </row>
    <row r="411" spans="1:4">
      <c r="A411" s="3">
        <v>40960.625</v>
      </c>
      <c r="B411" s="5">
        <v>28.88</v>
      </c>
      <c r="C411" s="5">
        <v>298293</v>
      </c>
      <c r="D411" s="5">
        <v>8601833.4100000001</v>
      </c>
    </row>
    <row r="412" spans="1:4">
      <c r="A412" s="3">
        <v>40961.402777777781</v>
      </c>
      <c r="B412" s="5">
        <v>28.86</v>
      </c>
      <c r="C412" s="5">
        <v>144203</v>
      </c>
      <c r="D412" s="5">
        <v>4160385.93</v>
      </c>
    </row>
    <row r="413" spans="1:4">
      <c r="A413" s="3">
        <v>40961.409722222219</v>
      </c>
      <c r="B413" s="5">
        <v>28.76</v>
      </c>
      <c r="C413" s="5">
        <v>108411</v>
      </c>
      <c r="D413" s="5">
        <v>3119299.66</v>
      </c>
    </row>
    <row r="414" spans="1:4">
      <c r="A414" s="3">
        <v>40961.416666666664</v>
      </c>
      <c r="B414" s="5">
        <v>28.83</v>
      </c>
      <c r="C414" s="5">
        <v>105415</v>
      </c>
      <c r="D414" s="5">
        <v>3035773.8</v>
      </c>
    </row>
    <row r="415" spans="1:4">
      <c r="A415" s="3">
        <v>40961.423611111109</v>
      </c>
      <c r="B415" s="5">
        <v>28.78</v>
      </c>
      <c r="C415" s="5">
        <v>122320</v>
      </c>
      <c r="D415" s="5">
        <v>3523493.1</v>
      </c>
    </row>
    <row r="416" spans="1:4">
      <c r="A416" s="3">
        <v>40961.430555555555</v>
      </c>
      <c r="B416" s="5">
        <v>28.8</v>
      </c>
      <c r="C416" s="5">
        <v>131588</v>
      </c>
      <c r="D416" s="5">
        <v>3787982.06</v>
      </c>
    </row>
    <row r="417" spans="1:4">
      <c r="A417" s="3">
        <v>40961.4375</v>
      </c>
      <c r="B417" s="5">
        <v>28.9</v>
      </c>
      <c r="C417" s="5">
        <v>200020</v>
      </c>
      <c r="D417" s="5">
        <v>5781224.3200000003</v>
      </c>
    </row>
    <row r="418" spans="1:4">
      <c r="A418" s="3">
        <v>40961.444444444445</v>
      </c>
      <c r="B418" s="5">
        <v>28.88</v>
      </c>
      <c r="C418" s="5">
        <v>67806</v>
      </c>
      <c r="D418" s="5">
        <v>1960524.27</v>
      </c>
    </row>
    <row r="419" spans="1:4">
      <c r="A419" s="3">
        <v>40961.451388888891</v>
      </c>
      <c r="B419" s="5">
        <v>28.81</v>
      </c>
      <c r="C419" s="5">
        <v>119220</v>
      </c>
      <c r="D419" s="5">
        <v>3436026.6</v>
      </c>
    </row>
    <row r="420" spans="1:4">
      <c r="A420" s="3">
        <v>40961.458333333336</v>
      </c>
      <c r="B420" s="5">
        <v>28.87</v>
      </c>
      <c r="C420" s="5">
        <v>52093</v>
      </c>
      <c r="D420" s="5">
        <v>1502482.33</v>
      </c>
    </row>
    <row r="421" spans="1:4">
      <c r="A421" s="3">
        <v>40961.465277777781</v>
      </c>
      <c r="B421" s="5">
        <v>29.01</v>
      </c>
      <c r="C421" s="5">
        <v>228746</v>
      </c>
      <c r="D421" s="5">
        <v>6626807.0599999996</v>
      </c>
    </row>
    <row r="422" spans="1:4">
      <c r="A422" s="3">
        <v>40961.472222222219</v>
      </c>
      <c r="B422" s="5">
        <v>28.96</v>
      </c>
      <c r="C422" s="5">
        <v>179490</v>
      </c>
      <c r="D422" s="5">
        <v>5201178.2300000004</v>
      </c>
    </row>
    <row r="423" spans="1:4">
      <c r="A423" s="3">
        <v>40961.479166666664</v>
      </c>
      <c r="B423" s="5">
        <v>29.07</v>
      </c>
      <c r="C423" s="5">
        <v>223680</v>
      </c>
      <c r="D423" s="5">
        <v>6491933.0099999998</v>
      </c>
    </row>
    <row r="424" spans="1:4">
      <c r="A424" s="3">
        <v>40961.548611111109</v>
      </c>
      <c r="B424" s="5">
        <v>29.09</v>
      </c>
      <c r="C424" s="5">
        <v>324901</v>
      </c>
      <c r="D424" s="5">
        <v>9454342.1199999992</v>
      </c>
    </row>
    <row r="425" spans="1:4">
      <c r="A425" s="3">
        <v>40961.555555555555</v>
      </c>
      <c r="B425" s="5">
        <v>29.1</v>
      </c>
      <c r="C425" s="5">
        <v>239142</v>
      </c>
      <c r="D425" s="5">
        <v>6961707.0800000001</v>
      </c>
    </row>
    <row r="426" spans="1:4">
      <c r="A426" s="3">
        <v>40961.5625</v>
      </c>
      <c r="B426" s="5">
        <v>29.11</v>
      </c>
      <c r="C426" s="5">
        <v>228022</v>
      </c>
      <c r="D426" s="5">
        <v>6643372.3200000003</v>
      </c>
    </row>
    <row r="427" spans="1:4">
      <c r="A427" s="3">
        <v>40961.569444444445</v>
      </c>
      <c r="B427" s="5">
        <v>29</v>
      </c>
      <c r="C427" s="5">
        <v>231801</v>
      </c>
      <c r="D427" s="5">
        <v>6734757.8300000001</v>
      </c>
    </row>
    <row r="428" spans="1:4">
      <c r="A428" s="3">
        <v>40961.576388888891</v>
      </c>
      <c r="B428" s="5">
        <v>28.96</v>
      </c>
      <c r="C428" s="5">
        <v>293859</v>
      </c>
      <c r="D428" s="5">
        <v>8517124.1699999999</v>
      </c>
    </row>
    <row r="429" spans="1:4">
      <c r="A429" s="3">
        <v>40961.583333333336</v>
      </c>
      <c r="B429" s="5">
        <v>29.02</v>
      </c>
      <c r="C429" s="5">
        <v>202577</v>
      </c>
      <c r="D429" s="5">
        <v>5876532.3300000001</v>
      </c>
    </row>
    <row r="430" spans="1:4">
      <c r="A430" s="3">
        <v>40961.590277777781</v>
      </c>
      <c r="B430" s="5">
        <v>28.97</v>
      </c>
      <c r="C430" s="5">
        <v>254787</v>
      </c>
      <c r="D430" s="5">
        <v>7389939.0300000003</v>
      </c>
    </row>
    <row r="431" spans="1:4">
      <c r="A431" s="3">
        <v>40961.597222222219</v>
      </c>
      <c r="B431" s="5">
        <v>29</v>
      </c>
      <c r="C431" s="5">
        <v>156615</v>
      </c>
      <c r="D431" s="5">
        <v>4541476.4400000004</v>
      </c>
    </row>
    <row r="432" spans="1:4">
      <c r="A432" s="3">
        <v>40961.604166666664</v>
      </c>
      <c r="B432" s="5">
        <v>29.08</v>
      </c>
      <c r="C432" s="5">
        <v>414335</v>
      </c>
      <c r="D432" s="5">
        <v>12017982.25</v>
      </c>
    </row>
    <row r="433" spans="1:4">
      <c r="A433" s="3">
        <v>40961.611111111109</v>
      </c>
      <c r="B433" s="5">
        <v>29.11</v>
      </c>
      <c r="C433" s="5">
        <v>369161</v>
      </c>
      <c r="D433" s="5">
        <v>10751666.73</v>
      </c>
    </row>
    <row r="434" spans="1:4">
      <c r="A434" s="3">
        <v>40961.618055555555</v>
      </c>
      <c r="B434" s="5">
        <v>29.13</v>
      </c>
      <c r="C434" s="5">
        <v>199675</v>
      </c>
      <c r="D434" s="5">
        <v>5811363.6100000003</v>
      </c>
    </row>
    <row r="435" spans="1:4">
      <c r="A435" s="3">
        <v>40961.625</v>
      </c>
      <c r="B435" s="5">
        <v>29.24</v>
      </c>
      <c r="C435" s="5">
        <v>592707</v>
      </c>
      <c r="D435" s="5">
        <v>17285137.449999999</v>
      </c>
    </row>
    <row r="436" spans="1:4">
      <c r="A436" s="3">
        <v>40962.402777777781</v>
      </c>
      <c r="B436" s="5">
        <v>29.12</v>
      </c>
      <c r="C436" s="5">
        <v>326145</v>
      </c>
      <c r="D436" s="5">
        <v>9484244.3599999994</v>
      </c>
    </row>
    <row r="437" spans="1:4">
      <c r="A437" s="3">
        <v>40962.409722222219</v>
      </c>
      <c r="B437" s="5">
        <v>29.29</v>
      </c>
      <c r="C437" s="5">
        <v>409025</v>
      </c>
      <c r="D437" s="5">
        <v>11938106.119999999</v>
      </c>
    </row>
    <row r="438" spans="1:4">
      <c r="A438" s="3">
        <v>40962.416666666664</v>
      </c>
      <c r="B438" s="5">
        <v>29.18</v>
      </c>
      <c r="C438" s="5">
        <v>365454</v>
      </c>
      <c r="D438" s="5">
        <v>10682602.960000001</v>
      </c>
    </row>
    <row r="439" spans="1:4">
      <c r="A439" s="3">
        <v>40962.423611111109</v>
      </c>
      <c r="B439" s="5">
        <v>29.2</v>
      </c>
      <c r="C439" s="5">
        <v>191285</v>
      </c>
      <c r="D439" s="5">
        <v>5587207.5199999996</v>
      </c>
    </row>
    <row r="440" spans="1:4">
      <c r="A440" s="3">
        <v>40962.430555555555</v>
      </c>
      <c r="B440" s="5">
        <v>29.23</v>
      </c>
      <c r="C440" s="5">
        <v>244816</v>
      </c>
      <c r="D440" s="5">
        <v>7151837.9900000002</v>
      </c>
    </row>
    <row r="441" spans="1:4">
      <c r="A441" s="3">
        <v>40962.4375</v>
      </c>
      <c r="B441" s="5">
        <v>29.3</v>
      </c>
      <c r="C441" s="5">
        <v>411491</v>
      </c>
      <c r="D441" s="5">
        <v>12043409.050000001</v>
      </c>
    </row>
    <row r="442" spans="1:4">
      <c r="A442" s="3">
        <v>40962.444444444445</v>
      </c>
      <c r="B442" s="5">
        <v>29.33</v>
      </c>
      <c r="C442" s="5">
        <v>197193</v>
      </c>
      <c r="D442" s="5">
        <v>5777953.8300000001</v>
      </c>
    </row>
    <row r="443" spans="1:4">
      <c r="A443" s="3">
        <v>40962.451388888891</v>
      </c>
      <c r="B443" s="5">
        <v>29.31</v>
      </c>
      <c r="C443" s="5">
        <v>343582</v>
      </c>
      <c r="D443" s="5">
        <v>10081116.689999999</v>
      </c>
    </row>
    <row r="444" spans="1:4">
      <c r="A444" s="3">
        <v>40962.458333333336</v>
      </c>
      <c r="B444" s="5">
        <v>29.31</v>
      </c>
      <c r="C444" s="5">
        <v>130989</v>
      </c>
      <c r="D444" s="5">
        <v>3836331.68</v>
      </c>
    </row>
    <row r="445" spans="1:4">
      <c r="A445" s="3">
        <v>40962.465277777781</v>
      </c>
      <c r="B445" s="5">
        <v>29.28</v>
      </c>
      <c r="C445" s="5">
        <v>151553</v>
      </c>
      <c r="D445" s="5">
        <v>4434793.96</v>
      </c>
    </row>
    <row r="446" spans="1:4">
      <c r="A446" s="3">
        <v>40962.472222222219</v>
      </c>
      <c r="B446" s="5">
        <v>29.2</v>
      </c>
      <c r="C446" s="5">
        <v>266008</v>
      </c>
      <c r="D446" s="5">
        <v>7783411.7000000002</v>
      </c>
    </row>
    <row r="447" spans="1:4">
      <c r="A447" s="3">
        <v>40962.479166666664</v>
      </c>
      <c r="B447" s="5">
        <v>29.04</v>
      </c>
      <c r="C447" s="5">
        <v>304456</v>
      </c>
      <c r="D447" s="5">
        <v>8862096.9199999999</v>
      </c>
    </row>
    <row r="448" spans="1:4">
      <c r="A448" s="3">
        <v>40962.548611111109</v>
      </c>
      <c r="B448" s="5">
        <v>29.03</v>
      </c>
      <c r="C448" s="5">
        <v>138984</v>
      </c>
      <c r="D448" s="5">
        <v>4035004.75</v>
      </c>
    </row>
    <row r="449" spans="1:4">
      <c r="A449" s="3">
        <v>40962.555555555555</v>
      </c>
      <c r="B449" s="5">
        <v>29.07</v>
      </c>
      <c r="C449" s="5">
        <v>169264</v>
      </c>
      <c r="D449" s="5">
        <v>4910194.5</v>
      </c>
    </row>
    <row r="450" spans="1:4">
      <c r="A450" s="3">
        <v>40962.5625</v>
      </c>
      <c r="B450" s="5">
        <v>29.05</v>
      </c>
      <c r="C450" s="5">
        <v>118200</v>
      </c>
      <c r="D450" s="5">
        <v>3437361.68</v>
      </c>
    </row>
    <row r="451" spans="1:4">
      <c r="A451" s="3">
        <v>40962.569444444445</v>
      </c>
      <c r="B451" s="5">
        <v>29.09</v>
      </c>
      <c r="C451" s="5">
        <v>63870</v>
      </c>
      <c r="D451" s="5">
        <v>1856492.86</v>
      </c>
    </row>
    <row r="452" spans="1:4">
      <c r="A452" s="3">
        <v>40962.576388888891</v>
      </c>
      <c r="B452" s="5">
        <v>29.17</v>
      </c>
      <c r="C452" s="5">
        <v>144937</v>
      </c>
      <c r="D452" s="5">
        <v>4223376.5</v>
      </c>
    </row>
    <row r="453" spans="1:4">
      <c r="A453" s="3">
        <v>40962.583333333336</v>
      </c>
      <c r="B453" s="5">
        <v>29.08</v>
      </c>
      <c r="C453" s="5">
        <v>97174</v>
      </c>
      <c r="D453" s="5">
        <v>2827592.61</v>
      </c>
    </row>
    <row r="454" spans="1:4">
      <c r="A454" s="3">
        <v>40962.590277777781</v>
      </c>
      <c r="B454" s="5">
        <v>29.14</v>
      </c>
      <c r="C454" s="5">
        <v>75497</v>
      </c>
      <c r="D454" s="5">
        <v>2199420.65</v>
      </c>
    </row>
    <row r="455" spans="1:4">
      <c r="A455" s="3">
        <v>40962.597222222219</v>
      </c>
      <c r="B455" s="5">
        <v>29.13</v>
      </c>
      <c r="C455" s="5">
        <v>71020</v>
      </c>
      <c r="D455" s="5">
        <v>2068314.2</v>
      </c>
    </row>
    <row r="456" spans="1:4">
      <c r="A456" s="3">
        <v>40962.604166666664</v>
      </c>
      <c r="B456" s="5">
        <v>29.25</v>
      </c>
      <c r="C456" s="5">
        <v>132577</v>
      </c>
      <c r="D456" s="5">
        <v>3870063.73</v>
      </c>
    </row>
    <row r="457" spans="1:4">
      <c r="A457" s="3">
        <v>40962.611111111109</v>
      </c>
      <c r="B457" s="5">
        <v>29.15</v>
      </c>
      <c r="C457" s="5">
        <v>207505</v>
      </c>
      <c r="D457" s="5">
        <v>6055932.4000000004</v>
      </c>
    </row>
    <row r="458" spans="1:4">
      <c r="A458" s="3">
        <v>40962.618055555555</v>
      </c>
      <c r="B458" s="5">
        <v>29.11</v>
      </c>
      <c r="C458" s="5">
        <v>295850</v>
      </c>
      <c r="D458" s="5">
        <v>8613594.6799999997</v>
      </c>
    </row>
    <row r="459" spans="1:4">
      <c r="A459" s="3">
        <v>40962.625</v>
      </c>
      <c r="B459" s="5">
        <v>29.24</v>
      </c>
      <c r="C459" s="5">
        <v>333633</v>
      </c>
      <c r="D459" s="5">
        <v>9740717</v>
      </c>
    </row>
    <row r="460" spans="1:4">
      <c r="A460" s="3">
        <v>40963.402777777781</v>
      </c>
      <c r="B460" s="5">
        <v>29.21</v>
      </c>
      <c r="C460" s="5">
        <v>158231</v>
      </c>
      <c r="D460" s="5">
        <v>4618562.26</v>
      </c>
    </row>
    <row r="461" spans="1:4">
      <c r="A461" s="3">
        <v>40963.409722222219</v>
      </c>
      <c r="B461" s="5">
        <v>29.15</v>
      </c>
      <c r="C461" s="5">
        <v>163460</v>
      </c>
      <c r="D461" s="5">
        <v>4769948.82</v>
      </c>
    </row>
    <row r="462" spans="1:4">
      <c r="A462" s="3">
        <v>40963.416666666664</v>
      </c>
      <c r="B462" s="5">
        <v>29.07</v>
      </c>
      <c r="C462" s="5">
        <v>222336</v>
      </c>
      <c r="D462" s="5">
        <v>6469925.3399999999</v>
      </c>
    </row>
    <row r="463" spans="1:4">
      <c r="A463" s="3">
        <v>40963.423611111109</v>
      </c>
      <c r="B463" s="5">
        <v>29.1</v>
      </c>
      <c r="C463" s="5">
        <v>184567</v>
      </c>
      <c r="D463" s="5">
        <v>5368084.57</v>
      </c>
    </row>
    <row r="464" spans="1:4">
      <c r="A464" s="3">
        <v>40963.430555555555</v>
      </c>
      <c r="B464" s="5">
        <v>29.11</v>
      </c>
      <c r="C464" s="5">
        <v>123728</v>
      </c>
      <c r="D464" s="5">
        <v>3602085.19</v>
      </c>
    </row>
    <row r="465" spans="1:4">
      <c r="A465" s="3">
        <v>40963.4375</v>
      </c>
      <c r="B465" s="5">
        <v>29.16</v>
      </c>
      <c r="C465" s="5">
        <v>132884</v>
      </c>
      <c r="D465" s="5">
        <v>3868307.07</v>
      </c>
    </row>
    <row r="466" spans="1:4">
      <c r="A466" s="3">
        <v>40963.444444444445</v>
      </c>
      <c r="B466" s="5">
        <v>29.23</v>
      </c>
      <c r="C466" s="5">
        <v>157933</v>
      </c>
      <c r="D466" s="5">
        <v>4610574.9800000004</v>
      </c>
    </row>
    <row r="467" spans="1:4">
      <c r="A467" s="3">
        <v>40963.451388888891</v>
      </c>
      <c r="B467" s="5">
        <v>29.19</v>
      </c>
      <c r="C467" s="5">
        <v>204776</v>
      </c>
      <c r="D467" s="5">
        <v>5983760.3700000001</v>
      </c>
    </row>
    <row r="468" spans="1:4">
      <c r="A468" s="3">
        <v>40963.458333333336</v>
      </c>
      <c r="B468" s="5">
        <v>29.1</v>
      </c>
      <c r="C468" s="5">
        <v>158265</v>
      </c>
      <c r="D468" s="5">
        <v>4616887.24</v>
      </c>
    </row>
    <row r="469" spans="1:4">
      <c r="A469" s="3">
        <v>40963.465277777781</v>
      </c>
      <c r="B469" s="5">
        <v>29.11</v>
      </c>
      <c r="C469" s="5">
        <v>210017</v>
      </c>
      <c r="D469" s="5">
        <v>6103664.0199999996</v>
      </c>
    </row>
    <row r="470" spans="1:4">
      <c r="A470" s="3">
        <v>40963.472222222219</v>
      </c>
      <c r="B470" s="5">
        <v>29.15</v>
      </c>
      <c r="C470" s="5">
        <v>42755</v>
      </c>
      <c r="D470" s="5">
        <v>1244445.68</v>
      </c>
    </row>
    <row r="471" spans="1:4">
      <c r="A471" s="3">
        <v>40963.479166666664</v>
      </c>
      <c r="B471" s="5">
        <v>29.2</v>
      </c>
      <c r="C471" s="5">
        <v>107069</v>
      </c>
      <c r="D471" s="5">
        <v>3121115.73</v>
      </c>
    </row>
    <row r="472" spans="1:4">
      <c r="A472" s="3">
        <v>40963.548611111109</v>
      </c>
      <c r="B472" s="5">
        <v>29.21</v>
      </c>
      <c r="C472" s="5">
        <v>143342</v>
      </c>
      <c r="D472" s="5">
        <v>4186567.09</v>
      </c>
    </row>
    <row r="473" spans="1:4">
      <c r="A473" s="3">
        <v>40963.555555555555</v>
      </c>
      <c r="B473" s="5">
        <v>29.33</v>
      </c>
      <c r="C473" s="5">
        <v>277072</v>
      </c>
      <c r="D473" s="5">
        <v>8109909.8499999996</v>
      </c>
    </row>
    <row r="474" spans="1:4">
      <c r="A474" s="3">
        <v>40963.5625</v>
      </c>
      <c r="B474" s="5">
        <v>29.29</v>
      </c>
      <c r="C474" s="5">
        <v>241638</v>
      </c>
      <c r="D474" s="5">
        <v>7077187.6500000004</v>
      </c>
    </row>
    <row r="475" spans="1:4">
      <c r="A475" s="3">
        <v>40963.569444444445</v>
      </c>
      <c r="B475" s="5">
        <v>29.38</v>
      </c>
      <c r="C475" s="5">
        <v>422404</v>
      </c>
      <c r="D475" s="5">
        <v>12398697.140000001</v>
      </c>
    </row>
    <row r="476" spans="1:4">
      <c r="A476" s="3">
        <v>40963.576388888891</v>
      </c>
      <c r="B476" s="5">
        <v>29.46</v>
      </c>
      <c r="C476" s="5">
        <v>631442</v>
      </c>
      <c r="D476" s="5">
        <v>18579316.309999999</v>
      </c>
    </row>
    <row r="477" spans="1:4">
      <c r="A477" s="3">
        <v>40963.583333333336</v>
      </c>
      <c r="B477" s="5">
        <v>29.43</v>
      </c>
      <c r="C477" s="5">
        <v>247012</v>
      </c>
      <c r="D477" s="5">
        <v>7266846.7300000004</v>
      </c>
    </row>
    <row r="478" spans="1:4">
      <c r="A478" s="3">
        <v>40963.590277777781</v>
      </c>
      <c r="B478" s="5">
        <v>29.4</v>
      </c>
      <c r="C478" s="5">
        <v>257454</v>
      </c>
      <c r="D478" s="5">
        <v>7551892.7699999996</v>
      </c>
    </row>
    <row r="479" spans="1:4">
      <c r="A479" s="3">
        <v>40963.597222222219</v>
      </c>
      <c r="B479" s="5">
        <v>29.39</v>
      </c>
      <c r="C479" s="5">
        <v>158420</v>
      </c>
      <c r="D479" s="5">
        <v>4657093.3899999997</v>
      </c>
    </row>
    <row r="480" spans="1:4">
      <c r="A480" s="3">
        <v>40963.604166666664</v>
      </c>
      <c r="B480" s="5">
        <v>29.4</v>
      </c>
      <c r="C480" s="5">
        <v>161173</v>
      </c>
      <c r="D480" s="5">
        <v>4738403.78</v>
      </c>
    </row>
    <row r="481" spans="1:4">
      <c r="A481" s="3">
        <v>40963.611111111109</v>
      </c>
      <c r="B481" s="5">
        <v>29.64</v>
      </c>
      <c r="C481" s="5">
        <v>837982</v>
      </c>
      <c r="D481" s="5">
        <v>24792726.489999998</v>
      </c>
    </row>
    <row r="482" spans="1:4">
      <c r="A482" s="3">
        <v>40963.618055555555</v>
      </c>
      <c r="B482" s="5">
        <v>29.64</v>
      </c>
      <c r="C482" s="5">
        <v>610873</v>
      </c>
      <c r="D482" s="5">
        <v>18145818.09</v>
      </c>
    </row>
    <row r="483" spans="1:4">
      <c r="A483" s="3">
        <v>40963.625</v>
      </c>
      <c r="B483" s="5">
        <v>29.66</v>
      </c>
      <c r="C483" s="5">
        <v>706037</v>
      </c>
      <c r="D483" s="5">
        <v>20962120.120000001</v>
      </c>
    </row>
    <row r="484" spans="1:4">
      <c r="A484" s="3">
        <v>40966.402777777781</v>
      </c>
      <c r="B484" s="5">
        <v>29.9</v>
      </c>
      <c r="C484" s="5">
        <v>683273</v>
      </c>
      <c r="D484" s="5">
        <v>20344255.390000001</v>
      </c>
    </row>
    <row r="485" spans="1:4">
      <c r="A485" s="3">
        <v>40966.409722222219</v>
      </c>
      <c r="B485" s="5">
        <v>29.89</v>
      </c>
      <c r="C485" s="5">
        <v>401280</v>
      </c>
      <c r="D485" s="5">
        <v>11979712.539999999</v>
      </c>
    </row>
    <row r="486" spans="1:4">
      <c r="A486" s="3">
        <v>40966.416666666664</v>
      </c>
      <c r="B486" s="5">
        <v>30.17</v>
      </c>
      <c r="C486" s="5">
        <v>710903</v>
      </c>
      <c r="D486" s="5">
        <v>21406522.260000002</v>
      </c>
    </row>
    <row r="487" spans="1:4">
      <c r="A487" s="3">
        <v>40966.423611111109</v>
      </c>
      <c r="B487" s="5">
        <v>30.03</v>
      </c>
      <c r="C487" s="5">
        <v>372573</v>
      </c>
      <c r="D487" s="5">
        <v>11210475.449999999</v>
      </c>
    </row>
    <row r="488" spans="1:4">
      <c r="A488" s="3">
        <v>40966.430555555555</v>
      </c>
      <c r="B488" s="5">
        <v>30.07</v>
      </c>
      <c r="C488" s="5">
        <v>249533</v>
      </c>
      <c r="D488" s="5">
        <v>7494898.3700000001</v>
      </c>
    </row>
    <row r="489" spans="1:4">
      <c r="A489" s="3">
        <v>40966.4375</v>
      </c>
      <c r="B489" s="5">
        <v>30.18</v>
      </c>
      <c r="C489" s="5">
        <v>333059</v>
      </c>
      <c r="D489" s="5">
        <v>10052817.300000001</v>
      </c>
    </row>
    <row r="490" spans="1:4">
      <c r="A490" s="3">
        <v>40966.444444444445</v>
      </c>
      <c r="B490" s="5">
        <v>30.12</v>
      </c>
      <c r="C490" s="5">
        <v>258682</v>
      </c>
      <c r="D490" s="5">
        <v>7794478.2300000004</v>
      </c>
    </row>
    <row r="491" spans="1:4">
      <c r="A491" s="3">
        <v>40966.451388888891</v>
      </c>
      <c r="B491" s="5">
        <v>29.93</v>
      </c>
      <c r="C491" s="5">
        <v>373977</v>
      </c>
      <c r="D491" s="5">
        <v>11215682.220000001</v>
      </c>
    </row>
    <row r="492" spans="1:4">
      <c r="A492" s="3">
        <v>40966.458333333336</v>
      </c>
      <c r="B492" s="5">
        <v>29.93</v>
      </c>
      <c r="C492" s="5">
        <v>350483</v>
      </c>
      <c r="D492" s="5">
        <v>10479787.33</v>
      </c>
    </row>
    <row r="493" spans="1:4">
      <c r="A493" s="3">
        <v>40966.465277777781</v>
      </c>
      <c r="B493" s="5">
        <v>29.98</v>
      </c>
      <c r="C493" s="5">
        <v>260966</v>
      </c>
      <c r="D493" s="5">
        <v>7810769.4800000004</v>
      </c>
    </row>
    <row r="494" spans="1:4">
      <c r="A494" s="3">
        <v>40966.472222222219</v>
      </c>
      <c r="B494" s="5">
        <v>30</v>
      </c>
      <c r="C494" s="5">
        <v>209220</v>
      </c>
      <c r="D494" s="5">
        <v>6270224.4000000004</v>
      </c>
    </row>
    <row r="495" spans="1:4">
      <c r="A495" s="3">
        <v>40966.479166666664</v>
      </c>
      <c r="B495" s="5">
        <v>30.1</v>
      </c>
      <c r="C495" s="5">
        <v>186860</v>
      </c>
      <c r="D495" s="5">
        <v>5611491.9299999997</v>
      </c>
    </row>
    <row r="496" spans="1:4">
      <c r="A496" s="3">
        <v>40966.548611111109</v>
      </c>
      <c r="B496" s="5">
        <v>30.17</v>
      </c>
      <c r="C496" s="5">
        <v>251990</v>
      </c>
      <c r="D496" s="5">
        <v>7597241.5700000003</v>
      </c>
    </row>
    <row r="497" spans="1:4">
      <c r="A497" s="3">
        <v>40966.555555555555</v>
      </c>
      <c r="B497" s="5">
        <v>30.14</v>
      </c>
      <c r="C497" s="5">
        <v>169565</v>
      </c>
      <c r="D497" s="5">
        <v>5106858.26</v>
      </c>
    </row>
    <row r="498" spans="1:4">
      <c r="A498" s="3">
        <v>40966.5625</v>
      </c>
      <c r="B498" s="5">
        <v>30.08</v>
      </c>
      <c r="C498" s="5">
        <v>162085</v>
      </c>
      <c r="D498" s="5">
        <v>4883581.2</v>
      </c>
    </row>
    <row r="499" spans="1:4">
      <c r="A499" s="3">
        <v>40966.569444444445</v>
      </c>
      <c r="B499" s="5">
        <v>30.1</v>
      </c>
      <c r="C499" s="5">
        <v>154601</v>
      </c>
      <c r="D499" s="5">
        <v>4652509.49</v>
      </c>
    </row>
    <row r="500" spans="1:4">
      <c r="A500" s="3">
        <v>40966.576388888891</v>
      </c>
      <c r="B500" s="5">
        <v>30.15</v>
      </c>
      <c r="C500" s="5">
        <v>258061</v>
      </c>
      <c r="D500" s="5">
        <v>7778146.4299999997</v>
      </c>
    </row>
    <row r="501" spans="1:4">
      <c r="A501" s="3">
        <v>40966.583333333336</v>
      </c>
      <c r="B501" s="5">
        <v>30.14</v>
      </c>
      <c r="C501" s="5">
        <v>392481</v>
      </c>
      <c r="D501" s="5">
        <v>11836778.060000001</v>
      </c>
    </row>
    <row r="502" spans="1:4">
      <c r="A502" s="3">
        <v>40966.590277777781</v>
      </c>
      <c r="B502" s="5">
        <v>30.19</v>
      </c>
      <c r="C502" s="5">
        <v>255751</v>
      </c>
      <c r="D502" s="5">
        <v>7712895.2999999998</v>
      </c>
    </row>
    <row r="503" spans="1:4">
      <c r="A503" s="3">
        <v>40966.597222222219</v>
      </c>
      <c r="B503" s="5">
        <v>30.22</v>
      </c>
      <c r="C503" s="5">
        <v>977297</v>
      </c>
      <c r="D503" s="5">
        <v>29600638.949999999</v>
      </c>
    </row>
    <row r="504" spans="1:4">
      <c r="A504" s="3">
        <v>40966.604166666664</v>
      </c>
      <c r="B504" s="5">
        <v>30.14</v>
      </c>
      <c r="C504" s="5">
        <v>361287</v>
      </c>
      <c r="D504" s="5">
        <v>10900189.210000001</v>
      </c>
    </row>
    <row r="505" spans="1:4">
      <c r="A505" s="3">
        <v>40966.611111111109</v>
      </c>
      <c r="B505" s="5">
        <v>30.14</v>
      </c>
      <c r="C505" s="5">
        <v>348709</v>
      </c>
      <c r="D505" s="5">
        <v>10524425.67</v>
      </c>
    </row>
    <row r="506" spans="1:4">
      <c r="A506" s="3">
        <v>40966.618055555555</v>
      </c>
      <c r="B506" s="5">
        <v>30.02</v>
      </c>
      <c r="C506" s="5">
        <v>456245</v>
      </c>
      <c r="D506" s="5">
        <v>13727184.470000001</v>
      </c>
    </row>
    <row r="507" spans="1:4">
      <c r="A507" s="3">
        <v>40966.625</v>
      </c>
      <c r="B507" s="5">
        <v>29.83</v>
      </c>
      <c r="C507" s="5">
        <v>745290</v>
      </c>
      <c r="D507" s="5">
        <v>22301526.539999999</v>
      </c>
    </row>
    <row r="508" spans="1:4">
      <c r="A508" s="3">
        <v>40967.402777777781</v>
      </c>
      <c r="B508" s="5">
        <v>29.83</v>
      </c>
      <c r="C508" s="5">
        <v>516065</v>
      </c>
      <c r="D508" s="5">
        <v>15402687.93</v>
      </c>
    </row>
    <row r="509" spans="1:4">
      <c r="A509" s="3">
        <v>40967.409722222219</v>
      </c>
      <c r="B509" s="5">
        <v>29.81</v>
      </c>
      <c r="C509" s="5">
        <v>358800</v>
      </c>
      <c r="D509" s="5">
        <v>10684864</v>
      </c>
    </row>
    <row r="510" spans="1:4">
      <c r="A510" s="3">
        <v>40967.416666666664</v>
      </c>
      <c r="B510" s="5">
        <v>29.71</v>
      </c>
      <c r="C510" s="5">
        <v>184300</v>
      </c>
      <c r="D510" s="5">
        <v>5487912</v>
      </c>
    </row>
    <row r="511" spans="1:4">
      <c r="A511" s="3">
        <v>40967.423611111109</v>
      </c>
      <c r="B511" s="5">
        <v>29.7</v>
      </c>
      <c r="C511" s="5">
        <v>238868</v>
      </c>
      <c r="D511" s="5">
        <v>7099460.1900000004</v>
      </c>
    </row>
    <row r="512" spans="1:4">
      <c r="A512" s="3">
        <v>40967.430555555555</v>
      </c>
      <c r="B512" s="5">
        <v>29.88</v>
      </c>
      <c r="C512" s="5">
        <v>258127</v>
      </c>
      <c r="D512" s="5">
        <v>7679237.2999999998</v>
      </c>
    </row>
    <row r="513" spans="1:4">
      <c r="A513" s="3">
        <v>40967.4375</v>
      </c>
      <c r="B513" s="5">
        <v>29.93</v>
      </c>
      <c r="C513" s="5">
        <v>266094</v>
      </c>
      <c r="D513" s="5">
        <v>7961283.46</v>
      </c>
    </row>
    <row r="514" spans="1:4">
      <c r="A514" s="3">
        <v>40967.444444444445</v>
      </c>
      <c r="B514" s="5">
        <v>29.91</v>
      </c>
      <c r="C514" s="5">
        <v>152360</v>
      </c>
      <c r="D514" s="5">
        <v>4556780.24</v>
      </c>
    </row>
    <row r="515" spans="1:4">
      <c r="A515" s="3">
        <v>40967.451388888891</v>
      </c>
      <c r="B515" s="5">
        <v>29.76</v>
      </c>
      <c r="C515" s="5">
        <v>157643</v>
      </c>
      <c r="D515" s="5">
        <v>4698916.99</v>
      </c>
    </row>
    <row r="516" spans="1:4">
      <c r="A516" s="3">
        <v>40967.458333333336</v>
      </c>
      <c r="B516" s="5">
        <v>29.76</v>
      </c>
      <c r="C516" s="5">
        <v>200500</v>
      </c>
      <c r="D516" s="5">
        <v>5970238.0800000001</v>
      </c>
    </row>
    <row r="517" spans="1:4">
      <c r="A517" s="3">
        <v>40967.465277777781</v>
      </c>
      <c r="B517" s="5">
        <v>29.81</v>
      </c>
      <c r="C517" s="5">
        <v>264408</v>
      </c>
      <c r="D517" s="5">
        <v>7873924.9699999997</v>
      </c>
    </row>
    <row r="518" spans="1:4">
      <c r="A518" s="3">
        <v>40967.472222222219</v>
      </c>
      <c r="B518" s="5">
        <v>29.7</v>
      </c>
      <c r="C518" s="5">
        <v>158112</v>
      </c>
      <c r="D518" s="5">
        <v>4705999.04</v>
      </c>
    </row>
    <row r="519" spans="1:4">
      <c r="A519" s="3">
        <v>40967.479166666664</v>
      </c>
      <c r="B519" s="5">
        <v>29.76</v>
      </c>
      <c r="C519" s="5">
        <v>258599</v>
      </c>
      <c r="D519" s="5">
        <v>7679995.4500000002</v>
      </c>
    </row>
    <row r="520" spans="1:4">
      <c r="A520" s="3">
        <v>40967.548611111109</v>
      </c>
      <c r="B520" s="5">
        <v>29.66</v>
      </c>
      <c r="C520" s="5">
        <v>139632</v>
      </c>
      <c r="D520" s="5">
        <v>4149587.4</v>
      </c>
    </row>
    <row r="521" spans="1:4">
      <c r="A521" s="3">
        <v>40967.555555555555</v>
      </c>
      <c r="B521" s="5">
        <v>29.65</v>
      </c>
      <c r="C521" s="5">
        <v>285464</v>
      </c>
      <c r="D521" s="5">
        <v>8463592.0700000003</v>
      </c>
    </row>
    <row r="522" spans="1:4">
      <c r="A522" s="3">
        <v>40967.5625</v>
      </c>
      <c r="B522" s="5">
        <v>29.67</v>
      </c>
      <c r="C522" s="5">
        <v>121100</v>
      </c>
      <c r="D522" s="5">
        <v>3592884.75</v>
      </c>
    </row>
    <row r="523" spans="1:4">
      <c r="A523" s="3">
        <v>40967.569444444445</v>
      </c>
      <c r="B523" s="5">
        <v>29.76</v>
      </c>
      <c r="C523" s="5">
        <v>130164</v>
      </c>
      <c r="D523" s="5">
        <v>3869681.04</v>
      </c>
    </row>
    <row r="524" spans="1:4">
      <c r="A524" s="3">
        <v>40967.576388888891</v>
      </c>
      <c r="B524" s="5">
        <v>29.88</v>
      </c>
      <c r="C524" s="5">
        <v>116304</v>
      </c>
      <c r="D524" s="5">
        <v>3468151.2</v>
      </c>
    </row>
    <row r="525" spans="1:4">
      <c r="A525" s="3">
        <v>40967.583333333336</v>
      </c>
      <c r="B525" s="5">
        <v>29.89</v>
      </c>
      <c r="C525" s="5">
        <v>182463</v>
      </c>
      <c r="D525" s="5">
        <v>5448848.4699999997</v>
      </c>
    </row>
    <row r="526" spans="1:4">
      <c r="A526" s="3">
        <v>40967.590277777781</v>
      </c>
      <c r="B526" s="5">
        <v>29.81</v>
      </c>
      <c r="C526" s="5">
        <v>114069</v>
      </c>
      <c r="D526" s="5">
        <v>3409595.03</v>
      </c>
    </row>
    <row r="527" spans="1:4">
      <c r="A527" s="3">
        <v>40967.597222222219</v>
      </c>
      <c r="B527" s="5">
        <v>29.96</v>
      </c>
      <c r="C527" s="5">
        <v>241742</v>
      </c>
      <c r="D527" s="5">
        <v>7230887.1600000001</v>
      </c>
    </row>
    <row r="528" spans="1:4">
      <c r="A528" s="3">
        <v>40967.604166666664</v>
      </c>
      <c r="B528" s="5">
        <v>29.96</v>
      </c>
      <c r="C528" s="5">
        <v>236054</v>
      </c>
      <c r="D528" s="5">
        <v>7073807.3799999999</v>
      </c>
    </row>
    <row r="529" spans="1:4">
      <c r="A529" s="3">
        <v>40967.611111111109</v>
      </c>
      <c r="B529" s="5">
        <v>30.19</v>
      </c>
      <c r="C529" s="5">
        <v>609782</v>
      </c>
      <c r="D529" s="5">
        <v>18365617.84</v>
      </c>
    </row>
    <row r="530" spans="1:4">
      <c r="A530" s="3">
        <v>40967.618055555555</v>
      </c>
      <c r="B530" s="5">
        <v>30.1</v>
      </c>
      <c r="C530" s="5">
        <v>413307</v>
      </c>
      <c r="D530" s="5">
        <v>12468905.51</v>
      </c>
    </row>
    <row r="531" spans="1:4">
      <c r="A531" s="3">
        <v>40967.625</v>
      </c>
      <c r="B531" s="5">
        <v>30.15</v>
      </c>
      <c r="C531" s="5">
        <v>355939</v>
      </c>
      <c r="D531" s="5">
        <v>10717381.24</v>
      </c>
    </row>
    <row r="532" spans="1:4">
      <c r="A532" s="3">
        <v>40968.402777777781</v>
      </c>
      <c r="B532" s="5">
        <v>30.28</v>
      </c>
      <c r="C532" s="5">
        <v>332284</v>
      </c>
      <c r="D532" s="5">
        <v>10023504.34</v>
      </c>
    </row>
    <row r="533" spans="1:4">
      <c r="A533" s="3">
        <v>40968.409722222219</v>
      </c>
      <c r="B533" s="5">
        <v>30.05</v>
      </c>
      <c r="C533" s="5">
        <v>374030</v>
      </c>
      <c r="D533" s="5">
        <v>11296794.390000001</v>
      </c>
    </row>
    <row r="534" spans="1:4">
      <c r="A534" s="3">
        <v>40968.416666666664</v>
      </c>
      <c r="B534" s="5">
        <v>30.04</v>
      </c>
      <c r="C534" s="5">
        <v>275748</v>
      </c>
      <c r="D534" s="5">
        <v>8294350.6200000001</v>
      </c>
    </row>
    <row r="535" spans="1:4">
      <c r="A535" s="3">
        <v>40968.423611111109</v>
      </c>
      <c r="B535" s="5">
        <v>30.26</v>
      </c>
      <c r="C535" s="5">
        <v>279812</v>
      </c>
      <c r="D535" s="5">
        <v>8443961.8499999996</v>
      </c>
    </row>
    <row r="536" spans="1:4">
      <c r="A536" s="3">
        <v>40968.430555555555</v>
      </c>
      <c r="B536" s="5">
        <v>30.19</v>
      </c>
      <c r="C536" s="5">
        <v>200243</v>
      </c>
      <c r="D536" s="5">
        <v>6049360.4400000004</v>
      </c>
    </row>
    <row r="537" spans="1:4">
      <c r="A537" s="3">
        <v>40968.4375</v>
      </c>
      <c r="B537" s="5">
        <v>30.25</v>
      </c>
      <c r="C537" s="5">
        <v>280329</v>
      </c>
      <c r="D537" s="5">
        <v>8482082.7899999991</v>
      </c>
    </row>
    <row r="538" spans="1:4">
      <c r="A538" s="3">
        <v>40968.444444444445</v>
      </c>
      <c r="B538" s="5">
        <v>30.39</v>
      </c>
      <c r="C538" s="5">
        <v>375652</v>
      </c>
      <c r="D538" s="5">
        <v>11381333.060000001</v>
      </c>
    </row>
    <row r="539" spans="1:4">
      <c r="A539" s="3">
        <v>40968.451388888891</v>
      </c>
      <c r="B539" s="5">
        <v>30.51</v>
      </c>
      <c r="C539" s="5">
        <v>459180</v>
      </c>
      <c r="D539" s="5">
        <v>13984615.24</v>
      </c>
    </row>
    <row r="540" spans="1:4">
      <c r="A540" s="3">
        <v>40968.458333333336</v>
      </c>
      <c r="B540" s="5">
        <v>30.67</v>
      </c>
      <c r="C540" s="5">
        <v>696475</v>
      </c>
      <c r="D540" s="5">
        <v>21379323.190000001</v>
      </c>
    </row>
    <row r="541" spans="1:4">
      <c r="A541" s="3">
        <v>40968.465277777781</v>
      </c>
      <c r="B541" s="5">
        <v>30.62</v>
      </c>
      <c r="C541" s="5">
        <v>311172</v>
      </c>
      <c r="D541" s="5">
        <v>9533762.0800000001</v>
      </c>
    </row>
    <row r="542" spans="1:4">
      <c r="A542" s="3">
        <v>40968.472222222219</v>
      </c>
      <c r="B542" s="5">
        <v>30.47</v>
      </c>
      <c r="C542" s="5">
        <v>218073</v>
      </c>
      <c r="D542" s="5">
        <v>6662331.9500000002</v>
      </c>
    </row>
    <row r="543" spans="1:4">
      <c r="A543" s="3">
        <v>40968.479166666664</v>
      </c>
      <c r="B543" s="5">
        <v>30.5</v>
      </c>
      <c r="C543" s="5">
        <v>232057</v>
      </c>
      <c r="D543" s="5">
        <v>7072880.8600000003</v>
      </c>
    </row>
    <row r="544" spans="1:4">
      <c r="A544" s="3">
        <v>40968.548611111109</v>
      </c>
      <c r="B544" s="5">
        <v>30.48</v>
      </c>
      <c r="C544" s="5">
        <v>145785</v>
      </c>
      <c r="D544" s="5">
        <v>4442429.34</v>
      </c>
    </row>
    <row r="545" spans="1:4">
      <c r="A545" s="3">
        <v>40968.555555555555</v>
      </c>
      <c r="B545" s="5">
        <v>30.55</v>
      </c>
      <c r="C545" s="5">
        <v>102522</v>
      </c>
      <c r="D545" s="5">
        <v>3127600.85</v>
      </c>
    </row>
    <row r="546" spans="1:4">
      <c r="A546" s="3">
        <v>40968.5625</v>
      </c>
      <c r="B546" s="5">
        <v>30.46</v>
      </c>
      <c r="C546" s="5">
        <v>319665</v>
      </c>
      <c r="D546" s="5">
        <v>9770394.0199999996</v>
      </c>
    </row>
    <row r="547" spans="1:4">
      <c r="A547" s="3">
        <v>40968.569444444445</v>
      </c>
      <c r="B547" s="5">
        <v>30.4</v>
      </c>
      <c r="C547" s="5">
        <v>301748</v>
      </c>
      <c r="D547" s="5">
        <v>9175980.6400000006</v>
      </c>
    </row>
    <row r="548" spans="1:4">
      <c r="A548" s="3">
        <v>40968.576388888891</v>
      </c>
      <c r="B548" s="5">
        <v>30.4</v>
      </c>
      <c r="C548" s="5">
        <v>237389</v>
      </c>
      <c r="D548" s="5">
        <v>7224683.7300000004</v>
      </c>
    </row>
    <row r="549" spans="1:4">
      <c r="A549" s="3">
        <v>40968.583333333336</v>
      </c>
      <c r="B549" s="5">
        <v>30.37</v>
      </c>
      <c r="C549" s="5">
        <v>319377</v>
      </c>
      <c r="D549" s="5">
        <v>9680445.8300000001</v>
      </c>
    </row>
    <row r="550" spans="1:4">
      <c r="A550" s="3">
        <v>40968.590277777781</v>
      </c>
      <c r="B550" s="5">
        <v>30.39</v>
      </c>
      <c r="C550" s="5">
        <v>191654</v>
      </c>
      <c r="D550" s="5">
        <v>5810184.2000000002</v>
      </c>
    </row>
    <row r="551" spans="1:4">
      <c r="A551" s="3">
        <v>40968.597222222219</v>
      </c>
      <c r="B551" s="5">
        <v>30.26</v>
      </c>
      <c r="C551" s="5">
        <v>152190</v>
      </c>
      <c r="D551" s="5">
        <v>4613391.4000000004</v>
      </c>
    </row>
    <row r="552" spans="1:4">
      <c r="A552" s="3">
        <v>40968.604166666664</v>
      </c>
      <c r="B552" s="5">
        <v>30.46</v>
      </c>
      <c r="C552" s="5">
        <v>211057</v>
      </c>
      <c r="D552" s="5">
        <v>6396168.3399999999</v>
      </c>
    </row>
    <row r="553" spans="1:4">
      <c r="A553" s="3">
        <v>40968.611111111109</v>
      </c>
      <c r="B553" s="5">
        <v>30.21</v>
      </c>
      <c r="C553" s="5">
        <v>280968</v>
      </c>
      <c r="D553" s="5">
        <v>8519881.6600000001</v>
      </c>
    </row>
    <row r="554" spans="1:4">
      <c r="A554" s="3">
        <v>40968.618055555555</v>
      </c>
      <c r="B554" s="5">
        <v>30.24</v>
      </c>
      <c r="C554" s="5">
        <v>294863</v>
      </c>
      <c r="D554" s="5">
        <v>8926001.3900000006</v>
      </c>
    </row>
    <row r="555" spans="1:4">
      <c r="A555" s="3">
        <v>40968.625</v>
      </c>
      <c r="B555" s="5">
        <v>30.19</v>
      </c>
      <c r="C555" s="5">
        <v>448890</v>
      </c>
      <c r="D555" s="5">
        <v>13561864.359999999</v>
      </c>
    </row>
    <row r="556" spans="1:4">
      <c r="A556" s="3">
        <v>40969.402777777781</v>
      </c>
      <c r="B556" s="5">
        <v>30.24</v>
      </c>
      <c r="C556" s="5">
        <v>187205</v>
      </c>
      <c r="D556" s="5">
        <v>5637510.9000000004</v>
      </c>
    </row>
    <row r="557" spans="1:4">
      <c r="A557" s="3">
        <v>40969.409722222219</v>
      </c>
      <c r="B557" s="5">
        <v>30.38</v>
      </c>
      <c r="C557" s="5">
        <v>194947</v>
      </c>
      <c r="D557" s="5">
        <v>5903539.5800000001</v>
      </c>
    </row>
    <row r="558" spans="1:4">
      <c r="A558" s="3">
        <v>40969.416666666664</v>
      </c>
      <c r="B558" s="5">
        <v>30.47</v>
      </c>
      <c r="C558" s="5">
        <v>348299</v>
      </c>
      <c r="D558" s="5">
        <v>10602008.25</v>
      </c>
    </row>
    <row r="559" spans="1:4">
      <c r="A559" s="3">
        <v>40969.423611111109</v>
      </c>
      <c r="B559" s="5">
        <v>30.43</v>
      </c>
      <c r="C559" s="5">
        <v>194233</v>
      </c>
      <c r="D559" s="5">
        <v>5908655.0499999998</v>
      </c>
    </row>
    <row r="560" spans="1:4">
      <c r="A560" s="3">
        <v>40969.430555555555</v>
      </c>
      <c r="B560" s="5">
        <v>30.4</v>
      </c>
      <c r="C560" s="5">
        <v>410651</v>
      </c>
      <c r="D560" s="5">
        <v>12504101.02</v>
      </c>
    </row>
    <row r="561" spans="1:4">
      <c r="A561" s="3">
        <v>40969.4375</v>
      </c>
      <c r="B561" s="5">
        <v>30.31</v>
      </c>
      <c r="C561" s="5">
        <v>198958</v>
      </c>
      <c r="D561" s="5">
        <v>6051609.3700000001</v>
      </c>
    </row>
    <row r="562" spans="1:4">
      <c r="A562" s="3">
        <v>40969.444444444445</v>
      </c>
      <c r="B562" s="5">
        <v>30.31</v>
      </c>
      <c r="C562" s="5">
        <v>156761</v>
      </c>
      <c r="D562" s="5">
        <v>4750398.5199999996</v>
      </c>
    </row>
    <row r="563" spans="1:4">
      <c r="A563" s="3">
        <v>40969.451388888891</v>
      </c>
      <c r="B563" s="5">
        <v>30.28</v>
      </c>
      <c r="C563" s="5">
        <v>184180</v>
      </c>
      <c r="D563" s="5">
        <v>5574606.54</v>
      </c>
    </row>
    <row r="564" spans="1:4">
      <c r="A564" s="3">
        <v>40969.458333333336</v>
      </c>
      <c r="B564" s="5">
        <v>30.25</v>
      </c>
      <c r="C564" s="5">
        <v>130343</v>
      </c>
      <c r="D564" s="5">
        <v>3941035.8</v>
      </c>
    </row>
    <row r="565" spans="1:4">
      <c r="A565" s="3">
        <v>40969.465277777781</v>
      </c>
      <c r="B565" s="5">
        <v>30.26</v>
      </c>
      <c r="C565" s="5">
        <v>76109</v>
      </c>
      <c r="D565" s="5">
        <v>2302928.85</v>
      </c>
    </row>
    <row r="566" spans="1:4">
      <c r="A566" s="3">
        <v>40969.472222222219</v>
      </c>
      <c r="B566" s="5">
        <v>30.23</v>
      </c>
      <c r="C566" s="5">
        <v>142632</v>
      </c>
      <c r="D566" s="5">
        <v>4310394.84</v>
      </c>
    </row>
    <row r="567" spans="1:4">
      <c r="A567" s="3">
        <v>40969.479166666664</v>
      </c>
      <c r="B567" s="5">
        <v>30.45</v>
      </c>
      <c r="C567" s="5">
        <v>208176</v>
      </c>
      <c r="D567" s="5">
        <v>6317982.29</v>
      </c>
    </row>
    <row r="568" spans="1:4">
      <c r="A568" s="3">
        <v>40969.548611111109</v>
      </c>
      <c r="B568" s="5">
        <v>30.42</v>
      </c>
      <c r="C568" s="5">
        <v>116601</v>
      </c>
      <c r="D568" s="5">
        <v>3547447.07</v>
      </c>
    </row>
    <row r="569" spans="1:4">
      <c r="A569" s="3">
        <v>40969.555555555555</v>
      </c>
      <c r="B569" s="5">
        <v>30.43</v>
      </c>
      <c r="C569" s="5">
        <v>131128</v>
      </c>
      <c r="D569" s="5">
        <v>3990378.97</v>
      </c>
    </row>
    <row r="570" spans="1:4">
      <c r="A570" s="3">
        <v>40969.5625</v>
      </c>
      <c r="B570" s="5">
        <v>30.29</v>
      </c>
      <c r="C570" s="5">
        <v>64832</v>
      </c>
      <c r="D570" s="5">
        <v>1965026.66</v>
      </c>
    </row>
    <row r="571" spans="1:4">
      <c r="A571" s="3">
        <v>40969.569444444445</v>
      </c>
      <c r="B571" s="5">
        <v>30.28</v>
      </c>
      <c r="C571" s="5">
        <v>60380</v>
      </c>
      <c r="D571" s="5">
        <v>1830241.46</v>
      </c>
    </row>
    <row r="572" spans="1:4">
      <c r="A572" s="3">
        <v>40969.576388888891</v>
      </c>
      <c r="B572" s="5">
        <v>30.4</v>
      </c>
      <c r="C572" s="5">
        <v>99387</v>
      </c>
      <c r="D572" s="5">
        <v>3019481.88</v>
      </c>
    </row>
    <row r="573" spans="1:4">
      <c r="A573" s="3">
        <v>40969.583333333336</v>
      </c>
      <c r="B573" s="5">
        <v>30.43</v>
      </c>
      <c r="C573" s="5">
        <v>123967</v>
      </c>
      <c r="D573" s="5">
        <v>3771025.71</v>
      </c>
    </row>
    <row r="574" spans="1:4">
      <c r="A574" s="3">
        <v>40969.590277777781</v>
      </c>
      <c r="B574" s="5">
        <v>30.69</v>
      </c>
      <c r="C574" s="5">
        <v>738433</v>
      </c>
      <c r="D574" s="5">
        <v>22629350.370000001</v>
      </c>
    </row>
    <row r="575" spans="1:4">
      <c r="A575" s="3">
        <v>40969.597222222219</v>
      </c>
      <c r="B575" s="5">
        <v>30.59</v>
      </c>
      <c r="C575" s="5">
        <v>274057</v>
      </c>
      <c r="D575" s="5">
        <v>8388613.8200000003</v>
      </c>
    </row>
    <row r="576" spans="1:4">
      <c r="A576" s="3">
        <v>40969.604166666664</v>
      </c>
      <c r="B576" s="5">
        <v>30.56</v>
      </c>
      <c r="C576" s="5">
        <v>185925</v>
      </c>
      <c r="D576" s="5">
        <v>5683740.1200000001</v>
      </c>
    </row>
    <row r="577" spans="1:4">
      <c r="A577" s="3">
        <v>40969.611111111109</v>
      </c>
      <c r="B577" s="5">
        <v>30.41</v>
      </c>
      <c r="C577" s="5">
        <v>209616</v>
      </c>
      <c r="D577" s="5">
        <v>6395102.6600000001</v>
      </c>
    </row>
    <row r="578" spans="1:4">
      <c r="A578" s="3">
        <v>40969.618055555555</v>
      </c>
      <c r="B578" s="5">
        <v>30.33</v>
      </c>
      <c r="C578" s="5">
        <v>249060</v>
      </c>
      <c r="D578" s="5">
        <v>7574218.2599999998</v>
      </c>
    </row>
    <row r="579" spans="1:4">
      <c r="A579" s="3">
        <v>40969.625</v>
      </c>
      <c r="B579" s="5">
        <v>30.36</v>
      </c>
      <c r="C579" s="5">
        <v>367925</v>
      </c>
      <c r="D579" s="5">
        <v>11162675.41</v>
      </c>
    </row>
    <row r="580" spans="1:4">
      <c r="A580" s="3">
        <v>40970.402777777781</v>
      </c>
      <c r="B580" s="5">
        <v>30.63</v>
      </c>
      <c r="C580" s="5">
        <v>283626</v>
      </c>
      <c r="D580" s="5">
        <v>8677317.6500000004</v>
      </c>
    </row>
    <row r="581" spans="1:4">
      <c r="A581" s="3">
        <v>40970.409722222219</v>
      </c>
      <c r="B581" s="5">
        <v>30.81</v>
      </c>
      <c r="C581" s="5">
        <v>429852</v>
      </c>
      <c r="D581" s="5">
        <v>13215774.4</v>
      </c>
    </row>
    <row r="582" spans="1:4">
      <c r="A582" s="3">
        <v>40970.416666666664</v>
      </c>
      <c r="B582" s="5">
        <v>30.84</v>
      </c>
      <c r="C582" s="5">
        <v>295569</v>
      </c>
      <c r="D582" s="5">
        <v>9102001.3399999999</v>
      </c>
    </row>
    <row r="583" spans="1:4">
      <c r="A583" s="3">
        <v>40970.423611111109</v>
      </c>
      <c r="B583" s="5">
        <v>30.78</v>
      </c>
      <c r="C583" s="5">
        <v>351762</v>
      </c>
      <c r="D583" s="5">
        <v>10827146.960000001</v>
      </c>
    </row>
    <row r="584" spans="1:4">
      <c r="A584" s="3">
        <v>40970.430555555555</v>
      </c>
      <c r="B584" s="5">
        <v>30.76</v>
      </c>
      <c r="C584" s="5">
        <v>259469</v>
      </c>
      <c r="D584" s="5">
        <v>7982416.9199999999</v>
      </c>
    </row>
    <row r="585" spans="1:4">
      <c r="A585" s="3">
        <v>40970.4375</v>
      </c>
      <c r="B585" s="5">
        <v>30.7</v>
      </c>
      <c r="C585" s="5">
        <v>177718</v>
      </c>
      <c r="D585" s="5">
        <v>5466695.3600000003</v>
      </c>
    </row>
    <row r="586" spans="1:4">
      <c r="A586" s="3">
        <v>40970.444444444445</v>
      </c>
      <c r="B586" s="5">
        <v>30.7</v>
      </c>
      <c r="C586" s="5">
        <v>108447</v>
      </c>
      <c r="D586" s="5">
        <v>3333772.4</v>
      </c>
    </row>
    <row r="587" spans="1:4">
      <c r="A587" s="3">
        <v>40970.451388888891</v>
      </c>
      <c r="B587" s="5">
        <v>30.7</v>
      </c>
      <c r="C587" s="5">
        <v>163644</v>
      </c>
      <c r="D587" s="5">
        <v>5010248.38</v>
      </c>
    </row>
    <row r="588" spans="1:4">
      <c r="A588" s="3">
        <v>40970.458333333336</v>
      </c>
      <c r="B588" s="5">
        <v>30.6</v>
      </c>
      <c r="C588" s="5">
        <v>124100</v>
      </c>
      <c r="D588" s="5">
        <v>3805603.88</v>
      </c>
    </row>
    <row r="589" spans="1:4">
      <c r="A589" s="3">
        <v>40970.465277777781</v>
      </c>
      <c r="B589" s="5">
        <v>30.63</v>
      </c>
      <c r="C589" s="5">
        <v>76519</v>
      </c>
      <c r="D589" s="5">
        <v>2340070.7599999998</v>
      </c>
    </row>
    <row r="590" spans="1:4">
      <c r="A590" s="3">
        <v>40970.472222222219</v>
      </c>
      <c r="B590" s="5">
        <v>30.67</v>
      </c>
      <c r="C590" s="5">
        <v>115580</v>
      </c>
      <c r="D590" s="5">
        <v>3544771.09</v>
      </c>
    </row>
    <row r="591" spans="1:4">
      <c r="A591" s="3">
        <v>40970.479166666664</v>
      </c>
      <c r="B591" s="5">
        <v>30.73</v>
      </c>
      <c r="C591" s="5">
        <v>88779</v>
      </c>
      <c r="D591" s="5">
        <v>2722890.13</v>
      </c>
    </row>
    <row r="592" spans="1:4">
      <c r="A592" s="3">
        <v>40970.548611111109</v>
      </c>
      <c r="B592" s="5">
        <v>30.78</v>
      </c>
      <c r="C592" s="5">
        <v>311979</v>
      </c>
      <c r="D592" s="5">
        <v>9609725.6500000004</v>
      </c>
    </row>
    <row r="593" spans="1:4">
      <c r="A593" s="3">
        <v>40970.555555555555</v>
      </c>
      <c r="B593" s="5">
        <v>30.95</v>
      </c>
      <c r="C593" s="5">
        <v>682836</v>
      </c>
      <c r="D593" s="5">
        <v>21127834.289999999</v>
      </c>
    </row>
    <row r="594" spans="1:4">
      <c r="A594" s="3">
        <v>40970.5625</v>
      </c>
      <c r="B594" s="5">
        <v>30.9</v>
      </c>
      <c r="C594" s="5">
        <v>262816</v>
      </c>
      <c r="D594" s="5">
        <v>8124195.7599999998</v>
      </c>
    </row>
    <row r="595" spans="1:4">
      <c r="A595" s="3">
        <v>40970.569444444445</v>
      </c>
      <c r="B595" s="5">
        <v>30.83</v>
      </c>
      <c r="C595" s="5">
        <v>130441</v>
      </c>
      <c r="D595" s="5">
        <v>4027950.56</v>
      </c>
    </row>
    <row r="596" spans="1:4">
      <c r="A596" s="3">
        <v>40970.576388888891</v>
      </c>
      <c r="B596" s="5">
        <v>30.83</v>
      </c>
      <c r="C596" s="5">
        <v>187591</v>
      </c>
      <c r="D596" s="5">
        <v>5785833.9900000002</v>
      </c>
    </row>
    <row r="597" spans="1:4">
      <c r="A597" s="3">
        <v>40970.583333333336</v>
      </c>
      <c r="B597" s="5">
        <v>30.95</v>
      </c>
      <c r="C597" s="5">
        <v>322618</v>
      </c>
      <c r="D597" s="5">
        <v>9978450.5700000003</v>
      </c>
    </row>
    <row r="598" spans="1:4">
      <c r="A598" s="3">
        <v>40970.590277777781</v>
      </c>
      <c r="B598" s="5">
        <v>30.96</v>
      </c>
      <c r="C598" s="5">
        <v>209706</v>
      </c>
      <c r="D598" s="5">
        <v>6484884.5599999996</v>
      </c>
    </row>
    <row r="599" spans="1:4">
      <c r="A599" s="3">
        <v>40970.597222222219</v>
      </c>
      <c r="B599" s="5">
        <v>31.31</v>
      </c>
      <c r="C599" s="5">
        <v>946271</v>
      </c>
      <c r="D599" s="5">
        <v>29523271.18</v>
      </c>
    </row>
    <row r="600" spans="1:4">
      <c r="A600" s="3">
        <v>40970.604166666664</v>
      </c>
      <c r="B600" s="5">
        <v>31.18</v>
      </c>
      <c r="C600" s="5">
        <v>348841</v>
      </c>
      <c r="D600" s="5">
        <v>10903200.800000001</v>
      </c>
    </row>
    <row r="601" spans="1:4">
      <c r="A601" s="3">
        <v>40970.611111111109</v>
      </c>
      <c r="B601" s="5">
        <v>31.2</v>
      </c>
      <c r="C601" s="5">
        <v>335744</v>
      </c>
      <c r="D601" s="5">
        <v>10482685.99</v>
      </c>
    </row>
    <row r="602" spans="1:4">
      <c r="A602" s="3">
        <v>40970.618055555555</v>
      </c>
      <c r="B602" s="5">
        <v>31.42</v>
      </c>
      <c r="C602" s="5">
        <v>878041</v>
      </c>
      <c r="D602" s="5">
        <v>27570814.25</v>
      </c>
    </row>
    <row r="603" spans="1:4">
      <c r="A603" s="3">
        <v>40970.625</v>
      </c>
      <c r="B603" s="5">
        <v>31.49</v>
      </c>
      <c r="C603" s="5">
        <v>942906</v>
      </c>
      <c r="D603" s="5">
        <v>29669595.219999999</v>
      </c>
    </row>
    <row r="604" spans="1:4">
      <c r="A604" s="3">
        <v>40973.402777777781</v>
      </c>
      <c r="B604" s="5">
        <v>32.4</v>
      </c>
      <c r="C604" s="5">
        <v>1605679</v>
      </c>
      <c r="D604" s="5">
        <v>51798384.280000001</v>
      </c>
    </row>
    <row r="605" spans="1:4">
      <c r="A605" s="3">
        <v>40973.409722222219</v>
      </c>
      <c r="B605" s="5">
        <v>33.340000000000003</v>
      </c>
      <c r="C605" s="5">
        <v>2113889</v>
      </c>
      <c r="D605" s="5">
        <v>69226298.090000004</v>
      </c>
    </row>
    <row r="606" spans="1:4">
      <c r="A606" s="3">
        <v>40973.416666666664</v>
      </c>
      <c r="B606" s="5">
        <v>33.950000000000003</v>
      </c>
      <c r="C606" s="5">
        <v>2088573</v>
      </c>
      <c r="D606" s="5">
        <v>71231029.769999996</v>
      </c>
    </row>
    <row r="607" spans="1:4">
      <c r="A607" s="3">
        <v>40973.423611111109</v>
      </c>
      <c r="B607" s="5">
        <v>33.75</v>
      </c>
      <c r="C607" s="5">
        <v>1346258</v>
      </c>
      <c r="D607" s="5">
        <v>45569514.850000001</v>
      </c>
    </row>
    <row r="608" spans="1:4">
      <c r="A608" s="3">
        <v>40973.430555555555</v>
      </c>
      <c r="B608" s="5">
        <v>33.700000000000003</v>
      </c>
      <c r="C608" s="5">
        <v>777557</v>
      </c>
      <c r="D608" s="5">
        <v>26185019.600000001</v>
      </c>
    </row>
    <row r="609" spans="1:4">
      <c r="A609" s="3">
        <v>40973.4375</v>
      </c>
      <c r="B609" s="5">
        <v>33.799999999999997</v>
      </c>
      <c r="C609" s="5">
        <v>614938</v>
      </c>
      <c r="D609" s="5">
        <v>20826121.010000002</v>
      </c>
    </row>
    <row r="610" spans="1:4">
      <c r="A610" s="3">
        <v>40973.444444444445</v>
      </c>
      <c r="B610" s="5">
        <v>33.68</v>
      </c>
      <c r="C610" s="5">
        <v>407910</v>
      </c>
      <c r="D610" s="5">
        <v>13775730.300000001</v>
      </c>
    </row>
    <row r="611" spans="1:4">
      <c r="A611" s="3">
        <v>40973.451388888891</v>
      </c>
      <c r="B611" s="5">
        <v>33.590000000000003</v>
      </c>
      <c r="C611" s="5">
        <v>631332</v>
      </c>
      <c r="D611" s="5">
        <v>21156418.359999999</v>
      </c>
    </row>
    <row r="612" spans="1:4">
      <c r="A612" s="3">
        <v>40973.458333333336</v>
      </c>
      <c r="B612" s="5">
        <v>33.43</v>
      </c>
      <c r="C612" s="5">
        <v>434750</v>
      </c>
      <c r="D612" s="5">
        <v>14573814.539999999</v>
      </c>
    </row>
    <row r="613" spans="1:4">
      <c r="A613" s="3">
        <v>40973.465277777781</v>
      </c>
      <c r="B613" s="5">
        <v>33.549999999999997</v>
      </c>
      <c r="C613" s="5">
        <v>451980</v>
      </c>
      <c r="D613" s="5">
        <v>15121430.67</v>
      </c>
    </row>
    <row r="614" spans="1:4">
      <c r="A614" s="3">
        <v>40973.472222222219</v>
      </c>
      <c r="B614" s="5">
        <v>33.590000000000003</v>
      </c>
      <c r="C614" s="5">
        <v>507071</v>
      </c>
      <c r="D614" s="5">
        <v>17022030.66</v>
      </c>
    </row>
    <row r="615" spans="1:4">
      <c r="A615" s="3">
        <v>40973.479166666664</v>
      </c>
      <c r="B615" s="5">
        <v>33.44</v>
      </c>
      <c r="C615" s="5">
        <v>297108</v>
      </c>
      <c r="D615" s="5">
        <v>9950220.6999999993</v>
      </c>
    </row>
    <row r="616" spans="1:4">
      <c r="A616" s="3">
        <v>40973.548611111109</v>
      </c>
      <c r="B616" s="5">
        <v>33.36</v>
      </c>
      <c r="C616" s="5">
        <v>388402</v>
      </c>
      <c r="D616" s="5">
        <v>12985315.01</v>
      </c>
    </row>
    <row r="617" spans="1:4">
      <c r="A617" s="3">
        <v>40973.555555555555</v>
      </c>
      <c r="B617" s="5">
        <v>33.15</v>
      </c>
      <c r="C617" s="5">
        <v>482858</v>
      </c>
      <c r="D617" s="5">
        <v>16039321.32</v>
      </c>
    </row>
    <row r="618" spans="1:4">
      <c r="A618" s="3">
        <v>40973.5625</v>
      </c>
      <c r="B618" s="5">
        <v>33.26</v>
      </c>
      <c r="C618" s="5">
        <v>499763</v>
      </c>
      <c r="D618" s="5">
        <v>16562028.58</v>
      </c>
    </row>
    <row r="619" spans="1:4">
      <c r="A619" s="3">
        <v>40973.569444444445</v>
      </c>
      <c r="B619" s="5">
        <v>33.42</v>
      </c>
      <c r="C619" s="5">
        <v>453398</v>
      </c>
      <c r="D619" s="5">
        <v>15142026.970000001</v>
      </c>
    </row>
    <row r="620" spans="1:4">
      <c r="A620" s="3">
        <v>40973.576388888891</v>
      </c>
      <c r="B620" s="5">
        <v>33.270000000000003</v>
      </c>
      <c r="C620" s="5">
        <v>231887</v>
      </c>
      <c r="D620" s="5">
        <v>7730986.2800000003</v>
      </c>
    </row>
    <row r="621" spans="1:4">
      <c r="A621" s="3">
        <v>40973.583333333336</v>
      </c>
      <c r="B621" s="5">
        <v>33.44</v>
      </c>
      <c r="C621" s="5">
        <v>301946</v>
      </c>
      <c r="D621" s="5">
        <v>10065986.640000001</v>
      </c>
    </row>
    <row r="622" spans="1:4">
      <c r="A622" s="3">
        <v>40973.590277777781</v>
      </c>
      <c r="B622" s="5">
        <v>33.26</v>
      </c>
      <c r="C622" s="5">
        <v>401586</v>
      </c>
      <c r="D622" s="5">
        <v>13359818.869999999</v>
      </c>
    </row>
    <row r="623" spans="1:4">
      <c r="A623" s="3">
        <v>40973.597222222219</v>
      </c>
      <c r="B623" s="5">
        <v>33.159999999999997</v>
      </c>
      <c r="C623" s="5">
        <v>329458</v>
      </c>
      <c r="D623" s="5">
        <v>10925434.689999999</v>
      </c>
    </row>
    <row r="624" spans="1:4">
      <c r="A624" s="3">
        <v>40973.604166666664</v>
      </c>
      <c r="B624" s="5">
        <v>33.409999999999997</v>
      </c>
      <c r="C624" s="5">
        <v>407664</v>
      </c>
      <c r="D624" s="5">
        <v>13557568.58</v>
      </c>
    </row>
    <row r="625" spans="1:4">
      <c r="A625" s="3">
        <v>40973.611111111109</v>
      </c>
      <c r="B625" s="5">
        <v>33.22</v>
      </c>
      <c r="C625" s="5">
        <v>388395</v>
      </c>
      <c r="D625" s="5">
        <v>12934780.779999999</v>
      </c>
    </row>
    <row r="626" spans="1:4">
      <c r="A626" s="3">
        <v>40973.618055555555</v>
      </c>
      <c r="B626" s="5">
        <v>33.11</v>
      </c>
      <c r="C626" s="5">
        <v>669578</v>
      </c>
      <c r="D626" s="5">
        <v>22226370.68</v>
      </c>
    </row>
    <row r="627" spans="1:4">
      <c r="A627" s="3">
        <v>40973.625</v>
      </c>
      <c r="B627" s="5">
        <v>33.18</v>
      </c>
      <c r="C627" s="5">
        <v>932402</v>
      </c>
      <c r="D627" s="5">
        <v>30885342.969999999</v>
      </c>
    </row>
    <row r="628" spans="1:4">
      <c r="A628" s="3">
        <v>40974.402777777781</v>
      </c>
      <c r="B628" s="5">
        <v>32.880000000000003</v>
      </c>
      <c r="C628" s="5">
        <v>1268431</v>
      </c>
      <c r="D628" s="5">
        <v>41787491</v>
      </c>
    </row>
    <row r="629" spans="1:4">
      <c r="A629" s="3">
        <v>40974.409722222219</v>
      </c>
      <c r="B629" s="5">
        <v>32.479999999999997</v>
      </c>
      <c r="C629" s="5">
        <v>839129</v>
      </c>
      <c r="D629" s="5">
        <v>27457212.050000001</v>
      </c>
    </row>
    <row r="630" spans="1:4">
      <c r="A630" s="3">
        <v>40974.416666666664</v>
      </c>
      <c r="B630" s="5">
        <v>32.659999999999997</v>
      </c>
      <c r="C630" s="5">
        <v>755886</v>
      </c>
      <c r="D630" s="5">
        <v>24564620.640000001</v>
      </c>
    </row>
    <row r="631" spans="1:4">
      <c r="A631" s="3">
        <v>40974.423611111109</v>
      </c>
      <c r="B631" s="5">
        <v>32.64</v>
      </c>
      <c r="C631" s="5">
        <v>368715</v>
      </c>
      <c r="D631" s="5">
        <v>12022677.59</v>
      </c>
    </row>
    <row r="632" spans="1:4">
      <c r="A632" s="3">
        <v>40974.430555555555</v>
      </c>
      <c r="B632" s="5">
        <v>32.549999999999997</v>
      </c>
      <c r="C632" s="5">
        <v>550348</v>
      </c>
      <c r="D632" s="5">
        <v>17928995.649999999</v>
      </c>
    </row>
    <row r="633" spans="1:4">
      <c r="A633" s="3">
        <v>40974.4375</v>
      </c>
      <c r="B633" s="5">
        <v>32.549999999999997</v>
      </c>
      <c r="C633" s="5">
        <v>503975</v>
      </c>
      <c r="D633" s="5">
        <v>16392598.33</v>
      </c>
    </row>
    <row r="634" spans="1:4">
      <c r="A634" s="3">
        <v>40974.444444444445</v>
      </c>
      <c r="B634" s="5">
        <v>32.49</v>
      </c>
      <c r="C634" s="5">
        <v>326541</v>
      </c>
      <c r="D634" s="5">
        <v>10642108.609999999</v>
      </c>
    </row>
    <row r="635" spans="1:4">
      <c r="A635" s="3">
        <v>40974.451388888891</v>
      </c>
      <c r="B635" s="5">
        <v>32.54</v>
      </c>
      <c r="C635" s="5">
        <v>416553</v>
      </c>
      <c r="D635" s="5">
        <v>13531279.58</v>
      </c>
    </row>
    <row r="636" spans="1:4">
      <c r="A636" s="3">
        <v>40974.458333333336</v>
      </c>
      <c r="B636" s="5">
        <v>32.64</v>
      </c>
      <c r="C636" s="5">
        <v>259575</v>
      </c>
      <c r="D636" s="5">
        <v>8456520.8300000001</v>
      </c>
    </row>
    <row r="637" spans="1:4">
      <c r="A637" s="3">
        <v>40974.465277777781</v>
      </c>
      <c r="B637" s="5">
        <v>33.01</v>
      </c>
      <c r="C637" s="5">
        <v>409927</v>
      </c>
      <c r="D637" s="5">
        <v>13457051.58</v>
      </c>
    </row>
    <row r="638" spans="1:4">
      <c r="A638" s="3">
        <v>40974.472222222219</v>
      </c>
      <c r="B638" s="5">
        <v>33.24</v>
      </c>
      <c r="C638" s="5">
        <v>461072</v>
      </c>
      <c r="D638" s="5">
        <v>15239400.199999999</v>
      </c>
    </row>
    <row r="639" spans="1:4">
      <c r="A639" s="3">
        <v>40974.479166666664</v>
      </c>
      <c r="B639" s="5">
        <v>33.700000000000003</v>
      </c>
      <c r="C639" s="5">
        <v>1545167</v>
      </c>
      <c r="D639" s="5">
        <v>52046404.729999997</v>
      </c>
    </row>
    <row r="640" spans="1:4">
      <c r="A640" s="3">
        <v>40974.548611111109</v>
      </c>
      <c r="B640" s="5">
        <v>33.47</v>
      </c>
      <c r="C640" s="5">
        <v>454312</v>
      </c>
      <c r="D640" s="5">
        <v>15252287.84</v>
      </c>
    </row>
    <row r="641" spans="1:4">
      <c r="A641" s="3">
        <v>40974.555555555555</v>
      </c>
      <c r="B641" s="5">
        <v>33.68</v>
      </c>
      <c r="C641" s="5">
        <v>588504</v>
      </c>
      <c r="D641" s="5">
        <v>19793587.010000002</v>
      </c>
    </row>
    <row r="642" spans="1:4">
      <c r="A642" s="3">
        <v>40974.5625</v>
      </c>
      <c r="B642" s="5">
        <v>33.42</v>
      </c>
      <c r="C642" s="5">
        <v>481827</v>
      </c>
      <c r="D642" s="5">
        <v>16124518.99</v>
      </c>
    </row>
    <row r="643" spans="1:4">
      <c r="A643" s="3">
        <v>40974.569444444445</v>
      </c>
      <c r="B643" s="5">
        <v>33.590000000000003</v>
      </c>
      <c r="C643" s="5">
        <v>447075</v>
      </c>
      <c r="D643" s="5">
        <v>15014557.67</v>
      </c>
    </row>
    <row r="644" spans="1:4">
      <c r="A644" s="3">
        <v>40974.576388888891</v>
      </c>
      <c r="B644" s="5">
        <v>34.26</v>
      </c>
      <c r="C644" s="5">
        <v>1029518</v>
      </c>
      <c r="D644" s="5">
        <v>34898484.219999999</v>
      </c>
    </row>
    <row r="645" spans="1:4">
      <c r="A645" s="3">
        <v>40974.583333333336</v>
      </c>
      <c r="B645" s="5">
        <v>34.33</v>
      </c>
      <c r="C645" s="5">
        <v>1202363</v>
      </c>
      <c r="D645" s="5">
        <v>41226453.609999999</v>
      </c>
    </row>
    <row r="646" spans="1:4">
      <c r="A646" s="3">
        <v>40974.590277777781</v>
      </c>
      <c r="B646" s="5">
        <v>34.270000000000003</v>
      </c>
      <c r="C646" s="5">
        <v>593185</v>
      </c>
      <c r="D646" s="5">
        <v>20313526.109999999</v>
      </c>
    </row>
    <row r="647" spans="1:4">
      <c r="A647" s="3">
        <v>40974.597222222219</v>
      </c>
      <c r="B647" s="5">
        <v>33.979999999999997</v>
      </c>
      <c r="C647" s="5">
        <v>668973</v>
      </c>
      <c r="D647" s="5">
        <v>22854002.23</v>
      </c>
    </row>
    <row r="648" spans="1:4">
      <c r="A648" s="3">
        <v>40974.604166666664</v>
      </c>
      <c r="B648" s="5">
        <v>33.799999999999997</v>
      </c>
      <c r="C648" s="5">
        <v>452700</v>
      </c>
      <c r="D648" s="5">
        <v>15352350.15</v>
      </c>
    </row>
    <row r="649" spans="1:4">
      <c r="A649" s="3">
        <v>40974.611111111109</v>
      </c>
      <c r="B649" s="5">
        <v>33.85</v>
      </c>
      <c r="C649" s="5">
        <v>584351</v>
      </c>
      <c r="D649" s="5">
        <v>19708957.879999999</v>
      </c>
    </row>
    <row r="650" spans="1:4">
      <c r="A650" s="3">
        <v>40974.618055555555</v>
      </c>
      <c r="B650" s="5">
        <v>33.770000000000003</v>
      </c>
      <c r="C650" s="5">
        <v>551437</v>
      </c>
      <c r="D650" s="5">
        <v>18582762.84</v>
      </c>
    </row>
    <row r="651" spans="1:4">
      <c r="A651" s="3">
        <v>40974.625</v>
      </c>
      <c r="B651" s="5">
        <v>34.049999999999997</v>
      </c>
      <c r="C651" s="5">
        <v>1162853</v>
      </c>
      <c r="D651" s="5">
        <v>39555083.189999998</v>
      </c>
    </row>
    <row r="652" spans="1:4">
      <c r="A652" s="3">
        <v>40975.402777777781</v>
      </c>
      <c r="B652" s="5">
        <v>33.9</v>
      </c>
      <c r="C652" s="5">
        <v>965178</v>
      </c>
      <c r="D652" s="5">
        <v>32432074.75</v>
      </c>
    </row>
    <row r="653" spans="1:4">
      <c r="A653" s="3">
        <v>40975.409722222219</v>
      </c>
      <c r="B653" s="5">
        <v>34.1</v>
      </c>
      <c r="C653" s="5">
        <v>1374281</v>
      </c>
      <c r="D653" s="5">
        <v>46998316.729999997</v>
      </c>
    </row>
    <row r="654" spans="1:4">
      <c r="A654" s="3">
        <v>40975.416666666664</v>
      </c>
      <c r="B654" s="5">
        <v>34.6</v>
      </c>
      <c r="C654" s="5">
        <v>1190979</v>
      </c>
      <c r="D654" s="5">
        <v>40910727.07</v>
      </c>
    </row>
    <row r="655" spans="1:4">
      <c r="A655" s="3">
        <v>40975.423611111109</v>
      </c>
      <c r="B655" s="5">
        <v>35.28</v>
      </c>
      <c r="C655" s="5">
        <v>1936243</v>
      </c>
      <c r="D655" s="5">
        <v>67831758.370000005</v>
      </c>
    </row>
    <row r="656" spans="1:4">
      <c r="A656" s="3">
        <v>40975.430555555555</v>
      </c>
      <c r="B656" s="5">
        <v>35.35</v>
      </c>
      <c r="C656" s="5">
        <v>2660825</v>
      </c>
      <c r="D656" s="5">
        <v>94455616.409999996</v>
      </c>
    </row>
    <row r="657" spans="1:4">
      <c r="A657" s="3">
        <v>40975.4375</v>
      </c>
      <c r="B657" s="5">
        <v>35.299999999999997</v>
      </c>
      <c r="C657" s="5">
        <v>1567476</v>
      </c>
      <c r="D657" s="5">
        <v>55444756.990000002</v>
      </c>
    </row>
    <row r="658" spans="1:4">
      <c r="A658" s="3">
        <v>40975.444444444445</v>
      </c>
      <c r="B658" s="5">
        <v>35.4</v>
      </c>
      <c r="C658" s="5">
        <v>1072820</v>
      </c>
      <c r="D658" s="5">
        <v>37982339.850000001</v>
      </c>
    </row>
    <row r="659" spans="1:4">
      <c r="A659" s="3">
        <v>40975.451388888891</v>
      </c>
      <c r="B659" s="5">
        <v>35.76</v>
      </c>
      <c r="C659" s="5">
        <v>1217442</v>
      </c>
      <c r="D659" s="5">
        <v>43236240.990000002</v>
      </c>
    </row>
    <row r="660" spans="1:4">
      <c r="A660" s="3">
        <v>40975.458333333336</v>
      </c>
      <c r="B660" s="5">
        <v>35.78</v>
      </c>
      <c r="C660" s="5">
        <v>1901802</v>
      </c>
      <c r="D660" s="5">
        <v>68206635.870000005</v>
      </c>
    </row>
    <row r="661" spans="1:4">
      <c r="A661" s="3">
        <v>40975.465277777781</v>
      </c>
      <c r="B661" s="5">
        <v>35.67</v>
      </c>
      <c r="C661" s="5">
        <v>554952</v>
      </c>
      <c r="D661" s="5">
        <v>19790052.73</v>
      </c>
    </row>
    <row r="662" spans="1:4">
      <c r="A662" s="3">
        <v>40975.472222222219</v>
      </c>
      <c r="B662" s="5">
        <v>35.85</v>
      </c>
      <c r="C662" s="5">
        <v>800605</v>
      </c>
      <c r="D662" s="5">
        <v>28699350.289999999</v>
      </c>
    </row>
    <row r="663" spans="1:4">
      <c r="A663" s="3">
        <v>40975.479166666664</v>
      </c>
      <c r="B663" s="5">
        <v>35.659999999999997</v>
      </c>
      <c r="C663" s="5">
        <v>524626</v>
      </c>
      <c r="D663" s="5">
        <v>18690060.350000001</v>
      </c>
    </row>
    <row r="664" spans="1:4">
      <c r="A664" s="3">
        <v>40975.548611111109</v>
      </c>
      <c r="B664" s="5">
        <v>35.75</v>
      </c>
      <c r="C664" s="5">
        <v>582393</v>
      </c>
      <c r="D664" s="5">
        <v>20831128.379999999</v>
      </c>
    </row>
    <row r="665" spans="1:4">
      <c r="A665" s="3">
        <v>40975.555555555555</v>
      </c>
      <c r="B665" s="5">
        <v>36.6</v>
      </c>
      <c r="C665" s="5">
        <v>2235931</v>
      </c>
      <c r="D665" s="5">
        <v>81109497.780000001</v>
      </c>
    </row>
    <row r="666" spans="1:4">
      <c r="A666" s="3">
        <v>40975.5625</v>
      </c>
      <c r="B666" s="5">
        <v>36.78</v>
      </c>
      <c r="C666" s="5">
        <v>1527732</v>
      </c>
      <c r="D666" s="5">
        <v>56383525.810000002</v>
      </c>
    </row>
    <row r="667" spans="1:4">
      <c r="A667" s="3">
        <v>40975.569444444445</v>
      </c>
      <c r="B667" s="5">
        <v>36.86</v>
      </c>
      <c r="C667" s="5">
        <v>613487</v>
      </c>
      <c r="D667" s="5">
        <v>22499735.620000001</v>
      </c>
    </row>
    <row r="668" spans="1:4">
      <c r="A668" s="3">
        <v>40975.576388888891</v>
      </c>
      <c r="B668" s="5">
        <v>36.479999999999997</v>
      </c>
      <c r="C668" s="5">
        <v>817060</v>
      </c>
      <c r="D668" s="5">
        <v>30023764.84</v>
      </c>
    </row>
    <row r="669" spans="1:4">
      <c r="A669" s="3">
        <v>40975.583333333336</v>
      </c>
      <c r="B669" s="5">
        <v>36.58</v>
      </c>
      <c r="C669" s="5">
        <v>456297</v>
      </c>
      <c r="D669" s="5">
        <v>16669695.34</v>
      </c>
    </row>
    <row r="670" spans="1:4">
      <c r="A670" s="3">
        <v>40975.590277777781</v>
      </c>
      <c r="B670" s="5">
        <v>36.200000000000003</v>
      </c>
      <c r="C670" s="5">
        <v>734645</v>
      </c>
      <c r="D670" s="5">
        <v>26585701.129999999</v>
      </c>
    </row>
    <row r="671" spans="1:4">
      <c r="A671" s="3">
        <v>40975.597222222219</v>
      </c>
      <c r="B671" s="5">
        <v>36</v>
      </c>
      <c r="C671" s="5">
        <v>742773</v>
      </c>
      <c r="D671" s="5">
        <v>26812787.59</v>
      </c>
    </row>
    <row r="672" spans="1:4">
      <c r="A672" s="3">
        <v>40975.604166666664</v>
      </c>
      <c r="B672" s="5">
        <v>36.54</v>
      </c>
      <c r="C672" s="5">
        <v>510966</v>
      </c>
      <c r="D672" s="5">
        <v>18592688.149999999</v>
      </c>
    </row>
    <row r="673" spans="1:4">
      <c r="A673" s="3">
        <v>40975.611111111109</v>
      </c>
      <c r="B673" s="5">
        <v>36.200000000000003</v>
      </c>
      <c r="C673" s="5">
        <v>770191</v>
      </c>
      <c r="D673" s="5">
        <v>27852808.760000002</v>
      </c>
    </row>
    <row r="674" spans="1:4">
      <c r="A674" s="3">
        <v>40975.618055555555</v>
      </c>
      <c r="B674" s="5">
        <v>36.200000000000003</v>
      </c>
      <c r="C674" s="5">
        <v>1145610</v>
      </c>
      <c r="D674" s="5">
        <v>41618030.369999997</v>
      </c>
    </row>
    <row r="675" spans="1:4">
      <c r="A675" s="3">
        <v>40975.625</v>
      </c>
      <c r="B675" s="5">
        <v>36.65</v>
      </c>
      <c r="C675" s="5">
        <v>2141463</v>
      </c>
      <c r="D675" s="5">
        <v>78038675.579999998</v>
      </c>
    </row>
    <row r="676" spans="1:4">
      <c r="A676" s="3">
        <v>40976.402777777781</v>
      </c>
      <c r="B676" s="5">
        <v>36.25</v>
      </c>
      <c r="C676" s="5">
        <v>1997995</v>
      </c>
      <c r="D676" s="5">
        <v>72874005.219999999</v>
      </c>
    </row>
    <row r="677" spans="1:4">
      <c r="A677" s="3">
        <v>40976.409722222219</v>
      </c>
      <c r="B677" s="5">
        <v>36.130000000000003</v>
      </c>
      <c r="C677" s="5">
        <v>1815761</v>
      </c>
      <c r="D677" s="5">
        <v>65268242.490000002</v>
      </c>
    </row>
    <row r="678" spans="1:4">
      <c r="A678" s="3">
        <v>40976.416666666664</v>
      </c>
      <c r="B678" s="5">
        <v>36.19</v>
      </c>
      <c r="C678" s="5">
        <v>748874</v>
      </c>
      <c r="D678" s="5">
        <v>27029782.890000001</v>
      </c>
    </row>
    <row r="679" spans="1:4">
      <c r="A679" s="3">
        <v>40976.423611111109</v>
      </c>
      <c r="B679" s="5">
        <v>36.119999999999997</v>
      </c>
      <c r="C679" s="5">
        <v>593284</v>
      </c>
      <c r="D679" s="5">
        <v>21417772.260000002</v>
      </c>
    </row>
    <row r="680" spans="1:4">
      <c r="A680" s="3">
        <v>40976.430555555555</v>
      </c>
      <c r="B680" s="5">
        <v>36.049999999999997</v>
      </c>
      <c r="C680" s="5">
        <v>771196</v>
      </c>
      <c r="D680" s="5">
        <v>27755554.27</v>
      </c>
    </row>
    <row r="681" spans="1:4">
      <c r="A681" s="3">
        <v>40976.4375</v>
      </c>
      <c r="B681" s="5">
        <v>35.909999999999997</v>
      </c>
      <c r="C681" s="5">
        <v>419409</v>
      </c>
      <c r="D681" s="5">
        <v>15093716.4</v>
      </c>
    </row>
    <row r="682" spans="1:4">
      <c r="A682" s="3">
        <v>40976.444444444445</v>
      </c>
      <c r="B682" s="5">
        <v>36.020000000000003</v>
      </c>
      <c r="C682" s="5">
        <v>851791</v>
      </c>
      <c r="D682" s="5">
        <v>30600640.870000001</v>
      </c>
    </row>
    <row r="683" spans="1:4">
      <c r="A683" s="3">
        <v>40976.451388888891</v>
      </c>
      <c r="B683" s="5">
        <v>36</v>
      </c>
      <c r="C683" s="5">
        <v>496079</v>
      </c>
      <c r="D683" s="5">
        <v>17863719.739999998</v>
      </c>
    </row>
    <row r="684" spans="1:4">
      <c r="A684" s="3">
        <v>40976.458333333336</v>
      </c>
      <c r="B684" s="5">
        <v>35.97</v>
      </c>
      <c r="C684" s="5">
        <v>325046</v>
      </c>
      <c r="D684" s="5">
        <v>11699894.43</v>
      </c>
    </row>
    <row r="685" spans="1:4">
      <c r="A685" s="3">
        <v>40976.465277777781</v>
      </c>
      <c r="B685" s="5">
        <v>36.03</v>
      </c>
      <c r="C685" s="5">
        <v>505872</v>
      </c>
      <c r="D685" s="5">
        <v>18217222.780000001</v>
      </c>
    </row>
    <row r="686" spans="1:4">
      <c r="A686" s="3">
        <v>40976.472222222219</v>
      </c>
      <c r="B686" s="5">
        <v>35.96</v>
      </c>
      <c r="C686" s="5">
        <v>490550</v>
      </c>
      <c r="D686" s="5">
        <v>17648386.629999999</v>
      </c>
    </row>
    <row r="687" spans="1:4">
      <c r="A687" s="3">
        <v>40976.479166666664</v>
      </c>
      <c r="B687" s="5">
        <v>36</v>
      </c>
      <c r="C687" s="5">
        <v>871532</v>
      </c>
      <c r="D687" s="5">
        <v>31289747.620000001</v>
      </c>
    </row>
    <row r="688" spans="1:4">
      <c r="A688" s="3">
        <v>40976.548611111109</v>
      </c>
      <c r="B688" s="5">
        <v>36</v>
      </c>
      <c r="C688" s="5">
        <v>358903</v>
      </c>
      <c r="D688" s="5">
        <v>12936616.15</v>
      </c>
    </row>
    <row r="689" spans="1:4">
      <c r="A689" s="3">
        <v>40976.555555555555</v>
      </c>
      <c r="B689" s="5">
        <v>35.9</v>
      </c>
      <c r="C689" s="5">
        <v>461145</v>
      </c>
      <c r="D689" s="5">
        <v>16572695.16</v>
      </c>
    </row>
    <row r="690" spans="1:4">
      <c r="A690" s="3">
        <v>40976.5625</v>
      </c>
      <c r="B690" s="5">
        <v>36.11</v>
      </c>
      <c r="C690" s="5">
        <v>894768</v>
      </c>
      <c r="D690" s="5">
        <v>32195377.710000001</v>
      </c>
    </row>
    <row r="691" spans="1:4">
      <c r="A691" s="3">
        <v>40976.569444444445</v>
      </c>
      <c r="B691" s="5">
        <v>36.71</v>
      </c>
      <c r="C691" s="5">
        <v>1227964</v>
      </c>
      <c r="D691" s="5">
        <v>44693370.130000003</v>
      </c>
    </row>
    <row r="692" spans="1:4">
      <c r="A692" s="3">
        <v>40976.576388888891</v>
      </c>
      <c r="B692" s="5">
        <v>36.4</v>
      </c>
      <c r="C692" s="5">
        <v>1135933</v>
      </c>
      <c r="D692" s="5">
        <v>41570568.450000003</v>
      </c>
    </row>
    <row r="693" spans="1:4">
      <c r="A693" s="3">
        <v>40976.583333333336</v>
      </c>
      <c r="B693" s="5">
        <v>36.32</v>
      </c>
      <c r="C693" s="5">
        <v>442595</v>
      </c>
      <c r="D693" s="5">
        <v>16085053.6</v>
      </c>
    </row>
    <row r="694" spans="1:4">
      <c r="A694" s="3">
        <v>40976.590277777781</v>
      </c>
      <c r="B694" s="5">
        <v>36.24</v>
      </c>
      <c r="C694" s="5">
        <v>386369</v>
      </c>
      <c r="D694" s="5">
        <v>14009456.220000001</v>
      </c>
    </row>
    <row r="695" spans="1:4">
      <c r="A695" s="3">
        <v>40976.597222222219</v>
      </c>
      <c r="B695" s="5">
        <v>36.06</v>
      </c>
      <c r="C695" s="5">
        <v>451541</v>
      </c>
      <c r="D695" s="5">
        <v>16341431.1</v>
      </c>
    </row>
    <row r="696" spans="1:4">
      <c r="A696" s="3">
        <v>40976.604166666664</v>
      </c>
      <c r="B696" s="5">
        <v>36.1</v>
      </c>
      <c r="C696" s="5">
        <v>287949</v>
      </c>
      <c r="D696" s="5">
        <v>10393199.039999999</v>
      </c>
    </row>
    <row r="697" spans="1:4">
      <c r="A697" s="3">
        <v>40976.611111111109</v>
      </c>
      <c r="B697" s="5">
        <v>36.06</v>
      </c>
      <c r="C697" s="5">
        <v>659484</v>
      </c>
      <c r="D697" s="5">
        <v>23751526.309999999</v>
      </c>
    </row>
    <row r="698" spans="1:4">
      <c r="A698" s="3">
        <v>40976.618055555555</v>
      </c>
      <c r="B698" s="5">
        <v>36.159999999999997</v>
      </c>
      <c r="C698" s="5">
        <v>678239</v>
      </c>
      <c r="D698" s="5">
        <v>24466230.460000001</v>
      </c>
    </row>
    <row r="699" spans="1:4">
      <c r="A699" s="3">
        <v>40976.625</v>
      </c>
      <c r="B699" s="5">
        <v>36.35</v>
      </c>
      <c r="C699" s="5">
        <v>933817</v>
      </c>
      <c r="D699" s="5">
        <v>33893786.850000001</v>
      </c>
    </row>
    <row r="700" spans="1:4">
      <c r="A700" s="3">
        <v>40977.402777777781</v>
      </c>
      <c r="B700" s="5">
        <v>36.14</v>
      </c>
      <c r="C700" s="5">
        <v>1301654</v>
      </c>
      <c r="D700" s="5">
        <v>47110621.490000002</v>
      </c>
    </row>
    <row r="701" spans="1:4">
      <c r="A701" s="3">
        <v>40977.409722222219</v>
      </c>
      <c r="B701" s="5">
        <v>36.47</v>
      </c>
      <c r="C701" s="5">
        <v>1149611</v>
      </c>
      <c r="D701" s="5">
        <v>41929590.939999998</v>
      </c>
    </row>
    <row r="702" spans="1:4">
      <c r="A702" s="3">
        <v>40977.416666666664</v>
      </c>
      <c r="B702" s="5">
        <v>37.08</v>
      </c>
      <c r="C702" s="5">
        <v>1693614</v>
      </c>
      <c r="D702" s="5">
        <v>62264920.390000001</v>
      </c>
    </row>
    <row r="703" spans="1:4">
      <c r="A703" s="3">
        <v>40977.423611111109</v>
      </c>
      <c r="B703" s="5">
        <v>37.119999999999997</v>
      </c>
      <c r="C703" s="5">
        <v>2754280</v>
      </c>
      <c r="D703" s="5">
        <v>102513390.11</v>
      </c>
    </row>
    <row r="704" spans="1:4">
      <c r="A704" s="3">
        <v>40977.430555555555</v>
      </c>
      <c r="B704" s="5">
        <v>37.01</v>
      </c>
      <c r="C704" s="5">
        <v>1248786</v>
      </c>
      <c r="D704" s="5">
        <v>46273670.759999998</v>
      </c>
    </row>
    <row r="705" spans="1:4">
      <c r="A705" s="3">
        <v>40977.4375</v>
      </c>
      <c r="B705" s="5">
        <v>37.01</v>
      </c>
      <c r="C705" s="5">
        <v>781128</v>
      </c>
      <c r="D705" s="5">
        <v>28963970.809999999</v>
      </c>
    </row>
    <row r="706" spans="1:4">
      <c r="A706" s="3">
        <v>40977.444444444445</v>
      </c>
      <c r="B706" s="5">
        <v>38</v>
      </c>
      <c r="C706" s="5">
        <v>1720329</v>
      </c>
      <c r="D706" s="5">
        <v>64646047.100000001</v>
      </c>
    </row>
    <row r="707" spans="1:4">
      <c r="A707" s="3">
        <v>40977.451388888891</v>
      </c>
      <c r="B707" s="5">
        <v>37.89</v>
      </c>
      <c r="C707" s="5">
        <v>1566579</v>
      </c>
      <c r="D707" s="5">
        <v>59462807.780000001</v>
      </c>
    </row>
    <row r="708" spans="1:4">
      <c r="A708" s="3">
        <v>40977.458333333336</v>
      </c>
      <c r="B708" s="5">
        <v>37.979999999999997</v>
      </c>
      <c r="C708" s="5">
        <v>724390</v>
      </c>
      <c r="D708" s="5">
        <v>27501812.140000001</v>
      </c>
    </row>
    <row r="709" spans="1:4">
      <c r="A709" s="3">
        <v>40977.465277777781</v>
      </c>
      <c r="B709" s="5">
        <v>37.99</v>
      </c>
      <c r="C709" s="5">
        <v>728134</v>
      </c>
      <c r="D709" s="5">
        <v>27642709.359999999</v>
      </c>
    </row>
    <row r="710" spans="1:4">
      <c r="A710" s="3">
        <v>40977.472222222219</v>
      </c>
      <c r="B710" s="5">
        <v>38.6</v>
      </c>
      <c r="C710" s="5">
        <v>1899202</v>
      </c>
      <c r="D710" s="5">
        <v>72741428.519999996</v>
      </c>
    </row>
    <row r="711" spans="1:4">
      <c r="A711" s="3">
        <v>40977.479166666664</v>
      </c>
      <c r="B711" s="5">
        <v>38.44</v>
      </c>
      <c r="C711" s="5">
        <v>757901</v>
      </c>
      <c r="D711" s="5">
        <v>29121772.449999999</v>
      </c>
    </row>
    <row r="712" spans="1:4">
      <c r="A712" s="3">
        <v>40977.548611111109</v>
      </c>
      <c r="B712" s="5">
        <v>38.32</v>
      </c>
      <c r="C712" s="5">
        <v>849944</v>
      </c>
      <c r="D712" s="5">
        <v>32707392.170000002</v>
      </c>
    </row>
    <row r="713" spans="1:4">
      <c r="A713" s="3">
        <v>40977.555555555555</v>
      </c>
      <c r="B713" s="5">
        <v>38.39</v>
      </c>
      <c r="C713" s="5">
        <v>427569</v>
      </c>
      <c r="D713" s="5">
        <v>16413157.359999999</v>
      </c>
    </row>
    <row r="714" spans="1:4">
      <c r="A714" s="3">
        <v>40977.5625</v>
      </c>
      <c r="B714" s="5">
        <v>38.15</v>
      </c>
      <c r="C714" s="5">
        <v>733864</v>
      </c>
      <c r="D714" s="5">
        <v>27965347.57</v>
      </c>
    </row>
    <row r="715" spans="1:4">
      <c r="A715" s="3">
        <v>40977.569444444445</v>
      </c>
      <c r="B715" s="5">
        <v>37.799999999999997</v>
      </c>
      <c r="C715" s="5">
        <v>681291</v>
      </c>
      <c r="D715" s="5">
        <v>25801711.079999998</v>
      </c>
    </row>
    <row r="716" spans="1:4">
      <c r="A716" s="3">
        <v>40977.576388888891</v>
      </c>
      <c r="B716" s="5">
        <v>37.799999999999997</v>
      </c>
      <c r="C716" s="5">
        <v>819202</v>
      </c>
      <c r="D716" s="5">
        <v>30818160.629999999</v>
      </c>
    </row>
    <row r="717" spans="1:4">
      <c r="A717" s="3">
        <v>40977.583333333336</v>
      </c>
      <c r="B717" s="5">
        <v>37.68</v>
      </c>
      <c r="C717" s="5">
        <v>571105</v>
      </c>
      <c r="D717" s="5">
        <v>21509220.199999999</v>
      </c>
    </row>
    <row r="718" spans="1:4">
      <c r="A718" s="3">
        <v>40977.590277777781</v>
      </c>
      <c r="B718" s="5">
        <v>37.54</v>
      </c>
      <c r="C718" s="5">
        <v>721149</v>
      </c>
      <c r="D718" s="5">
        <v>27024212.050000001</v>
      </c>
    </row>
    <row r="719" spans="1:4">
      <c r="A719" s="3">
        <v>40977.597222222219</v>
      </c>
      <c r="B719" s="5">
        <v>37.65</v>
      </c>
      <c r="C719" s="5">
        <v>494316</v>
      </c>
      <c r="D719" s="5">
        <v>18629583.48</v>
      </c>
    </row>
    <row r="720" spans="1:4">
      <c r="A720" s="3">
        <v>40977.604166666664</v>
      </c>
      <c r="B720" s="5">
        <v>37.83</v>
      </c>
      <c r="C720" s="5">
        <v>462245</v>
      </c>
      <c r="D720" s="5">
        <v>17443646.260000002</v>
      </c>
    </row>
    <row r="721" spans="1:4">
      <c r="A721" s="3">
        <v>40977.611111111109</v>
      </c>
      <c r="B721" s="5">
        <v>37.61</v>
      </c>
      <c r="C721" s="5">
        <v>460413</v>
      </c>
      <c r="D721" s="5">
        <v>17330420.640000001</v>
      </c>
    </row>
    <row r="722" spans="1:4">
      <c r="A722" s="3">
        <v>40977.618055555555</v>
      </c>
      <c r="B722" s="5">
        <v>37.78</v>
      </c>
      <c r="C722" s="5">
        <v>650028</v>
      </c>
      <c r="D722" s="5">
        <v>24500057.640000001</v>
      </c>
    </row>
    <row r="723" spans="1:4">
      <c r="A723" s="3">
        <v>40977.625</v>
      </c>
      <c r="B723" s="5">
        <v>37.99</v>
      </c>
      <c r="C723" s="5">
        <v>1281707</v>
      </c>
      <c r="D723" s="5">
        <v>48647070.649999999</v>
      </c>
    </row>
    <row r="724" spans="1:4">
      <c r="A724" s="3">
        <v>40980.402777777781</v>
      </c>
      <c r="B724" s="5">
        <v>37.68</v>
      </c>
      <c r="C724" s="5">
        <v>1521686</v>
      </c>
      <c r="D724" s="5">
        <v>57544438.740000002</v>
      </c>
    </row>
    <row r="725" spans="1:4">
      <c r="A725" s="3">
        <v>40980.409722222219</v>
      </c>
      <c r="B725" s="5">
        <v>37.619999999999997</v>
      </c>
      <c r="C725" s="5">
        <v>1360689</v>
      </c>
      <c r="D725" s="5">
        <v>51080944.350000001</v>
      </c>
    </row>
    <row r="726" spans="1:4">
      <c r="A726" s="3">
        <v>40980.416666666664</v>
      </c>
      <c r="B726" s="5">
        <v>37.5</v>
      </c>
      <c r="C726" s="5">
        <v>1029068</v>
      </c>
      <c r="D726" s="5">
        <v>38555560.670000002</v>
      </c>
    </row>
    <row r="727" spans="1:4">
      <c r="A727" s="3">
        <v>40980.423611111109</v>
      </c>
      <c r="B727" s="5">
        <v>37.53</v>
      </c>
      <c r="C727" s="5">
        <v>820506</v>
      </c>
      <c r="D727" s="5">
        <v>30768430.73</v>
      </c>
    </row>
    <row r="728" spans="1:4">
      <c r="A728" s="3">
        <v>40980.430555555555</v>
      </c>
      <c r="B728" s="5">
        <v>37.200000000000003</v>
      </c>
      <c r="C728" s="5">
        <v>1008195</v>
      </c>
      <c r="D728" s="5">
        <v>37684640.539999999</v>
      </c>
    </row>
    <row r="729" spans="1:4">
      <c r="A729" s="3">
        <v>40980.4375</v>
      </c>
      <c r="B729" s="5">
        <v>37.35</v>
      </c>
      <c r="C729" s="5">
        <v>705427</v>
      </c>
      <c r="D729" s="5">
        <v>26301747.460000001</v>
      </c>
    </row>
    <row r="730" spans="1:4">
      <c r="A730" s="3">
        <v>40980.444444444445</v>
      </c>
      <c r="B730" s="5">
        <v>37.159999999999997</v>
      </c>
      <c r="C730" s="5">
        <v>793088</v>
      </c>
      <c r="D730" s="5">
        <v>29482513.550000001</v>
      </c>
    </row>
    <row r="731" spans="1:4">
      <c r="A731" s="3">
        <v>40980.451388888891</v>
      </c>
      <c r="B731" s="5">
        <v>37.44</v>
      </c>
      <c r="C731" s="5">
        <v>368480</v>
      </c>
      <c r="D731" s="5">
        <v>13731433.15</v>
      </c>
    </row>
    <row r="732" spans="1:4">
      <c r="A732" s="3">
        <v>40980.458333333336</v>
      </c>
      <c r="B732" s="5">
        <v>37.479999999999997</v>
      </c>
      <c r="C732" s="5">
        <v>448560</v>
      </c>
      <c r="D732" s="5">
        <v>16781261</v>
      </c>
    </row>
    <row r="733" spans="1:4">
      <c r="A733" s="3">
        <v>40980.465277777781</v>
      </c>
      <c r="B733" s="5">
        <v>37.43</v>
      </c>
      <c r="C733" s="5">
        <v>527119</v>
      </c>
      <c r="D733" s="5">
        <v>19775181.27</v>
      </c>
    </row>
    <row r="734" spans="1:4">
      <c r="A734" s="3">
        <v>40980.472222222219</v>
      </c>
      <c r="B734" s="5">
        <v>37.49</v>
      </c>
      <c r="C734" s="5">
        <v>336560</v>
      </c>
      <c r="D734" s="5">
        <v>12600369.32</v>
      </c>
    </row>
    <row r="735" spans="1:4">
      <c r="A735" s="3">
        <v>40980.479166666664</v>
      </c>
      <c r="B735" s="5">
        <v>37.89</v>
      </c>
      <c r="C735" s="5">
        <v>492349</v>
      </c>
      <c r="D735" s="5">
        <v>18542689.940000001</v>
      </c>
    </row>
    <row r="736" spans="1:4">
      <c r="A736" s="3">
        <v>40980.548611111109</v>
      </c>
      <c r="B736" s="5">
        <v>38.57</v>
      </c>
      <c r="C736" s="5">
        <v>1284798</v>
      </c>
      <c r="D736" s="5">
        <v>49124248.18</v>
      </c>
    </row>
    <row r="737" spans="1:4">
      <c r="A737" s="3">
        <v>40980.555555555555</v>
      </c>
      <c r="B737" s="5">
        <v>38.46</v>
      </c>
      <c r="C737" s="5">
        <v>1129538</v>
      </c>
      <c r="D737" s="5">
        <v>43386489.579999998</v>
      </c>
    </row>
    <row r="738" spans="1:4">
      <c r="A738" s="3">
        <v>40980.5625</v>
      </c>
      <c r="B738" s="5">
        <v>39.08</v>
      </c>
      <c r="C738" s="5">
        <v>1322191</v>
      </c>
      <c r="D738" s="5">
        <v>51195149.289999999</v>
      </c>
    </row>
    <row r="739" spans="1:4">
      <c r="A739" s="3">
        <v>40980.569444444445</v>
      </c>
      <c r="B739" s="5">
        <v>38.94</v>
      </c>
      <c r="C739" s="5">
        <v>994395</v>
      </c>
      <c r="D739" s="5">
        <v>38734551.039999999</v>
      </c>
    </row>
    <row r="740" spans="1:4">
      <c r="A740" s="3">
        <v>40980.576388888891</v>
      </c>
      <c r="B740" s="5">
        <v>38.32</v>
      </c>
      <c r="C740" s="5">
        <v>928037</v>
      </c>
      <c r="D740" s="5">
        <v>35940841</v>
      </c>
    </row>
    <row r="741" spans="1:4">
      <c r="A741" s="3">
        <v>40980.583333333336</v>
      </c>
      <c r="B741" s="5">
        <v>38.479999999999997</v>
      </c>
      <c r="C741" s="5">
        <v>489639</v>
      </c>
      <c r="D741" s="5">
        <v>18864024.109999999</v>
      </c>
    </row>
    <row r="742" spans="1:4">
      <c r="A742" s="3">
        <v>40980.590277777781</v>
      </c>
      <c r="B742" s="5">
        <v>38.33</v>
      </c>
      <c r="C742" s="5">
        <v>425334</v>
      </c>
      <c r="D742" s="5">
        <v>16339616.529999999</v>
      </c>
    </row>
    <row r="743" spans="1:4">
      <c r="A743" s="3">
        <v>40980.597222222219</v>
      </c>
      <c r="B743" s="5">
        <v>38.520000000000003</v>
      </c>
      <c r="C743" s="5">
        <v>533764</v>
      </c>
      <c r="D743" s="5">
        <v>20440945.289999999</v>
      </c>
    </row>
    <row r="744" spans="1:4">
      <c r="A744" s="3">
        <v>40980.604166666664</v>
      </c>
      <c r="B744" s="5">
        <v>38.39</v>
      </c>
      <c r="C744" s="5">
        <v>397481</v>
      </c>
      <c r="D744" s="5">
        <v>15280249.960000001</v>
      </c>
    </row>
    <row r="745" spans="1:4">
      <c r="A745" s="3">
        <v>40980.611111111109</v>
      </c>
      <c r="B745" s="5">
        <v>38.549999999999997</v>
      </c>
      <c r="C745" s="5">
        <v>534839</v>
      </c>
      <c r="D745" s="5">
        <v>20611155.359999999</v>
      </c>
    </row>
    <row r="746" spans="1:4">
      <c r="A746" s="3">
        <v>40980.618055555555</v>
      </c>
      <c r="B746" s="5">
        <v>38.200000000000003</v>
      </c>
      <c r="C746" s="5">
        <v>678445</v>
      </c>
      <c r="D746" s="5">
        <v>25967395.07</v>
      </c>
    </row>
    <row r="747" spans="1:4">
      <c r="A747" s="3">
        <v>40980.625</v>
      </c>
      <c r="B747" s="5">
        <v>38.450000000000003</v>
      </c>
      <c r="C747" s="5">
        <v>1036400</v>
      </c>
      <c r="D747" s="5">
        <v>39713752.729999997</v>
      </c>
    </row>
    <row r="748" spans="1:4">
      <c r="A748" s="3">
        <v>40981.402777777781</v>
      </c>
      <c r="B748" s="5">
        <v>39.299999999999997</v>
      </c>
      <c r="C748" s="5">
        <v>1357919</v>
      </c>
      <c r="D748" s="5">
        <v>52535945.689999998</v>
      </c>
    </row>
    <row r="749" spans="1:4">
      <c r="A749" s="3">
        <v>40981.409722222219</v>
      </c>
      <c r="B749" s="5">
        <v>39.950000000000003</v>
      </c>
      <c r="C749" s="5">
        <v>2393832</v>
      </c>
      <c r="D749" s="5">
        <v>94631926.230000004</v>
      </c>
    </row>
    <row r="750" spans="1:4">
      <c r="A750" s="3">
        <v>40981.416666666664</v>
      </c>
      <c r="B750" s="5">
        <v>39.68</v>
      </c>
      <c r="C750" s="5">
        <v>1802627</v>
      </c>
      <c r="D750" s="5">
        <v>71707772.879999995</v>
      </c>
    </row>
    <row r="751" spans="1:4">
      <c r="A751" s="3">
        <v>40981.423611111109</v>
      </c>
      <c r="B751" s="5">
        <v>39.479999999999997</v>
      </c>
      <c r="C751" s="5">
        <v>1094081</v>
      </c>
      <c r="D751" s="5">
        <v>43144366.460000001</v>
      </c>
    </row>
    <row r="752" spans="1:4">
      <c r="A752" s="3">
        <v>40981.430555555555</v>
      </c>
      <c r="B752" s="5">
        <v>39.46</v>
      </c>
      <c r="C752" s="5">
        <v>660252</v>
      </c>
      <c r="D752" s="5">
        <v>26042431.960000001</v>
      </c>
    </row>
    <row r="753" spans="1:4">
      <c r="A753" s="3">
        <v>40981.4375</v>
      </c>
      <c r="B753" s="5">
        <v>39.520000000000003</v>
      </c>
      <c r="C753" s="5">
        <v>734231</v>
      </c>
      <c r="D753" s="5">
        <v>29013482.350000001</v>
      </c>
    </row>
    <row r="754" spans="1:4">
      <c r="A754" s="3">
        <v>40981.444444444445</v>
      </c>
      <c r="B754" s="5">
        <v>39.700000000000003</v>
      </c>
      <c r="C754" s="5">
        <v>515332</v>
      </c>
      <c r="D754" s="5">
        <v>20391867.149999999</v>
      </c>
    </row>
    <row r="755" spans="1:4">
      <c r="A755" s="3">
        <v>40981.451388888891</v>
      </c>
      <c r="B755" s="5">
        <v>39.020000000000003</v>
      </c>
      <c r="C755" s="5">
        <v>1053262</v>
      </c>
      <c r="D755" s="5">
        <v>41320954.490000002</v>
      </c>
    </row>
    <row r="756" spans="1:4">
      <c r="A756" s="3">
        <v>40981.458333333336</v>
      </c>
      <c r="B756" s="5">
        <v>39.25</v>
      </c>
      <c r="C756" s="5">
        <v>669640</v>
      </c>
      <c r="D756" s="5">
        <v>26178818.57</v>
      </c>
    </row>
    <row r="757" spans="1:4">
      <c r="A757" s="3">
        <v>40981.465277777781</v>
      </c>
      <c r="B757" s="5">
        <v>39.1</v>
      </c>
      <c r="C757" s="5">
        <v>640593</v>
      </c>
      <c r="D757" s="5">
        <v>24993549.379999999</v>
      </c>
    </row>
    <row r="758" spans="1:4">
      <c r="A758" s="3">
        <v>40981.472222222219</v>
      </c>
      <c r="B758" s="5">
        <v>38.93</v>
      </c>
      <c r="C758" s="5">
        <v>674988</v>
      </c>
      <c r="D758" s="5">
        <v>26206980.219999999</v>
      </c>
    </row>
    <row r="759" spans="1:4">
      <c r="A759" s="3">
        <v>40981.479166666664</v>
      </c>
      <c r="B759" s="5">
        <v>38.68</v>
      </c>
      <c r="C759" s="5">
        <v>559148</v>
      </c>
      <c r="D759" s="5">
        <v>21684969.41</v>
      </c>
    </row>
    <row r="760" spans="1:4">
      <c r="A760" s="3">
        <v>40981.548611111109</v>
      </c>
      <c r="B760" s="5">
        <v>38.86</v>
      </c>
      <c r="C760" s="5">
        <v>340807</v>
      </c>
      <c r="D760" s="5">
        <v>13197358.15</v>
      </c>
    </row>
    <row r="761" spans="1:4">
      <c r="A761" s="3">
        <v>40981.555555555555</v>
      </c>
      <c r="B761" s="5">
        <v>38.700000000000003</v>
      </c>
      <c r="C761" s="5">
        <v>333788</v>
      </c>
      <c r="D761" s="5">
        <v>12945475.800000001</v>
      </c>
    </row>
    <row r="762" spans="1:4">
      <c r="A762" s="3">
        <v>40981.5625</v>
      </c>
      <c r="B762" s="5">
        <v>38.26</v>
      </c>
      <c r="C762" s="5">
        <v>1181688</v>
      </c>
      <c r="D762" s="5">
        <v>45493004.539999999</v>
      </c>
    </row>
    <row r="763" spans="1:4">
      <c r="A763" s="3">
        <v>40981.569444444445</v>
      </c>
      <c r="B763" s="5">
        <v>38.450000000000003</v>
      </c>
      <c r="C763" s="5">
        <v>756965</v>
      </c>
      <c r="D763" s="5">
        <v>28990807.239999998</v>
      </c>
    </row>
    <row r="764" spans="1:4">
      <c r="A764" s="3">
        <v>40981.576388888891</v>
      </c>
      <c r="B764" s="5">
        <v>38.619999999999997</v>
      </c>
      <c r="C764" s="5">
        <v>585232</v>
      </c>
      <c r="D764" s="5">
        <v>22605611.940000001</v>
      </c>
    </row>
    <row r="765" spans="1:4">
      <c r="A765" s="3">
        <v>40981.583333333336</v>
      </c>
      <c r="B765" s="5">
        <v>38.32</v>
      </c>
      <c r="C765" s="5">
        <v>756997</v>
      </c>
      <c r="D765" s="5">
        <v>29057114.640000001</v>
      </c>
    </row>
    <row r="766" spans="1:4">
      <c r="A766" s="3">
        <v>40981.590277777781</v>
      </c>
      <c r="B766" s="5">
        <v>38.200000000000003</v>
      </c>
      <c r="C766" s="5">
        <v>831600</v>
      </c>
      <c r="D766" s="5">
        <v>31851331.780000001</v>
      </c>
    </row>
    <row r="767" spans="1:4">
      <c r="A767" s="3">
        <v>40981.597222222219</v>
      </c>
      <c r="B767" s="5">
        <v>38</v>
      </c>
      <c r="C767" s="5">
        <v>1279312</v>
      </c>
      <c r="D767" s="5">
        <v>48560188.990000002</v>
      </c>
    </row>
    <row r="768" spans="1:4">
      <c r="A768" s="3">
        <v>40981.604166666664</v>
      </c>
      <c r="B768" s="5">
        <v>37.950000000000003</v>
      </c>
      <c r="C768" s="5">
        <v>674718</v>
      </c>
      <c r="D768" s="5">
        <v>25624135.34</v>
      </c>
    </row>
    <row r="769" spans="1:4">
      <c r="A769" s="3">
        <v>40981.611111111109</v>
      </c>
      <c r="B769" s="5">
        <v>37.76</v>
      </c>
      <c r="C769" s="5">
        <v>1512732</v>
      </c>
      <c r="D769" s="5">
        <v>57157066.18</v>
      </c>
    </row>
    <row r="770" spans="1:4">
      <c r="A770" s="3">
        <v>40981.618055555555</v>
      </c>
      <c r="B770" s="5">
        <v>37.97</v>
      </c>
      <c r="C770" s="5">
        <v>734982</v>
      </c>
      <c r="D770" s="5">
        <v>27941056.399999999</v>
      </c>
    </row>
    <row r="771" spans="1:4">
      <c r="A771" s="3">
        <v>40981.625</v>
      </c>
      <c r="B771" s="5">
        <v>38.1</v>
      </c>
      <c r="C771" s="5">
        <v>1129060</v>
      </c>
      <c r="D771" s="5">
        <v>42908591.109999999</v>
      </c>
    </row>
    <row r="772" spans="1:4">
      <c r="A772" s="3">
        <v>40982.402777777781</v>
      </c>
      <c r="B772" s="5">
        <v>38.03</v>
      </c>
      <c r="C772" s="5">
        <v>2026167</v>
      </c>
      <c r="D772" s="5">
        <v>76305496.489999995</v>
      </c>
    </row>
    <row r="773" spans="1:4">
      <c r="A773" s="3">
        <v>40982.409722222219</v>
      </c>
      <c r="B773" s="5">
        <v>37.61</v>
      </c>
      <c r="C773" s="5">
        <v>944729</v>
      </c>
      <c r="D773" s="5">
        <v>35630205.049999997</v>
      </c>
    </row>
    <row r="774" spans="1:4">
      <c r="A774" s="3">
        <v>40982.416666666664</v>
      </c>
      <c r="B774" s="5">
        <v>37.47</v>
      </c>
      <c r="C774" s="5">
        <v>1764080</v>
      </c>
      <c r="D774" s="5">
        <v>66068533.670000002</v>
      </c>
    </row>
    <row r="775" spans="1:4">
      <c r="A775" s="3">
        <v>40982.423611111109</v>
      </c>
      <c r="B775" s="5">
        <v>37.44</v>
      </c>
      <c r="C775" s="5">
        <v>1046783</v>
      </c>
      <c r="D775" s="5">
        <v>39147963.479999997</v>
      </c>
    </row>
    <row r="776" spans="1:4">
      <c r="A776" s="3">
        <v>40982.430555555555</v>
      </c>
      <c r="B776" s="5">
        <v>37.39</v>
      </c>
      <c r="C776" s="5">
        <v>1497330</v>
      </c>
      <c r="D776" s="5">
        <v>55825165.170000002</v>
      </c>
    </row>
    <row r="777" spans="1:4">
      <c r="A777" s="3">
        <v>40982.4375</v>
      </c>
      <c r="B777" s="5">
        <v>37.700000000000003</v>
      </c>
      <c r="C777" s="5">
        <v>832506</v>
      </c>
      <c r="D777" s="5">
        <v>31212620.84</v>
      </c>
    </row>
    <row r="778" spans="1:4">
      <c r="A778" s="3">
        <v>40982.444444444445</v>
      </c>
      <c r="B778" s="5">
        <v>38.159999999999997</v>
      </c>
      <c r="C778" s="5">
        <v>635751</v>
      </c>
      <c r="D778" s="5">
        <v>24051872.350000001</v>
      </c>
    </row>
    <row r="779" spans="1:4">
      <c r="A779" s="3">
        <v>40982.451388888891</v>
      </c>
      <c r="B779" s="5">
        <v>37.950000000000003</v>
      </c>
      <c r="C779" s="5">
        <v>551261</v>
      </c>
      <c r="D779" s="5">
        <v>20929884.789999999</v>
      </c>
    </row>
    <row r="780" spans="1:4">
      <c r="A780" s="3">
        <v>40982.458333333336</v>
      </c>
      <c r="B780" s="5">
        <v>37.68</v>
      </c>
      <c r="C780" s="5">
        <v>306688</v>
      </c>
      <c r="D780" s="5">
        <v>11592464.720000001</v>
      </c>
    </row>
    <row r="781" spans="1:4">
      <c r="A781" s="3">
        <v>40982.465277777781</v>
      </c>
      <c r="B781" s="5">
        <v>37.729999999999997</v>
      </c>
      <c r="C781" s="5">
        <v>348622</v>
      </c>
      <c r="D781" s="5">
        <v>13137797.189999999</v>
      </c>
    </row>
    <row r="782" spans="1:4">
      <c r="A782" s="3">
        <v>40982.472222222219</v>
      </c>
      <c r="B782" s="5">
        <v>37.65</v>
      </c>
      <c r="C782" s="5">
        <v>356659</v>
      </c>
      <c r="D782" s="5">
        <v>13428998.380000001</v>
      </c>
    </row>
    <row r="783" spans="1:4">
      <c r="A783" s="3">
        <v>40982.479166666664</v>
      </c>
      <c r="B783" s="5">
        <v>37.619999999999997</v>
      </c>
      <c r="C783" s="5">
        <v>330794</v>
      </c>
      <c r="D783" s="5">
        <v>12443215.65</v>
      </c>
    </row>
    <row r="784" spans="1:4">
      <c r="A784" s="3">
        <v>40982.548611111109</v>
      </c>
      <c r="B784" s="5">
        <v>37.4</v>
      </c>
      <c r="C784" s="5">
        <v>501079</v>
      </c>
      <c r="D784" s="5">
        <v>18794151.09</v>
      </c>
    </row>
    <row r="785" spans="1:4">
      <c r="A785" s="3">
        <v>40982.555555555555</v>
      </c>
      <c r="B785" s="5">
        <v>37.44</v>
      </c>
      <c r="C785" s="5">
        <v>496453</v>
      </c>
      <c r="D785" s="5">
        <v>18583126.399999999</v>
      </c>
    </row>
    <row r="786" spans="1:4">
      <c r="A786" s="3" t="s">
        <v>9</v>
      </c>
      <c r="B786" s="5">
        <v>35.83</v>
      </c>
      <c r="C786" s="5">
        <v>242784</v>
      </c>
      <c r="D786" s="5">
        <v>8701669.7899999991</v>
      </c>
    </row>
    <row r="787" spans="1:4">
      <c r="A787" s="3">
        <v>40983.569444444445</v>
      </c>
      <c r="B787" s="5">
        <v>35.72</v>
      </c>
      <c r="C787" s="5">
        <v>266712</v>
      </c>
      <c r="D787" s="5">
        <v>9558039.5500000007</v>
      </c>
    </row>
    <row r="788" spans="1:4">
      <c r="A788" s="3">
        <v>40983.576388888891</v>
      </c>
      <c r="B788" s="5">
        <v>35.799999999999997</v>
      </c>
      <c r="C788" s="5">
        <v>603049</v>
      </c>
      <c r="D788" s="5">
        <v>21505894.68</v>
      </c>
    </row>
    <row r="789" spans="1:4">
      <c r="A789" s="3">
        <v>40983.583333333336</v>
      </c>
      <c r="B789" s="5">
        <v>35.979999999999997</v>
      </c>
      <c r="C789" s="5">
        <v>236072</v>
      </c>
      <c r="D789" s="5">
        <v>8460664.8699999992</v>
      </c>
    </row>
    <row r="790" spans="1:4">
      <c r="A790" s="3">
        <v>40983.590277777781</v>
      </c>
      <c r="B790" s="5">
        <v>36.049999999999997</v>
      </c>
      <c r="C790" s="5">
        <v>673143</v>
      </c>
      <c r="D790" s="5">
        <v>24325036.460000001</v>
      </c>
    </row>
    <row r="791" spans="1:4">
      <c r="A791" s="3">
        <v>40983.597222222219</v>
      </c>
      <c r="B791" s="5">
        <v>36.07</v>
      </c>
      <c r="C791" s="5">
        <v>505700</v>
      </c>
      <c r="D791" s="5">
        <v>18212056.379999999</v>
      </c>
    </row>
    <row r="792" spans="1:4">
      <c r="A792" s="3">
        <v>40983.604166666664</v>
      </c>
      <c r="B792" s="5">
        <v>36.21</v>
      </c>
      <c r="C792" s="5">
        <v>581056</v>
      </c>
      <c r="D792" s="5">
        <v>20978904.760000002</v>
      </c>
    </row>
    <row r="793" spans="1:4">
      <c r="A793" s="3">
        <v>40983.611111111109</v>
      </c>
      <c r="B793" s="5">
        <v>36.380000000000003</v>
      </c>
      <c r="C793" s="5">
        <v>862570</v>
      </c>
      <c r="D793" s="5">
        <v>31370905.75</v>
      </c>
    </row>
    <row r="794" spans="1:4">
      <c r="A794" s="3">
        <v>40983.618055555555</v>
      </c>
      <c r="B794" s="5">
        <v>36.25</v>
      </c>
      <c r="C794" s="5">
        <v>460454</v>
      </c>
      <c r="D794" s="5">
        <v>16684424.699999999</v>
      </c>
    </row>
    <row r="795" spans="1:4">
      <c r="A795" s="3">
        <v>40983.625</v>
      </c>
      <c r="B795" s="5">
        <v>36.049999999999997</v>
      </c>
      <c r="C795" s="5">
        <v>1054181</v>
      </c>
      <c r="D795" s="5">
        <v>38061922.710000001</v>
      </c>
    </row>
    <row r="796" spans="1:4">
      <c r="A796" s="3">
        <v>40984.402777777781</v>
      </c>
      <c r="B796" s="5">
        <v>36.29</v>
      </c>
      <c r="C796" s="5">
        <v>1072367</v>
      </c>
      <c r="D796" s="5">
        <v>38659496.490000002</v>
      </c>
    </row>
    <row r="797" spans="1:4">
      <c r="A797" s="3">
        <v>40984.409722222219</v>
      </c>
      <c r="B797" s="5">
        <v>36</v>
      </c>
      <c r="C797" s="5">
        <v>1101692</v>
      </c>
      <c r="D797" s="5">
        <v>39884595.969999999</v>
      </c>
    </row>
    <row r="798" spans="1:4">
      <c r="A798" s="3">
        <v>40984.416666666664</v>
      </c>
      <c r="B798" s="5">
        <v>35.979999999999997</v>
      </c>
      <c r="C798" s="5">
        <v>860267</v>
      </c>
      <c r="D798" s="5">
        <v>30891871.960000001</v>
      </c>
    </row>
    <row r="799" spans="1:4">
      <c r="A799" s="3">
        <v>40984.423611111109</v>
      </c>
      <c r="B799" s="5">
        <v>36.18</v>
      </c>
      <c r="C799" s="5">
        <v>805200</v>
      </c>
      <c r="D799" s="5">
        <v>29058680.370000001</v>
      </c>
    </row>
    <row r="800" spans="1:4">
      <c r="A800" s="3">
        <v>40984.430555555555</v>
      </c>
      <c r="B800" s="5">
        <v>36.03</v>
      </c>
      <c r="C800" s="5">
        <v>751760</v>
      </c>
      <c r="D800" s="5">
        <v>27177043.010000002</v>
      </c>
    </row>
    <row r="801" spans="1:4">
      <c r="A801" s="3">
        <v>40984.4375</v>
      </c>
      <c r="B801" s="5">
        <v>36.1</v>
      </c>
      <c r="C801" s="5">
        <v>363752</v>
      </c>
      <c r="D801" s="5">
        <v>13103440.08</v>
      </c>
    </row>
    <row r="802" spans="1:4">
      <c r="A802" s="3">
        <v>40984.444444444445</v>
      </c>
      <c r="B802" s="5">
        <v>35.93</v>
      </c>
      <c r="C802" s="5">
        <v>393513</v>
      </c>
      <c r="D802" s="5">
        <v>14166704.73</v>
      </c>
    </row>
    <row r="803" spans="1:4">
      <c r="A803" s="3">
        <v>40984.451388888891</v>
      </c>
      <c r="B803" s="5">
        <v>35.950000000000003</v>
      </c>
      <c r="C803" s="5">
        <v>216056</v>
      </c>
      <c r="D803" s="5">
        <v>7764988.9100000001</v>
      </c>
    </row>
    <row r="804" spans="1:4">
      <c r="A804" s="3">
        <v>40984.458333333336</v>
      </c>
      <c r="B804" s="5">
        <v>35.83</v>
      </c>
      <c r="C804" s="5">
        <v>303565</v>
      </c>
      <c r="D804" s="5">
        <v>10890056.449999999</v>
      </c>
    </row>
    <row r="805" spans="1:4">
      <c r="A805" s="3">
        <v>40984.465277777781</v>
      </c>
      <c r="B805" s="5">
        <v>35.76</v>
      </c>
      <c r="C805" s="5">
        <v>339955</v>
      </c>
      <c r="D805" s="5">
        <v>12169918.41</v>
      </c>
    </row>
    <row r="806" spans="1:4">
      <c r="A806" s="3">
        <v>40984.472222222219</v>
      </c>
      <c r="B806" s="5">
        <v>35.909999999999997</v>
      </c>
      <c r="C806" s="5">
        <v>208654</v>
      </c>
      <c r="D806" s="5">
        <v>7484346.71</v>
      </c>
    </row>
    <row r="807" spans="1:4">
      <c r="A807" s="3">
        <v>40984.479166666664</v>
      </c>
      <c r="B807" s="5">
        <v>35.69</v>
      </c>
      <c r="C807" s="5">
        <v>343194</v>
      </c>
      <c r="D807" s="5">
        <v>12301372.65</v>
      </c>
    </row>
    <row r="808" spans="1:4">
      <c r="A808" s="3">
        <v>40984.548611111109</v>
      </c>
      <c r="B808" s="5">
        <v>35.04</v>
      </c>
      <c r="C808" s="5">
        <v>893701</v>
      </c>
      <c r="D808" s="5">
        <v>31612026</v>
      </c>
    </row>
    <row r="809" spans="1:4">
      <c r="A809" s="3">
        <v>40984.555555555555</v>
      </c>
      <c r="B809" s="5">
        <v>35.270000000000003</v>
      </c>
      <c r="C809" s="5">
        <v>640485</v>
      </c>
      <c r="D809" s="5">
        <v>22544543.129999999</v>
      </c>
    </row>
    <row r="810" spans="1:4">
      <c r="A810" s="3">
        <v>40984.5625</v>
      </c>
      <c r="B810" s="5">
        <v>35.5</v>
      </c>
      <c r="C810" s="5">
        <v>387232</v>
      </c>
      <c r="D810" s="5">
        <v>13680974.26</v>
      </c>
    </row>
    <row r="811" spans="1:4">
      <c r="A811" s="3">
        <v>40984.569444444445</v>
      </c>
      <c r="B811" s="5">
        <v>35.5</v>
      </c>
      <c r="C811" s="5">
        <v>309966</v>
      </c>
      <c r="D811" s="5">
        <v>11004270.359999999</v>
      </c>
    </row>
    <row r="812" spans="1:4">
      <c r="A812" s="3">
        <v>40984.576388888891</v>
      </c>
      <c r="B812" s="5">
        <v>35.35</v>
      </c>
      <c r="C812" s="5">
        <v>300533</v>
      </c>
      <c r="D812" s="5">
        <v>10634296.869999999</v>
      </c>
    </row>
    <row r="813" spans="1:4">
      <c r="A813" s="3">
        <v>40984.583333333336</v>
      </c>
      <c r="B813" s="5">
        <v>35.47</v>
      </c>
      <c r="C813" s="5">
        <v>221311</v>
      </c>
      <c r="D813" s="5">
        <v>7846504.75</v>
      </c>
    </row>
    <row r="814" spans="1:4">
      <c r="A814" s="3">
        <v>40984.590277777781</v>
      </c>
      <c r="B814" s="5">
        <v>35.590000000000003</v>
      </c>
      <c r="C814" s="5">
        <v>305169</v>
      </c>
      <c r="D814" s="5">
        <v>10869466.619999999</v>
      </c>
    </row>
    <row r="815" spans="1:4">
      <c r="A815" s="3">
        <v>40984.597222222219</v>
      </c>
      <c r="B815" s="5">
        <v>35.799999999999997</v>
      </c>
      <c r="C815" s="5">
        <v>341086</v>
      </c>
      <c r="D815" s="5">
        <v>12140578.51</v>
      </c>
    </row>
    <row r="816" spans="1:4">
      <c r="A816" s="3">
        <v>40984.604166666664</v>
      </c>
      <c r="B816" s="5">
        <v>35.840000000000003</v>
      </c>
      <c r="C816" s="5">
        <v>600214</v>
      </c>
      <c r="D816" s="5">
        <v>21559369.100000001</v>
      </c>
    </row>
    <row r="817" spans="1:4">
      <c r="A817" s="3">
        <v>40984.611111111109</v>
      </c>
      <c r="B817" s="5">
        <v>35.75</v>
      </c>
      <c r="C817" s="5">
        <v>320090</v>
      </c>
      <c r="D817" s="5">
        <v>11435356.57</v>
      </c>
    </row>
    <row r="818" spans="1:4">
      <c r="A818" s="3">
        <v>40984.618055555555</v>
      </c>
      <c r="B818" s="5">
        <v>36.130000000000003</v>
      </c>
      <c r="C818" s="5">
        <v>1003028</v>
      </c>
      <c r="D818" s="5">
        <v>36174670.590000004</v>
      </c>
    </row>
    <row r="819" spans="1:4">
      <c r="A819" s="3">
        <v>40984.625</v>
      </c>
      <c r="B819" s="5">
        <v>36.200000000000003</v>
      </c>
      <c r="C819" s="5">
        <v>1522468</v>
      </c>
      <c r="D819" s="5">
        <v>55045205.009999998</v>
      </c>
    </row>
    <row r="820" spans="1:4">
      <c r="A820" s="3">
        <v>40987.402777777781</v>
      </c>
      <c r="B820" s="5">
        <v>35.9</v>
      </c>
      <c r="C820" s="5">
        <v>907724</v>
      </c>
      <c r="D820" s="5">
        <v>32569603.120000001</v>
      </c>
    </row>
    <row r="821" spans="1:4">
      <c r="A821" s="3">
        <v>40987.409722222219</v>
      </c>
      <c r="B821" s="5">
        <v>35.51</v>
      </c>
      <c r="C821" s="5">
        <v>621135</v>
      </c>
      <c r="D821" s="5">
        <v>22239399.030000001</v>
      </c>
    </row>
    <row r="822" spans="1:4">
      <c r="A822" s="3">
        <v>40987.416666666664</v>
      </c>
      <c r="B822" s="5">
        <v>35.6</v>
      </c>
      <c r="C822" s="5">
        <v>669951</v>
      </c>
      <c r="D822" s="5">
        <v>23847145.109999999</v>
      </c>
    </row>
    <row r="823" spans="1:4">
      <c r="A823" s="3">
        <v>40987.423611111109</v>
      </c>
      <c r="B823" s="5">
        <v>35.69</v>
      </c>
      <c r="C823" s="5">
        <v>366720</v>
      </c>
      <c r="D823" s="5">
        <v>13084624.449999999</v>
      </c>
    </row>
    <row r="824" spans="1:4">
      <c r="A824" s="3">
        <v>40987.430555555555</v>
      </c>
      <c r="B824" s="5">
        <v>35.56</v>
      </c>
      <c r="C824" s="5">
        <v>404681</v>
      </c>
      <c r="D824" s="5">
        <v>14426239.92</v>
      </c>
    </row>
    <row r="825" spans="1:4">
      <c r="A825" s="3">
        <v>40987.4375</v>
      </c>
      <c r="B825" s="5">
        <v>35.6</v>
      </c>
      <c r="C825" s="5">
        <v>537171</v>
      </c>
      <c r="D825" s="5">
        <v>19091320.829999998</v>
      </c>
    </row>
    <row r="826" spans="1:4">
      <c r="A826" s="3">
        <v>40987.444444444445</v>
      </c>
      <c r="B826" s="5">
        <v>35.51</v>
      </c>
      <c r="C826" s="5">
        <v>448214</v>
      </c>
      <c r="D826" s="5">
        <v>15966622.970000001</v>
      </c>
    </row>
    <row r="827" spans="1:4">
      <c r="A827" s="3">
        <v>40987.451388888891</v>
      </c>
      <c r="B827" s="5">
        <v>35.380000000000003</v>
      </c>
      <c r="C827" s="5">
        <v>803199</v>
      </c>
      <c r="D827" s="5">
        <v>28399463.030000001</v>
      </c>
    </row>
    <row r="828" spans="1:4">
      <c r="A828" s="3">
        <v>40987.458333333336</v>
      </c>
      <c r="B828" s="5">
        <v>35.26</v>
      </c>
      <c r="C828" s="5">
        <v>387267</v>
      </c>
      <c r="D828" s="5">
        <v>13675914.27</v>
      </c>
    </row>
    <row r="829" spans="1:4">
      <c r="A829" s="3">
        <v>40987.465277777781</v>
      </c>
      <c r="B829" s="5">
        <v>35.590000000000003</v>
      </c>
      <c r="C829" s="5">
        <v>312796</v>
      </c>
      <c r="D829" s="5">
        <v>11062388.76</v>
      </c>
    </row>
    <row r="830" spans="1:4">
      <c r="A830" s="3">
        <v>40987.472222222219</v>
      </c>
      <c r="B830" s="5">
        <v>35.770000000000003</v>
      </c>
      <c r="C830" s="5">
        <v>299912</v>
      </c>
      <c r="D830" s="5">
        <v>10668185.109999999</v>
      </c>
    </row>
    <row r="831" spans="1:4">
      <c r="A831" s="3">
        <v>40987.479166666664</v>
      </c>
      <c r="B831" s="5">
        <v>35.840000000000003</v>
      </c>
      <c r="C831" s="5">
        <v>393188</v>
      </c>
      <c r="D831" s="5">
        <v>14091087.039999999</v>
      </c>
    </row>
    <row r="832" spans="1:4">
      <c r="A832" s="3">
        <v>40987.548611111109</v>
      </c>
      <c r="B832" s="5">
        <v>35.5</v>
      </c>
      <c r="C832" s="5">
        <v>256620</v>
      </c>
      <c r="D832" s="5">
        <v>9156060.9399999995</v>
      </c>
    </row>
    <row r="833" spans="1:4">
      <c r="A833" s="3">
        <v>40987.555555555555</v>
      </c>
      <c r="B833" s="5">
        <v>35.799999999999997</v>
      </c>
      <c r="C833" s="5">
        <v>134330</v>
      </c>
      <c r="D833" s="5">
        <v>4801799.72</v>
      </c>
    </row>
    <row r="834" spans="1:4">
      <c r="A834" s="3">
        <v>40987.5625</v>
      </c>
      <c r="B834" s="5">
        <v>35.65</v>
      </c>
      <c r="C834" s="5">
        <v>251949</v>
      </c>
      <c r="D834" s="5">
        <v>8998054.4100000001</v>
      </c>
    </row>
    <row r="835" spans="1:4">
      <c r="A835" s="3">
        <v>40987.569444444445</v>
      </c>
      <c r="B835" s="5">
        <v>35.82</v>
      </c>
      <c r="C835" s="5">
        <v>214286</v>
      </c>
      <c r="D835" s="5">
        <v>7660349.1500000004</v>
      </c>
    </row>
    <row r="836" spans="1:4">
      <c r="A836" s="3">
        <v>40987.576388888891</v>
      </c>
      <c r="B836" s="5">
        <v>35.71</v>
      </c>
      <c r="C836" s="5">
        <v>304664</v>
      </c>
      <c r="D836" s="5">
        <v>10898338.810000001</v>
      </c>
    </row>
    <row r="837" spans="1:4">
      <c r="A837" s="3">
        <v>40987.583333333336</v>
      </c>
      <c r="B837" s="5">
        <v>36.18</v>
      </c>
      <c r="C837" s="5">
        <v>606175</v>
      </c>
      <c r="D837" s="5">
        <v>21817709.66</v>
      </c>
    </row>
    <row r="838" spans="1:4">
      <c r="A838" s="3">
        <v>40987.590277777781</v>
      </c>
      <c r="B838" s="5">
        <v>35.979999999999997</v>
      </c>
      <c r="C838" s="5">
        <v>613783</v>
      </c>
      <c r="D838" s="5">
        <v>22155014.600000001</v>
      </c>
    </row>
    <row r="839" spans="1:4">
      <c r="A839" s="3">
        <v>40987.597222222219</v>
      </c>
      <c r="B839" s="5">
        <v>36.1</v>
      </c>
      <c r="C839" s="5">
        <v>387777</v>
      </c>
      <c r="D839" s="5">
        <v>13986473.050000001</v>
      </c>
    </row>
    <row r="840" spans="1:4">
      <c r="A840" s="3">
        <v>40987.604166666664</v>
      </c>
      <c r="B840" s="5">
        <v>35.9</v>
      </c>
      <c r="C840" s="5">
        <v>355484</v>
      </c>
      <c r="D840" s="5">
        <v>12779075.189999999</v>
      </c>
    </row>
    <row r="841" spans="1:4">
      <c r="A841" s="3">
        <v>40987.611111111109</v>
      </c>
      <c r="B841" s="5">
        <v>35.89</v>
      </c>
      <c r="C841" s="5">
        <v>356203</v>
      </c>
      <c r="D841" s="5">
        <v>12772522.449999999</v>
      </c>
    </row>
    <row r="842" spans="1:4">
      <c r="A842" s="3">
        <v>40987.618055555555</v>
      </c>
      <c r="B842" s="5">
        <v>35.840000000000003</v>
      </c>
      <c r="C842" s="5">
        <v>555339</v>
      </c>
      <c r="D842" s="5">
        <v>19932407.77</v>
      </c>
    </row>
    <row r="843" spans="1:4">
      <c r="A843" s="3">
        <v>40987.625</v>
      </c>
      <c r="B843" s="5">
        <v>36.020000000000003</v>
      </c>
      <c r="C843" s="5">
        <v>1168474</v>
      </c>
      <c r="D843" s="5">
        <v>42082504.719999999</v>
      </c>
    </row>
    <row r="844" spans="1:4">
      <c r="A844" s="3">
        <v>40988.402777777781</v>
      </c>
      <c r="B844" s="5">
        <v>35.5</v>
      </c>
      <c r="C844" s="5">
        <v>546971</v>
      </c>
      <c r="D844" s="5">
        <v>19488431.600000001</v>
      </c>
    </row>
    <row r="845" spans="1:4">
      <c r="A845" s="3">
        <v>40988.409722222219</v>
      </c>
      <c r="B845" s="5">
        <v>35.61</v>
      </c>
      <c r="C845" s="5">
        <v>281667</v>
      </c>
      <c r="D845" s="5">
        <v>10048806.1</v>
      </c>
    </row>
    <row r="846" spans="1:4">
      <c r="A846" s="3">
        <v>40988.416666666664</v>
      </c>
      <c r="B846" s="5">
        <v>35.549999999999997</v>
      </c>
      <c r="C846" s="5">
        <v>343230</v>
      </c>
      <c r="D846" s="5">
        <v>12241229.85</v>
      </c>
    </row>
    <row r="847" spans="1:4">
      <c r="A847" s="3">
        <v>40988.423611111109</v>
      </c>
      <c r="B847" s="5">
        <v>35.19</v>
      </c>
      <c r="C847" s="5">
        <v>1008650</v>
      </c>
      <c r="D847" s="5">
        <v>35624728.270000003</v>
      </c>
    </row>
    <row r="848" spans="1:4">
      <c r="A848" s="3">
        <v>40988.430555555555</v>
      </c>
      <c r="B848" s="5">
        <v>35.06</v>
      </c>
      <c r="C848" s="5">
        <v>1368354</v>
      </c>
      <c r="D848" s="5">
        <v>48028030.729999997</v>
      </c>
    </row>
    <row r="849" spans="1:4">
      <c r="A849" s="3">
        <v>40988.4375</v>
      </c>
      <c r="B849" s="5">
        <v>35.24</v>
      </c>
      <c r="C849" s="5">
        <v>381530</v>
      </c>
      <c r="D849" s="5">
        <v>13422066.539999999</v>
      </c>
    </row>
    <row r="850" spans="1:4">
      <c r="A850" s="3">
        <v>40988.444444444445</v>
      </c>
      <c r="B850" s="5">
        <v>35.159999999999997</v>
      </c>
      <c r="C850" s="5">
        <v>305332</v>
      </c>
      <c r="D850" s="5">
        <v>10743623.17</v>
      </c>
    </row>
    <row r="851" spans="1:4">
      <c r="A851" s="3">
        <v>40988.451388888891</v>
      </c>
      <c r="B851" s="5">
        <v>34.92</v>
      </c>
      <c r="C851" s="5">
        <v>629464</v>
      </c>
      <c r="D851" s="5">
        <v>22048288.690000001</v>
      </c>
    </row>
    <row r="852" spans="1:4">
      <c r="A852" s="3">
        <v>40988.458333333336</v>
      </c>
      <c r="B852" s="5">
        <v>35.119999999999997</v>
      </c>
      <c r="C852" s="5">
        <v>400922</v>
      </c>
      <c r="D852" s="5">
        <v>14024602.17</v>
      </c>
    </row>
    <row r="853" spans="1:4">
      <c r="A853" s="3">
        <v>40988.465277777781</v>
      </c>
      <c r="B853" s="5">
        <v>35.409999999999997</v>
      </c>
      <c r="C853" s="5">
        <v>449857</v>
      </c>
      <c r="D853" s="5">
        <v>15786261.289999999</v>
      </c>
    </row>
    <row r="854" spans="1:4">
      <c r="A854" s="3">
        <v>40988.472222222219</v>
      </c>
      <c r="B854" s="5">
        <v>35.130000000000003</v>
      </c>
      <c r="C854" s="5">
        <v>200079</v>
      </c>
      <c r="D854" s="5">
        <v>7056495.6699999999</v>
      </c>
    </row>
    <row r="855" spans="1:4">
      <c r="A855" s="3">
        <v>40988.479166666664</v>
      </c>
      <c r="B855" s="5">
        <v>35.119999999999997</v>
      </c>
      <c r="C855" s="5">
        <v>191488</v>
      </c>
      <c r="D855" s="5">
        <v>6729604.2000000002</v>
      </c>
    </row>
    <row r="856" spans="1:4">
      <c r="A856" s="3">
        <v>40988.548611111109</v>
      </c>
      <c r="B856" s="5">
        <v>35.049999999999997</v>
      </c>
      <c r="C856" s="5">
        <v>263839</v>
      </c>
      <c r="D856" s="5">
        <v>9248552.6300000008</v>
      </c>
    </row>
    <row r="857" spans="1:4">
      <c r="A857" s="3">
        <v>40988.555555555555</v>
      </c>
      <c r="B857" s="5">
        <v>35.14</v>
      </c>
      <c r="C857" s="5">
        <v>110137</v>
      </c>
      <c r="D857" s="5">
        <v>3869128.59</v>
      </c>
    </row>
    <row r="858" spans="1:4">
      <c r="A858" s="3">
        <v>40988.5625</v>
      </c>
      <c r="B858" s="5">
        <v>35.340000000000003</v>
      </c>
      <c r="C858" s="5">
        <v>185098</v>
      </c>
      <c r="D858" s="5">
        <v>6529997.2000000002</v>
      </c>
    </row>
    <row r="859" spans="1:4">
      <c r="A859" s="3">
        <v>40988.569444444445</v>
      </c>
      <c r="B859" s="5">
        <v>35.24</v>
      </c>
      <c r="C859" s="5">
        <v>133112</v>
      </c>
      <c r="D859" s="5">
        <v>4697318.37</v>
      </c>
    </row>
    <row r="860" spans="1:4">
      <c r="A860" s="3">
        <v>40988.576388888891</v>
      </c>
      <c r="B860" s="5">
        <v>35.200000000000003</v>
      </c>
      <c r="C860" s="5">
        <v>201543</v>
      </c>
      <c r="D860" s="5">
        <v>7105938.6299999999</v>
      </c>
    </row>
    <row r="861" spans="1:4">
      <c r="A861" s="3">
        <v>40988.583333333336</v>
      </c>
      <c r="B861" s="5">
        <v>35.18</v>
      </c>
      <c r="C861" s="5">
        <v>258284</v>
      </c>
      <c r="D861" s="5">
        <v>9078498.8399999999</v>
      </c>
    </row>
    <row r="862" spans="1:4">
      <c r="A862" s="3">
        <v>40988.590277777781</v>
      </c>
      <c r="B862" s="5">
        <v>35.090000000000003</v>
      </c>
      <c r="C862" s="5">
        <v>281470</v>
      </c>
      <c r="D862" s="5">
        <v>9876321.7200000007</v>
      </c>
    </row>
    <row r="863" spans="1:4">
      <c r="A863" s="3">
        <v>40988.597222222219</v>
      </c>
      <c r="B863" s="5">
        <v>34.979999999999997</v>
      </c>
      <c r="C863" s="5">
        <v>703582</v>
      </c>
      <c r="D863" s="5">
        <v>24603487.149999999</v>
      </c>
    </row>
    <row r="864" spans="1:4">
      <c r="A864" s="3">
        <v>40988.604166666664</v>
      </c>
      <c r="B864" s="5">
        <v>35.1</v>
      </c>
      <c r="C864" s="5">
        <v>396668</v>
      </c>
      <c r="D864" s="5">
        <v>13896585.74</v>
      </c>
    </row>
    <row r="865" spans="1:4">
      <c r="A865" s="3">
        <v>40988.611111111109</v>
      </c>
      <c r="B865" s="5">
        <v>34.950000000000003</v>
      </c>
      <c r="C865" s="5">
        <v>485634</v>
      </c>
      <c r="D865" s="5">
        <v>17031217</v>
      </c>
    </row>
    <row r="866" spans="1:4">
      <c r="A866" s="3">
        <v>40988.618055555555</v>
      </c>
      <c r="B866" s="5">
        <v>34.67</v>
      </c>
      <c r="C866" s="5">
        <v>1131973</v>
      </c>
      <c r="D866" s="5">
        <v>39414994.32</v>
      </c>
    </row>
    <row r="867" spans="1:4">
      <c r="A867" s="3">
        <v>40988.625</v>
      </c>
      <c r="B867" s="5">
        <v>34.68</v>
      </c>
      <c r="C867" s="5">
        <v>1373051</v>
      </c>
      <c r="D867" s="5">
        <v>47569879.049999997</v>
      </c>
    </row>
    <row r="868" spans="1:4">
      <c r="A868" s="3">
        <v>40989.402777777781</v>
      </c>
      <c r="B868" s="5">
        <v>34.89</v>
      </c>
      <c r="C868" s="5">
        <v>912478</v>
      </c>
      <c r="D868" s="5">
        <v>31854727.899999999</v>
      </c>
    </row>
    <row r="869" spans="1:4">
      <c r="A869" s="3">
        <v>40989.409722222219</v>
      </c>
      <c r="B869" s="5">
        <v>35.380000000000003</v>
      </c>
      <c r="C869" s="5">
        <v>957421</v>
      </c>
      <c r="D869" s="5">
        <v>33654713.210000001</v>
      </c>
    </row>
    <row r="870" spans="1:4">
      <c r="A870" s="3">
        <v>40989.416666666664</v>
      </c>
      <c r="B870" s="5">
        <v>35.28</v>
      </c>
      <c r="C870" s="5">
        <v>961843</v>
      </c>
      <c r="D870" s="5">
        <v>33953108.969999999</v>
      </c>
    </row>
    <row r="871" spans="1:4">
      <c r="A871" s="3">
        <v>40989.423611111109</v>
      </c>
      <c r="B871" s="5">
        <v>35.31</v>
      </c>
      <c r="C871" s="5">
        <v>602776</v>
      </c>
      <c r="D871" s="5">
        <v>21298255.25</v>
      </c>
    </row>
    <row r="872" spans="1:4">
      <c r="A872" s="3">
        <v>40989.430555555555</v>
      </c>
      <c r="B872" s="5">
        <v>35.42</v>
      </c>
      <c r="C872" s="5">
        <v>1024806</v>
      </c>
      <c r="D872" s="5">
        <v>36375042.770000003</v>
      </c>
    </row>
    <row r="873" spans="1:4">
      <c r="A873" s="3">
        <v>40989.4375</v>
      </c>
      <c r="B873" s="5">
        <v>35.35</v>
      </c>
      <c r="C873" s="5">
        <v>405814</v>
      </c>
      <c r="D873" s="5">
        <v>14332037.77</v>
      </c>
    </row>
    <row r="874" spans="1:4">
      <c r="A874" s="3">
        <v>40989.444444444445</v>
      </c>
      <c r="B874" s="5">
        <v>35.159999999999997</v>
      </c>
      <c r="C874" s="5">
        <v>275578</v>
      </c>
      <c r="D874" s="5">
        <v>9724687.2200000007</v>
      </c>
    </row>
    <row r="875" spans="1:4">
      <c r="A875" s="3">
        <v>40989.451388888891</v>
      </c>
      <c r="B875" s="5">
        <v>35.049999999999997</v>
      </c>
      <c r="C875" s="5">
        <v>358828</v>
      </c>
      <c r="D875" s="5">
        <v>12573065.23</v>
      </c>
    </row>
    <row r="876" spans="1:4">
      <c r="A876" s="3">
        <v>40989.458333333336</v>
      </c>
      <c r="B876" s="5">
        <v>34.909999999999997</v>
      </c>
      <c r="C876" s="5">
        <v>306632</v>
      </c>
      <c r="D876" s="5">
        <v>10724811.779999999</v>
      </c>
    </row>
    <row r="877" spans="1:4">
      <c r="A877" s="3">
        <v>40989.465277777781</v>
      </c>
      <c r="B877" s="5">
        <v>34.869999999999997</v>
      </c>
      <c r="C877" s="5">
        <v>376010</v>
      </c>
      <c r="D877" s="5">
        <v>13106863.210000001</v>
      </c>
    </row>
    <row r="878" spans="1:4">
      <c r="A878" s="3">
        <v>40989.472222222219</v>
      </c>
      <c r="B878" s="5">
        <v>34.76</v>
      </c>
      <c r="C878" s="5">
        <v>246192</v>
      </c>
      <c r="D878" s="5">
        <v>8588690.8399999999</v>
      </c>
    </row>
    <row r="879" spans="1:4">
      <c r="A879" s="3">
        <v>40989.479166666664</v>
      </c>
      <c r="B879" s="5">
        <v>34.85</v>
      </c>
      <c r="C879" s="5">
        <v>204519</v>
      </c>
      <c r="D879" s="5">
        <v>7122567.6200000001</v>
      </c>
    </row>
    <row r="880" spans="1:4">
      <c r="A880" s="3">
        <v>40989.548611111109</v>
      </c>
      <c r="B880" s="5">
        <v>34.770000000000003</v>
      </c>
      <c r="C880" s="5">
        <v>364269</v>
      </c>
      <c r="D880" s="5">
        <v>12665572.880000001</v>
      </c>
    </row>
    <row r="881" spans="1:4">
      <c r="A881" s="3">
        <v>40989.555555555555</v>
      </c>
      <c r="B881" s="5">
        <v>34.840000000000003</v>
      </c>
      <c r="C881" s="5">
        <v>365827</v>
      </c>
      <c r="D881" s="5">
        <v>12732772.73</v>
      </c>
    </row>
    <row r="882" spans="1:4">
      <c r="A882" s="3">
        <v>40989.5625</v>
      </c>
      <c r="B882" s="5">
        <v>34.79</v>
      </c>
      <c r="C882" s="5">
        <v>312648</v>
      </c>
      <c r="D882" s="5">
        <v>10857099.359999999</v>
      </c>
    </row>
    <row r="883" spans="1:4">
      <c r="A883" s="3">
        <v>40989.569444444445</v>
      </c>
      <c r="B883" s="5">
        <v>34.9</v>
      </c>
      <c r="C883" s="5">
        <v>217571</v>
      </c>
      <c r="D883" s="5">
        <v>7603049.8200000003</v>
      </c>
    </row>
    <row r="884" spans="1:4">
      <c r="A884" s="3">
        <v>40989.576388888891</v>
      </c>
      <c r="B884" s="5">
        <v>34.74</v>
      </c>
      <c r="C884" s="5">
        <v>188557</v>
      </c>
      <c r="D884" s="5">
        <v>6557136.6200000001</v>
      </c>
    </row>
    <row r="885" spans="1:4">
      <c r="A885" s="3">
        <v>40989.583333333336</v>
      </c>
      <c r="B885" s="5">
        <v>34.869999999999997</v>
      </c>
      <c r="C885" s="5">
        <v>308878</v>
      </c>
      <c r="D885" s="5">
        <v>10740096.869999999</v>
      </c>
    </row>
    <row r="886" spans="1:4">
      <c r="A886" s="3">
        <v>40989.590277777781</v>
      </c>
      <c r="B886" s="5">
        <v>35</v>
      </c>
      <c r="C886" s="5">
        <v>189142</v>
      </c>
      <c r="D886" s="5">
        <v>6608891.0099999998</v>
      </c>
    </row>
    <row r="887" spans="1:4">
      <c r="A887" s="3">
        <v>40989.597222222219</v>
      </c>
      <c r="B887" s="5">
        <v>35.04</v>
      </c>
      <c r="C887" s="5">
        <v>189279</v>
      </c>
      <c r="D887" s="5">
        <v>6612951.25</v>
      </c>
    </row>
    <row r="888" spans="1:4">
      <c r="A888" s="3">
        <v>40989.604166666664</v>
      </c>
      <c r="B888" s="5">
        <v>35.380000000000003</v>
      </c>
      <c r="C888" s="5">
        <v>476198</v>
      </c>
      <c r="D888" s="5">
        <v>16748872.93</v>
      </c>
    </row>
    <row r="889" spans="1:4">
      <c r="A889" s="3">
        <v>40989.611111111109</v>
      </c>
      <c r="B889" s="5">
        <v>35.5</v>
      </c>
      <c r="C889" s="5">
        <v>797771</v>
      </c>
      <c r="D889" s="5">
        <v>28223379.510000002</v>
      </c>
    </row>
    <row r="890" spans="1:4">
      <c r="A890" s="3">
        <v>40989.618055555555</v>
      </c>
      <c r="B890" s="5">
        <v>35.29</v>
      </c>
      <c r="C890" s="5">
        <v>328480</v>
      </c>
      <c r="D890" s="5">
        <v>11618520.109999999</v>
      </c>
    </row>
    <row r="891" spans="1:4">
      <c r="A891" s="3">
        <v>40989.625</v>
      </c>
      <c r="B891" s="5">
        <v>35.19</v>
      </c>
      <c r="C891" s="5">
        <v>424350</v>
      </c>
      <c r="D891" s="5">
        <v>14960902.800000001</v>
      </c>
    </row>
    <row r="892" spans="1:4">
      <c r="A892" s="3">
        <v>40990.402777777781</v>
      </c>
      <c r="B892" s="5">
        <v>36.1</v>
      </c>
      <c r="C892" s="5">
        <v>2707728</v>
      </c>
      <c r="D892" s="5">
        <v>97270061.959999993</v>
      </c>
    </row>
    <row r="893" spans="1:4">
      <c r="A893" s="3">
        <v>40990.409722222219</v>
      </c>
      <c r="B893" s="5">
        <v>36.42</v>
      </c>
      <c r="C893" s="5">
        <v>2420501</v>
      </c>
      <c r="D893" s="5">
        <v>87885745.689999998</v>
      </c>
    </row>
    <row r="894" spans="1:4">
      <c r="A894" s="3">
        <v>40990.416666666664</v>
      </c>
      <c r="B894" s="5">
        <v>37.1</v>
      </c>
      <c r="C894" s="5">
        <v>3042014</v>
      </c>
      <c r="D894" s="5">
        <v>112128520.2</v>
      </c>
    </row>
    <row r="895" spans="1:4">
      <c r="A895" s="3">
        <v>40990.423611111109</v>
      </c>
      <c r="B895" s="5">
        <v>36.96</v>
      </c>
      <c r="C895" s="5">
        <v>1716974</v>
      </c>
      <c r="D895" s="5">
        <v>63505670.509999998</v>
      </c>
    </row>
    <row r="896" spans="1:4">
      <c r="A896" s="3">
        <v>40990.430555555555</v>
      </c>
      <c r="B896" s="5">
        <v>36.75</v>
      </c>
      <c r="C896" s="5">
        <v>642775</v>
      </c>
      <c r="D896" s="5">
        <v>23706191.850000001</v>
      </c>
    </row>
    <row r="897" spans="1:4">
      <c r="A897" s="3">
        <v>40990.4375</v>
      </c>
      <c r="B897" s="5">
        <v>36.76</v>
      </c>
      <c r="C897" s="5">
        <v>593214</v>
      </c>
      <c r="D897" s="5">
        <v>21763395.140000001</v>
      </c>
    </row>
    <row r="898" spans="1:4">
      <c r="A898" s="3">
        <v>40990.444444444445</v>
      </c>
      <c r="B898" s="5">
        <v>36.6</v>
      </c>
      <c r="C898" s="5">
        <v>622731</v>
      </c>
      <c r="D898" s="5">
        <v>22902755.809999999</v>
      </c>
    </row>
    <row r="899" spans="1:4">
      <c r="A899" s="3">
        <v>40990.451388888891</v>
      </c>
      <c r="B899" s="5">
        <v>36.56</v>
      </c>
      <c r="C899" s="5">
        <v>554260</v>
      </c>
      <c r="D899" s="5">
        <v>20283689.48</v>
      </c>
    </row>
    <row r="900" spans="1:4">
      <c r="A900" s="3">
        <v>40990.458333333336</v>
      </c>
      <c r="B900" s="5">
        <v>36.520000000000003</v>
      </c>
      <c r="C900" s="5">
        <v>287101</v>
      </c>
      <c r="D900" s="5">
        <v>10500556.84</v>
      </c>
    </row>
    <row r="901" spans="1:4">
      <c r="A901" s="3">
        <v>40990.465277777781</v>
      </c>
      <c r="B901" s="5">
        <v>36.58</v>
      </c>
      <c r="C901" s="5">
        <v>460096</v>
      </c>
      <c r="D901" s="5">
        <v>16758458.619999999</v>
      </c>
    </row>
    <row r="902" spans="1:4">
      <c r="A902" s="3">
        <v>40990.472222222219</v>
      </c>
      <c r="B902" s="5">
        <v>36.549999999999997</v>
      </c>
      <c r="C902" s="5">
        <v>202328</v>
      </c>
      <c r="D902" s="5">
        <v>7396363.9299999997</v>
      </c>
    </row>
    <row r="903" spans="1:4">
      <c r="A903" s="3">
        <v>40990.479166666664</v>
      </c>
      <c r="B903" s="5">
        <v>36.700000000000003</v>
      </c>
      <c r="C903" s="5">
        <v>295432</v>
      </c>
      <c r="D903" s="5">
        <v>10818230.02</v>
      </c>
    </row>
    <row r="904" spans="1:4">
      <c r="A904" s="3">
        <v>40990.548611111109</v>
      </c>
      <c r="B904" s="5">
        <v>36.67</v>
      </c>
      <c r="C904" s="5">
        <v>290467</v>
      </c>
      <c r="D904" s="5">
        <v>10657572.42</v>
      </c>
    </row>
    <row r="905" spans="1:4">
      <c r="A905" s="3">
        <v>40990.555555555555</v>
      </c>
      <c r="B905" s="5">
        <v>36.67</v>
      </c>
      <c r="C905" s="5">
        <v>184046</v>
      </c>
      <c r="D905" s="5">
        <v>6749550.6500000004</v>
      </c>
    </row>
    <row r="906" spans="1:4">
      <c r="A906" s="3">
        <v>40990.5625</v>
      </c>
      <c r="B906" s="5">
        <v>36.89</v>
      </c>
      <c r="C906" s="5">
        <v>486535</v>
      </c>
      <c r="D906" s="5">
        <v>17909605.239999998</v>
      </c>
    </row>
    <row r="907" spans="1:4">
      <c r="A907" s="3">
        <v>40990.569444444445</v>
      </c>
      <c r="B907" s="5">
        <v>36.72</v>
      </c>
      <c r="C907" s="5">
        <v>235120</v>
      </c>
      <c r="D907" s="5">
        <v>8648676.0999999996</v>
      </c>
    </row>
    <row r="908" spans="1:4">
      <c r="A908" s="3">
        <v>40990.576388888891</v>
      </c>
      <c r="B908" s="5">
        <v>36.51</v>
      </c>
      <c r="C908" s="5">
        <v>291232</v>
      </c>
      <c r="D908" s="5">
        <v>10667447.960000001</v>
      </c>
    </row>
    <row r="909" spans="1:4">
      <c r="A909" s="3">
        <v>40990.583333333336</v>
      </c>
      <c r="B909" s="5">
        <v>36.659999999999997</v>
      </c>
      <c r="C909" s="5">
        <v>418480</v>
      </c>
      <c r="D909" s="5">
        <v>15314563.720000001</v>
      </c>
    </row>
    <row r="910" spans="1:4">
      <c r="A910" s="3">
        <v>40990.590277777781</v>
      </c>
      <c r="B910" s="5">
        <v>36.479999999999997</v>
      </c>
      <c r="C910" s="5">
        <v>318800</v>
      </c>
      <c r="D910" s="5">
        <v>11647851.630000001</v>
      </c>
    </row>
    <row r="911" spans="1:4">
      <c r="A911" s="3">
        <v>40990.597222222219</v>
      </c>
      <c r="B911" s="5">
        <v>36.5</v>
      </c>
      <c r="C911" s="5">
        <v>274725</v>
      </c>
      <c r="D911" s="5">
        <v>10013305.58</v>
      </c>
    </row>
    <row r="912" spans="1:4">
      <c r="A912" s="3">
        <v>40990.604166666664</v>
      </c>
      <c r="B912" s="5">
        <v>36.53</v>
      </c>
      <c r="C912" s="5">
        <v>223196</v>
      </c>
      <c r="D912" s="5">
        <v>8160806.0899999999</v>
      </c>
    </row>
    <row r="913" spans="1:4">
      <c r="A913" s="3">
        <v>40990.611111111109</v>
      </c>
      <c r="B913" s="5">
        <v>36.270000000000003</v>
      </c>
      <c r="C913" s="5">
        <v>429462</v>
      </c>
      <c r="D913" s="5">
        <v>15657069.57</v>
      </c>
    </row>
    <row r="914" spans="1:4">
      <c r="A914" s="3">
        <v>40990.618055555555</v>
      </c>
      <c r="B914" s="5">
        <v>36.51</v>
      </c>
      <c r="C914" s="5">
        <v>404360</v>
      </c>
      <c r="D914" s="5">
        <v>14741525.02</v>
      </c>
    </row>
    <row r="915" spans="1:4">
      <c r="A915" s="3">
        <v>40990.625</v>
      </c>
      <c r="B915" s="5">
        <v>36.770000000000003</v>
      </c>
      <c r="C915" s="5">
        <v>1161171</v>
      </c>
      <c r="D915" s="5">
        <v>42629622.710000001</v>
      </c>
    </row>
    <row r="916" spans="1:4">
      <c r="A916" s="3">
        <v>40991.402777777781</v>
      </c>
      <c r="B916" s="5">
        <v>36.07</v>
      </c>
      <c r="C916" s="5">
        <v>1072858</v>
      </c>
      <c r="D916" s="5">
        <v>38706938.409999996</v>
      </c>
    </row>
    <row r="917" spans="1:4">
      <c r="A917" s="3">
        <v>40991.409722222219</v>
      </c>
      <c r="B917" s="5">
        <v>35.799999999999997</v>
      </c>
      <c r="C917" s="5">
        <v>970658</v>
      </c>
      <c r="D917" s="5">
        <v>34791089.329999998</v>
      </c>
    </row>
    <row r="918" spans="1:4">
      <c r="A918" s="3">
        <v>40991.416666666664</v>
      </c>
      <c r="B918" s="5">
        <v>35.700000000000003</v>
      </c>
      <c r="C918" s="5">
        <v>594229</v>
      </c>
      <c r="D918" s="5">
        <v>21279525.559999999</v>
      </c>
    </row>
    <row r="919" spans="1:4">
      <c r="A919" s="3">
        <v>40991.423611111109</v>
      </c>
      <c r="B919" s="5">
        <v>35.46</v>
      </c>
      <c r="C919" s="5">
        <v>988875</v>
      </c>
      <c r="D919" s="5">
        <v>35151603.789999999</v>
      </c>
    </row>
    <row r="920" spans="1:4">
      <c r="A920" s="3">
        <v>40991.430555555555</v>
      </c>
      <c r="B920" s="5">
        <v>35.56</v>
      </c>
      <c r="C920" s="5">
        <v>574402</v>
      </c>
      <c r="D920" s="5">
        <v>20405789.949999999</v>
      </c>
    </row>
    <row r="921" spans="1:4">
      <c r="A921" s="3">
        <v>40991.4375</v>
      </c>
      <c r="B921" s="5">
        <v>35.51</v>
      </c>
      <c r="C921" s="5">
        <v>381689</v>
      </c>
      <c r="D921" s="5">
        <v>13566617.9</v>
      </c>
    </row>
    <row r="922" spans="1:4">
      <c r="A922" s="3">
        <v>40991.444444444445</v>
      </c>
      <c r="B922" s="5">
        <v>35.68</v>
      </c>
      <c r="C922" s="5">
        <v>307284</v>
      </c>
      <c r="D922" s="5">
        <v>10951222.859999999</v>
      </c>
    </row>
    <row r="923" spans="1:4">
      <c r="A923" s="3">
        <v>40991.451388888891</v>
      </c>
      <c r="B923" s="5">
        <v>35.58</v>
      </c>
      <c r="C923" s="5">
        <v>262910</v>
      </c>
      <c r="D923" s="5">
        <v>9356849.1999999993</v>
      </c>
    </row>
    <row r="924" spans="1:4">
      <c r="A924" s="3">
        <v>40991.458333333336</v>
      </c>
      <c r="B924" s="5">
        <v>35.75</v>
      </c>
      <c r="C924" s="5">
        <v>184671</v>
      </c>
      <c r="D924" s="5">
        <v>6574198.9199999999</v>
      </c>
    </row>
    <row r="925" spans="1:4">
      <c r="A925" s="3">
        <v>40991.465277777781</v>
      </c>
      <c r="B925" s="5">
        <v>35.65</v>
      </c>
      <c r="C925" s="5">
        <v>251900</v>
      </c>
      <c r="D925" s="5">
        <v>9023369.0999999996</v>
      </c>
    </row>
    <row r="926" spans="1:4">
      <c r="A926" s="3">
        <v>40991.472222222219</v>
      </c>
      <c r="B926" s="5">
        <v>35.5</v>
      </c>
      <c r="C926" s="5">
        <v>223686</v>
      </c>
      <c r="D926" s="5">
        <v>7953498.4000000004</v>
      </c>
    </row>
    <row r="927" spans="1:4">
      <c r="A927" s="3">
        <v>40991.479166666664</v>
      </c>
      <c r="B927" s="5">
        <v>35.53</v>
      </c>
      <c r="C927" s="5">
        <v>224772</v>
      </c>
      <c r="D927" s="5">
        <v>7978629.9800000004</v>
      </c>
    </row>
    <row r="928" spans="1:4">
      <c r="A928" s="3">
        <v>40991.548611111109</v>
      </c>
      <c r="B928" s="5">
        <v>35.47</v>
      </c>
      <c r="C928" s="5">
        <v>249055</v>
      </c>
      <c r="D928" s="5">
        <v>8833996.5299999993</v>
      </c>
    </row>
    <row r="929" spans="1:4">
      <c r="A929" s="3">
        <v>40991.555555555555</v>
      </c>
      <c r="B929" s="5">
        <v>35.369999999999997</v>
      </c>
      <c r="C929" s="5">
        <v>278679</v>
      </c>
      <c r="D929" s="5">
        <v>9873213.7799999993</v>
      </c>
    </row>
    <row r="930" spans="1:4">
      <c r="A930" s="3">
        <v>40991.5625</v>
      </c>
      <c r="B930" s="5">
        <v>35.42</v>
      </c>
      <c r="C930" s="5">
        <v>290887</v>
      </c>
      <c r="D930" s="5">
        <v>10276838.279999999</v>
      </c>
    </row>
    <row r="931" spans="1:4">
      <c r="A931" s="3">
        <v>40991.569444444445</v>
      </c>
      <c r="B931" s="5">
        <v>35.39</v>
      </c>
      <c r="C931" s="5">
        <v>122840</v>
      </c>
      <c r="D931" s="5">
        <v>4356742.6900000004</v>
      </c>
    </row>
    <row r="932" spans="1:4">
      <c r="A932" s="3">
        <v>40991.576388888891</v>
      </c>
      <c r="B932" s="5">
        <v>35.29</v>
      </c>
      <c r="C932" s="5">
        <v>259130</v>
      </c>
      <c r="D932" s="5">
        <v>9159775</v>
      </c>
    </row>
    <row r="933" spans="1:4">
      <c r="A933" s="3">
        <v>40991.583333333336</v>
      </c>
      <c r="B933" s="5">
        <v>35.47</v>
      </c>
      <c r="C933" s="5">
        <v>177854</v>
      </c>
      <c r="D933" s="5">
        <v>6290845.46</v>
      </c>
    </row>
    <row r="934" spans="1:4">
      <c r="A934" s="3">
        <v>40991.590277777781</v>
      </c>
      <c r="B934" s="5">
        <v>35.380000000000003</v>
      </c>
      <c r="C934" s="5">
        <v>321378</v>
      </c>
      <c r="D934" s="5">
        <v>11362066.91</v>
      </c>
    </row>
    <row r="935" spans="1:4">
      <c r="A935" s="3">
        <v>40991.597222222219</v>
      </c>
      <c r="B935" s="5">
        <v>35.36</v>
      </c>
      <c r="C935" s="5">
        <v>268233</v>
      </c>
      <c r="D935" s="5">
        <v>9495706.0999999996</v>
      </c>
    </row>
    <row r="936" spans="1:4">
      <c r="A936" s="3">
        <v>40991.604166666664</v>
      </c>
      <c r="B936" s="5">
        <v>35.25</v>
      </c>
      <c r="C936" s="5">
        <v>558803</v>
      </c>
      <c r="D936" s="5">
        <v>19696261.550000001</v>
      </c>
    </row>
    <row r="937" spans="1:4">
      <c r="A937" s="3">
        <v>40991.611111111109</v>
      </c>
      <c r="B937" s="5">
        <v>35.29</v>
      </c>
      <c r="C937" s="5">
        <v>446288</v>
      </c>
      <c r="D937" s="5">
        <v>15751950.630000001</v>
      </c>
    </row>
    <row r="938" spans="1:4">
      <c r="A938" s="3">
        <v>40991.618055555555</v>
      </c>
      <c r="B938" s="5">
        <v>35.35</v>
      </c>
      <c r="C938" s="5">
        <v>710458</v>
      </c>
      <c r="D938" s="5">
        <v>24960167.93</v>
      </c>
    </row>
    <row r="939" spans="1:4">
      <c r="A939" s="3">
        <v>40991.625</v>
      </c>
      <c r="B939" s="5">
        <v>35.340000000000003</v>
      </c>
      <c r="C939" s="5">
        <v>548191</v>
      </c>
      <c r="D939" s="5">
        <v>19377254.359999999</v>
      </c>
    </row>
    <row r="940" spans="1:4">
      <c r="A940" s="3">
        <v>40994.402777777781</v>
      </c>
      <c r="B940" s="5">
        <v>35.07</v>
      </c>
      <c r="C940" s="5">
        <v>365709</v>
      </c>
      <c r="D940" s="5">
        <v>12888577.99</v>
      </c>
    </row>
    <row r="941" spans="1:4">
      <c r="A941" s="3">
        <v>40994.409722222219</v>
      </c>
      <c r="B941" s="5">
        <v>35.299999999999997</v>
      </c>
      <c r="C941" s="5">
        <v>598453</v>
      </c>
      <c r="D941" s="5">
        <v>20950248.600000001</v>
      </c>
    </row>
    <row r="942" spans="1:4">
      <c r="A942" s="3">
        <v>40994.416666666664</v>
      </c>
      <c r="B942" s="5">
        <v>35.06</v>
      </c>
      <c r="C942" s="5">
        <v>167747</v>
      </c>
      <c r="D942" s="5">
        <v>5903191.0099999998</v>
      </c>
    </row>
    <row r="943" spans="1:4">
      <c r="A943" s="3">
        <v>40994.423611111109</v>
      </c>
      <c r="B943" s="5">
        <v>34.96</v>
      </c>
      <c r="C943" s="5">
        <v>245223</v>
      </c>
      <c r="D943" s="5">
        <v>8588541.8300000001</v>
      </c>
    </row>
    <row r="944" spans="1:4">
      <c r="A944" s="3">
        <v>40994.430555555555</v>
      </c>
      <c r="B944" s="5">
        <v>34.65</v>
      </c>
      <c r="C944" s="5">
        <v>517576</v>
      </c>
      <c r="D944" s="5">
        <v>18012116.670000002</v>
      </c>
    </row>
    <row r="945" spans="1:4">
      <c r="A945" s="3">
        <v>40994.4375</v>
      </c>
      <c r="B945" s="5">
        <v>34.479999999999997</v>
      </c>
      <c r="C945" s="5">
        <v>806712</v>
      </c>
      <c r="D945" s="5">
        <v>27752464.98</v>
      </c>
    </row>
    <row r="946" spans="1:4">
      <c r="A946" s="3">
        <v>40994.444444444445</v>
      </c>
      <c r="B946" s="5">
        <v>34.5</v>
      </c>
      <c r="C946" s="5">
        <v>691684</v>
      </c>
      <c r="D946" s="5">
        <v>23749928.34</v>
      </c>
    </row>
    <row r="947" spans="1:4">
      <c r="A947" s="3">
        <v>40994.451388888891</v>
      </c>
      <c r="B947" s="5">
        <v>34.409999999999997</v>
      </c>
      <c r="C947" s="5">
        <v>175459</v>
      </c>
      <c r="D947" s="5">
        <v>6044818.7000000002</v>
      </c>
    </row>
    <row r="948" spans="1:4">
      <c r="A948" s="3">
        <v>40994.458333333336</v>
      </c>
      <c r="B948" s="5">
        <v>34.56</v>
      </c>
      <c r="C948" s="5">
        <v>200356</v>
      </c>
      <c r="D948" s="5">
        <v>6882336.5300000003</v>
      </c>
    </row>
    <row r="949" spans="1:4">
      <c r="A949" s="3">
        <v>40994.465277777781</v>
      </c>
      <c r="B949" s="5">
        <v>34.57</v>
      </c>
      <c r="C949" s="5">
        <v>188737</v>
      </c>
      <c r="D949" s="5">
        <v>6527477.54</v>
      </c>
    </row>
    <row r="950" spans="1:4">
      <c r="A950" s="3">
        <v>40994.472222222219</v>
      </c>
      <c r="B950" s="5">
        <v>34.4</v>
      </c>
      <c r="C950" s="5">
        <v>197250</v>
      </c>
      <c r="D950" s="5">
        <v>6812754.6399999997</v>
      </c>
    </row>
    <row r="951" spans="1:4">
      <c r="A951" s="3">
        <v>40994.479166666664</v>
      </c>
      <c r="B951" s="5">
        <v>34.479999999999997</v>
      </c>
      <c r="C951" s="5">
        <v>149992</v>
      </c>
      <c r="D951" s="5">
        <v>5167170.68</v>
      </c>
    </row>
    <row r="952" spans="1:4">
      <c r="A952" s="3">
        <v>40994.548611111109</v>
      </c>
      <c r="B952" s="5">
        <v>34.5</v>
      </c>
      <c r="C952" s="5">
        <v>99791</v>
      </c>
      <c r="D952" s="5">
        <v>3440750.64</v>
      </c>
    </row>
    <row r="953" spans="1:4">
      <c r="A953" s="3">
        <v>40994.555555555555</v>
      </c>
      <c r="B953" s="5">
        <v>34.5</v>
      </c>
      <c r="C953" s="5">
        <v>153323</v>
      </c>
      <c r="D953" s="5">
        <v>5300666.6399999997</v>
      </c>
    </row>
    <row r="954" spans="1:4">
      <c r="A954" s="3">
        <v>40994.5625</v>
      </c>
      <c r="B954" s="5">
        <v>34.479999999999997</v>
      </c>
      <c r="C954" s="5">
        <v>100600</v>
      </c>
      <c r="D954" s="5">
        <v>3469337.81</v>
      </c>
    </row>
    <row r="955" spans="1:4">
      <c r="A955" s="3">
        <v>40994.569444444445</v>
      </c>
      <c r="B955" s="5">
        <v>34.630000000000003</v>
      </c>
      <c r="C955" s="5">
        <v>171078</v>
      </c>
      <c r="D955" s="5">
        <v>5920430.0599999996</v>
      </c>
    </row>
    <row r="956" spans="1:4">
      <c r="A956" s="3">
        <v>40994.576388888891</v>
      </c>
      <c r="B956" s="5">
        <v>34.57</v>
      </c>
      <c r="C956" s="5">
        <v>73600</v>
      </c>
      <c r="D956" s="5">
        <v>2548642.0299999998</v>
      </c>
    </row>
    <row r="957" spans="1:4">
      <c r="A957" s="3">
        <v>40994.583333333336</v>
      </c>
      <c r="B957" s="5">
        <v>34.56</v>
      </c>
      <c r="C957" s="5">
        <v>85878</v>
      </c>
      <c r="D957" s="5">
        <v>2973479.8</v>
      </c>
    </row>
    <row r="958" spans="1:4">
      <c r="A958" s="3">
        <v>40994.590277777781</v>
      </c>
      <c r="B958" s="5">
        <v>34.409999999999997</v>
      </c>
      <c r="C958" s="5">
        <v>257867</v>
      </c>
      <c r="D958" s="5">
        <v>8872981.9000000004</v>
      </c>
    </row>
    <row r="959" spans="1:4">
      <c r="A959" s="3">
        <v>40994.597222222219</v>
      </c>
      <c r="B959" s="5">
        <v>34.33</v>
      </c>
      <c r="C959" s="5">
        <v>137554</v>
      </c>
      <c r="D959" s="5">
        <v>4729973.83</v>
      </c>
    </row>
    <row r="960" spans="1:4">
      <c r="A960" s="3">
        <v>40994.604166666664</v>
      </c>
      <c r="B960" s="5">
        <v>34.06</v>
      </c>
      <c r="C960" s="5">
        <v>446775</v>
      </c>
      <c r="D960" s="5">
        <v>15297674.76</v>
      </c>
    </row>
    <row r="961" spans="1:4">
      <c r="A961" s="3">
        <v>40994.611111111109</v>
      </c>
      <c r="B961" s="5">
        <v>34.06</v>
      </c>
      <c r="C961" s="5">
        <v>600837</v>
      </c>
      <c r="D961" s="5">
        <v>20452148.379999999</v>
      </c>
    </row>
    <row r="962" spans="1:4">
      <c r="A962" s="3">
        <v>40994.618055555555</v>
      </c>
      <c r="B962" s="5">
        <v>34.1</v>
      </c>
      <c r="C962" s="5">
        <v>503693</v>
      </c>
      <c r="D962" s="5">
        <v>17124874.609999999</v>
      </c>
    </row>
    <row r="963" spans="1:4">
      <c r="A963" s="3">
        <v>40994.625</v>
      </c>
      <c r="B963" s="5">
        <v>34.25</v>
      </c>
      <c r="C963" s="5">
        <v>466638</v>
      </c>
      <c r="D963" s="5">
        <v>15935577.109999999</v>
      </c>
    </row>
    <row r="964" spans="1:4">
      <c r="A964" s="3">
        <v>40995.402777777781</v>
      </c>
      <c r="B964" s="5">
        <v>34.54</v>
      </c>
      <c r="C964" s="5">
        <v>448953</v>
      </c>
      <c r="D964" s="5">
        <v>15512837.539999999</v>
      </c>
    </row>
    <row r="965" spans="1:4">
      <c r="A965" s="3">
        <v>40995.409722222219</v>
      </c>
      <c r="B965" s="5">
        <v>34.909999999999997</v>
      </c>
      <c r="C965" s="5">
        <v>575989</v>
      </c>
      <c r="D965" s="5">
        <v>20067088.199999999</v>
      </c>
    </row>
    <row r="966" spans="1:4">
      <c r="A966" s="3">
        <v>40995.416666666664</v>
      </c>
      <c r="B966" s="5">
        <v>34.9</v>
      </c>
      <c r="C966" s="5">
        <v>297931</v>
      </c>
      <c r="D966" s="5">
        <v>10391127.75</v>
      </c>
    </row>
    <row r="967" spans="1:4">
      <c r="A967" s="3">
        <v>40995.423611111109</v>
      </c>
      <c r="B967" s="5">
        <v>34.799999999999997</v>
      </c>
      <c r="C967" s="5">
        <v>208198</v>
      </c>
      <c r="D967" s="5">
        <v>7250973.1299999999</v>
      </c>
    </row>
    <row r="968" spans="1:4">
      <c r="A968" s="3">
        <v>40995.430555555555</v>
      </c>
      <c r="B968" s="5">
        <v>34.78</v>
      </c>
      <c r="C968" s="5">
        <v>220801</v>
      </c>
      <c r="D968" s="5">
        <v>7683345.1100000003</v>
      </c>
    </row>
    <row r="969" spans="1:4">
      <c r="A969" s="3">
        <v>40995.4375</v>
      </c>
      <c r="B969" s="5">
        <v>34.549999999999997</v>
      </c>
      <c r="C969" s="5">
        <v>255099</v>
      </c>
      <c r="D969" s="5">
        <v>8832448.2699999996</v>
      </c>
    </row>
    <row r="970" spans="1:4">
      <c r="A970" s="3">
        <v>40995.444444444445</v>
      </c>
      <c r="B970" s="5">
        <v>34.619999999999997</v>
      </c>
      <c r="C970" s="5">
        <v>203704</v>
      </c>
      <c r="D970" s="5">
        <v>7061843.0999999996</v>
      </c>
    </row>
    <row r="971" spans="1:4">
      <c r="A971" s="3">
        <v>40995.451388888891</v>
      </c>
      <c r="B971" s="5">
        <v>34.61</v>
      </c>
      <c r="C971" s="5">
        <v>129537</v>
      </c>
      <c r="D971" s="5">
        <v>4486922.46</v>
      </c>
    </row>
    <row r="972" spans="1:4">
      <c r="A972" s="3">
        <v>40995.458333333336</v>
      </c>
      <c r="B972" s="5">
        <v>34.5</v>
      </c>
      <c r="C972" s="5">
        <v>226110</v>
      </c>
      <c r="D972" s="5">
        <v>7809654.0300000003</v>
      </c>
    </row>
    <row r="973" spans="1:4">
      <c r="A973" s="3">
        <v>40995.465277777781</v>
      </c>
      <c r="B973" s="5">
        <v>34.6</v>
      </c>
      <c r="C973" s="5">
        <v>192892</v>
      </c>
      <c r="D973" s="5">
        <v>6657713.46</v>
      </c>
    </row>
    <row r="974" spans="1:4">
      <c r="A974" s="3">
        <v>40995.472222222219</v>
      </c>
      <c r="B974" s="5">
        <v>34.75</v>
      </c>
      <c r="C974" s="5">
        <v>143617</v>
      </c>
      <c r="D974" s="5">
        <v>4982398.53</v>
      </c>
    </row>
    <row r="975" spans="1:4">
      <c r="A975" s="3">
        <v>40995.479166666664</v>
      </c>
      <c r="B975" s="5">
        <v>34.659999999999997</v>
      </c>
      <c r="C975" s="5">
        <v>107500</v>
      </c>
      <c r="D975" s="5">
        <v>3730619.02</v>
      </c>
    </row>
    <row r="976" spans="1:4">
      <c r="A976" s="3">
        <v>40995.548611111109</v>
      </c>
      <c r="B976" s="5">
        <v>34.729999999999997</v>
      </c>
      <c r="C976" s="5">
        <v>65099</v>
      </c>
      <c r="D976" s="5">
        <v>2257019.16</v>
      </c>
    </row>
    <row r="977" spans="1:4">
      <c r="A977" s="3">
        <v>40995.555555555555</v>
      </c>
      <c r="B977" s="5">
        <v>34.729999999999997</v>
      </c>
      <c r="C977" s="5">
        <v>128669</v>
      </c>
      <c r="D977" s="5">
        <v>4471308.66</v>
      </c>
    </row>
    <row r="978" spans="1:4">
      <c r="A978" s="3">
        <v>40995.5625</v>
      </c>
      <c r="B978" s="5">
        <v>34.56</v>
      </c>
      <c r="C978" s="5">
        <v>164850</v>
      </c>
      <c r="D978" s="5">
        <v>5718785.4000000004</v>
      </c>
    </row>
    <row r="979" spans="1:4">
      <c r="A979" s="3">
        <v>40995.569444444445</v>
      </c>
      <c r="B979" s="5">
        <v>34.479999999999997</v>
      </c>
      <c r="C979" s="5">
        <v>261210</v>
      </c>
      <c r="D979" s="5">
        <v>9012555.9000000004</v>
      </c>
    </row>
    <row r="980" spans="1:4">
      <c r="A980" s="3">
        <v>40995.576388888891</v>
      </c>
      <c r="B980" s="5">
        <v>34.32</v>
      </c>
      <c r="C980" s="5">
        <v>423247</v>
      </c>
      <c r="D980" s="5">
        <v>14509578.039999999</v>
      </c>
    </row>
    <row r="981" spans="1:4">
      <c r="A981" s="3">
        <v>40995.583333333336</v>
      </c>
      <c r="B981" s="5">
        <v>34.32</v>
      </c>
      <c r="C981" s="5">
        <v>186256</v>
      </c>
      <c r="D981" s="5">
        <v>6385964.0599999996</v>
      </c>
    </row>
    <row r="982" spans="1:4">
      <c r="A982" s="3">
        <v>40995.590277777781</v>
      </c>
      <c r="B982" s="5">
        <v>34.4</v>
      </c>
      <c r="C982" s="5">
        <v>123035</v>
      </c>
      <c r="D982" s="5">
        <v>4231251.1500000004</v>
      </c>
    </row>
    <row r="983" spans="1:4">
      <c r="A983" s="3">
        <v>40995.597222222219</v>
      </c>
      <c r="B983" s="5">
        <v>34.729999999999997</v>
      </c>
      <c r="C983" s="5">
        <v>198759</v>
      </c>
      <c r="D983" s="5">
        <v>6879764.8899999997</v>
      </c>
    </row>
    <row r="984" spans="1:4">
      <c r="A984" s="3">
        <v>40995.604166666664</v>
      </c>
      <c r="B984" s="5">
        <v>34.549999999999997</v>
      </c>
      <c r="C984" s="5">
        <v>153228</v>
      </c>
      <c r="D984" s="5">
        <v>5310530.88</v>
      </c>
    </row>
    <row r="985" spans="1:4">
      <c r="A985" s="3">
        <v>40995.611111111109</v>
      </c>
      <c r="B985" s="5">
        <v>34.5</v>
      </c>
      <c r="C985" s="5">
        <v>147020</v>
      </c>
      <c r="D985" s="5">
        <v>5068702.76</v>
      </c>
    </row>
    <row r="986" spans="1:4">
      <c r="A986" s="3">
        <v>40995.618055555555</v>
      </c>
      <c r="B986" s="5">
        <v>34.36</v>
      </c>
      <c r="C986" s="5">
        <v>189532</v>
      </c>
      <c r="D986" s="5">
        <v>6528538.5800000001</v>
      </c>
    </row>
    <row r="987" spans="1:4">
      <c r="A987" s="3">
        <v>40995.625</v>
      </c>
      <c r="B987" s="5">
        <v>34.380000000000003</v>
      </c>
      <c r="C987" s="5">
        <v>341380</v>
      </c>
      <c r="D987" s="5">
        <v>11725062.15</v>
      </c>
    </row>
    <row r="988" spans="1:4">
      <c r="A988" s="3">
        <v>40996.402777777781</v>
      </c>
      <c r="B988" s="5">
        <v>33.950000000000003</v>
      </c>
      <c r="C988" s="5">
        <v>340922</v>
      </c>
      <c r="D988" s="5">
        <v>11588989.109999999</v>
      </c>
    </row>
    <row r="989" spans="1:4">
      <c r="A989" s="3">
        <v>40996.409722222219</v>
      </c>
      <c r="B989" s="5">
        <v>33.51</v>
      </c>
      <c r="C989" s="5">
        <v>711738</v>
      </c>
      <c r="D989" s="5">
        <v>23958406.34</v>
      </c>
    </row>
    <row r="990" spans="1:4">
      <c r="A990" s="3">
        <v>40996.416666666664</v>
      </c>
      <c r="B990" s="5">
        <v>33.130000000000003</v>
      </c>
      <c r="C990" s="5">
        <v>952203</v>
      </c>
      <c r="D990" s="5">
        <v>31659752.140000001</v>
      </c>
    </row>
    <row r="991" spans="1:4">
      <c r="A991" s="3">
        <v>40996.423611111109</v>
      </c>
      <c r="B991" s="5">
        <v>33.07</v>
      </c>
      <c r="C991" s="5">
        <v>544827</v>
      </c>
      <c r="D991" s="5">
        <v>18078403.079999998</v>
      </c>
    </row>
    <row r="992" spans="1:4">
      <c r="A992" s="3">
        <v>40996.430555555555</v>
      </c>
      <c r="B992" s="5">
        <v>33.200000000000003</v>
      </c>
      <c r="C992" s="5">
        <v>363253</v>
      </c>
      <c r="D992" s="5">
        <v>12031088.01</v>
      </c>
    </row>
    <row r="993" spans="1:4">
      <c r="A993" s="3">
        <v>40996.4375</v>
      </c>
      <c r="B993" s="5">
        <v>33.200000000000003</v>
      </c>
      <c r="C993" s="5">
        <v>167808</v>
      </c>
      <c r="D993" s="5">
        <v>5579896.2800000003</v>
      </c>
    </row>
    <row r="994" spans="1:4">
      <c r="A994" s="3">
        <v>40996.444444444445</v>
      </c>
      <c r="B994" s="5">
        <v>33.380000000000003</v>
      </c>
      <c r="C994" s="5">
        <v>157827</v>
      </c>
      <c r="D994" s="5">
        <v>5250091.5999999996</v>
      </c>
    </row>
    <row r="995" spans="1:4">
      <c r="A995" s="3">
        <v>40996.451388888891</v>
      </c>
      <c r="B995" s="5">
        <v>33.200000000000003</v>
      </c>
      <c r="C995" s="5">
        <v>193214</v>
      </c>
      <c r="D995" s="5">
        <v>6444581.8700000001</v>
      </c>
    </row>
    <row r="996" spans="1:4">
      <c r="A996" s="3">
        <v>40996.458333333336</v>
      </c>
      <c r="B996" s="5">
        <v>33.1</v>
      </c>
      <c r="C996" s="5">
        <v>219063</v>
      </c>
      <c r="D996" s="5">
        <v>7259492.3600000003</v>
      </c>
    </row>
    <row r="997" spans="1:4">
      <c r="A997" s="3">
        <v>40996.465277777781</v>
      </c>
      <c r="B997" s="5">
        <v>33.03</v>
      </c>
      <c r="C997" s="5">
        <v>476435</v>
      </c>
      <c r="D997" s="5">
        <v>15730619.41</v>
      </c>
    </row>
    <row r="998" spans="1:4">
      <c r="A998" s="3">
        <v>40996.472222222219</v>
      </c>
      <c r="B998" s="5">
        <v>33.11</v>
      </c>
      <c r="C998" s="5">
        <v>277390</v>
      </c>
      <c r="D998" s="5">
        <v>9171379.3499999996</v>
      </c>
    </row>
    <row r="999" spans="1:4">
      <c r="A999" s="3">
        <v>40996.479166666664</v>
      </c>
      <c r="B999" s="5">
        <v>33.06</v>
      </c>
      <c r="C999" s="5">
        <v>221084</v>
      </c>
      <c r="D999" s="5">
        <v>7321566.8799999999</v>
      </c>
    </row>
    <row r="1000" spans="1:4">
      <c r="A1000" s="3">
        <v>40996.548611111109</v>
      </c>
      <c r="B1000" s="5">
        <v>33.04</v>
      </c>
      <c r="C1000" s="5">
        <v>231005</v>
      </c>
      <c r="D1000" s="5">
        <v>7625885.4299999997</v>
      </c>
    </row>
    <row r="1001" spans="1:4">
      <c r="A1001" s="3">
        <v>40996.555555555555</v>
      </c>
      <c r="B1001" s="5">
        <v>33.01</v>
      </c>
      <c r="C1001" s="5">
        <v>537287</v>
      </c>
      <c r="D1001" s="5">
        <v>17736464.82</v>
      </c>
    </row>
    <row r="1002" spans="1:4">
      <c r="A1002" s="3">
        <v>40996.5625</v>
      </c>
      <c r="B1002" s="5">
        <v>33.03</v>
      </c>
      <c r="C1002" s="5">
        <v>243528</v>
      </c>
      <c r="D1002" s="5">
        <v>8048068.7199999997</v>
      </c>
    </row>
    <row r="1003" spans="1:4">
      <c r="A1003" s="3">
        <v>40996.569444444445</v>
      </c>
      <c r="B1003" s="5">
        <v>32.89</v>
      </c>
      <c r="C1003" s="5">
        <v>284498</v>
      </c>
      <c r="D1003" s="5">
        <v>9364762.4600000009</v>
      </c>
    </row>
    <row r="1004" spans="1:4">
      <c r="A1004" s="3">
        <v>40996.576388888891</v>
      </c>
      <c r="B1004" s="5">
        <v>33.07</v>
      </c>
      <c r="C1004" s="5">
        <v>191273</v>
      </c>
      <c r="D1004" s="5">
        <v>6302862.7000000002</v>
      </c>
    </row>
    <row r="1005" spans="1:4">
      <c r="A1005" s="3">
        <v>40996.583333333336</v>
      </c>
      <c r="B1005" s="5">
        <v>33.03</v>
      </c>
      <c r="C1005" s="5">
        <v>153049</v>
      </c>
      <c r="D1005" s="5">
        <v>5055187.5999999996</v>
      </c>
    </row>
    <row r="1006" spans="1:4">
      <c r="A1006" s="3">
        <v>40996.590277777781</v>
      </c>
      <c r="B1006" s="5">
        <v>32.83</v>
      </c>
      <c r="C1006" s="5">
        <v>211561</v>
      </c>
      <c r="D1006" s="5">
        <v>6974632.46</v>
      </c>
    </row>
    <row r="1007" spans="1:4">
      <c r="A1007" s="3">
        <v>40996.597222222219</v>
      </c>
      <c r="B1007" s="5">
        <v>32.85</v>
      </c>
      <c r="C1007" s="5">
        <v>252819</v>
      </c>
      <c r="D1007" s="5">
        <v>8310144.4000000004</v>
      </c>
    </row>
    <row r="1008" spans="1:4">
      <c r="A1008" s="3">
        <v>40996.604166666664</v>
      </c>
      <c r="B1008" s="5">
        <v>32.61</v>
      </c>
      <c r="C1008" s="5">
        <v>708790</v>
      </c>
      <c r="D1008" s="5">
        <v>23127475.760000002</v>
      </c>
    </row>
    <row r="1009" spans="1:4">
      <c r="A1009" s="3">
        <v>40996.611111111109</v>
      </c>
      <c r="B1009" s="5">
        <v>32.700000000000003</v>
      </c>
      <c r="C1009" s="5">
        <v>401644</v>
      </c>
      <c r="D1009" s="5">
        <v>13129958.99</v>
      </c>
    </row>
    <row r="1010" spans="1:4">
      <c r="A1010" s="3">
        <v>40996.618055555555</v>
      </c>
      <c r="B1010" s="5">
        <v>32.61</v>
      </c>
      <c r="C1010" s="5">
        <v>894926</v>
      </c>
      <c r="D1010" s="5">
        <v>29138596.43</v>
      </c>
    </row>
    <row r="1011" spans="1:4">
      <c r="A1011" s="3">
        <v>40996.625</v>
      </c>
      <c r="B1011" s="5">
        <v>32.450000000000003</v>
      </c>
      <c r="C1011" s="5">
        <v>788621</v>
      </c>
      <c r="D1011" s="5">
        <v>25630749.84</v>
      </c>
    </row>
    <row r="1012" spans="1:4">
      <c r="A1012" s="3">
        <v>40997.402777777781</v>
      </c>
      <c r="B1012" s="5">
        <v>31.51</v>
      </c>
      <c r="C1012" s="5">
        <v>899000</v>
      </c>
      <c r="D1012" s="5">
        <v>28504128.260000002</v>
      </c>
    </row>
    <row r="1013" spans="1:4">
      <c r="A1013" s="3">
        <v>40997.409722222219</v>
      </c>
      <c r="B1013" s="5">
        <v>31.73</v>
      </c>
      <c r="C1013" s="5">
        <v>784587</v>
      </c>
      <c r="D1013" s="5">
        <v>24824804.120000001</v>
      </c>
    </row>
    <row r="1014" spans="1:4">
      <c r="A1014" s="3">
        <v>40997.416666666664</v>
      </c>
      <c r="B1014" s="5">
        <v>31.95</v>
      </c>
      <c r="C1014" s="5">
        <v>443034</v>
      </c>
      <c r="D1014" s="5">
        <v>14104523.25</v>
      </c>
    </row>
    <row r="1015" spans="1:4">
      <c r="A1015" s="3">
        <v>40997.423611111109</v>
      </c>
      <c r="B1015" s="5">
        <v>31.77</v>
      </c>
      <c r="C1015" s="5">
        <v>273900</v>
      </c>
      <c r="D1015" s="5">
        <v>8721637.3100000005</v>
      </c>
    </row>
    <row r="1016" spans="1:4">
      <c r="A1016" s="3">
        <v>40997.430555555555</v>
      </c>
      <c r="B1016" s="5">
        <v>31.79</v>
      </c>
      <c r="C1016" s="5">
        <v>313932</v>
      </c>
      <c r="D1016" s="5">
        <v>9981627.7300000004</v>
      </c>
    </row>
    <row r="1017" spans="1:4">
      <c r="A1017" s="3">
        <v>40997.4375</v>
      </c>
      <c r="B1017" s="5">
        <v>32.01</v>
      </c>
      <c r="C1017" s="5">
        <v>238949</v>
      </c>
      <c r="D1017" s="5">
        <v>7628795.8200000003</v>
      </c>
    </row>
    <row r="1018" spans="1:4">
      <c r="A1018" s="3">
        <v>40997.444444444445</v>
      </c>
      <c r="B1018" s="5">
        <v>31.96</v>
      </c>
      <c r="C1018" s="5">
        <v>146250</v>
      </c>
      <c r="D1018" s="5">
        <v>4679092.53</v>
      </c>
    </row>
    <row r="1019" spans="1:4">
      <c r="A1019" s="3">
        <v>40997.451388888891</v>
      </c>
      <c r="B1019" s="5">
        <v>32.159999999999997</v>
      </c>
      <c r="C1019" s="5">
        <v>164138</v>
      </c>
      <c r="D1019" s="5">
        <v>5272942.45</v>
      </c>
    </row>
    <row r="1020" spans="1:4">
      <c r="A1020" s="3">
        <v>40997.458333333336</v>
      </c>
      <c r="B1020" s="5">
        <v>32.049999999999997</v>
      </c>
      <c r="C1020" s="5">
        <v>376726</v>
      </c>
      <c r="D1020" s="5">
        <v>12128301.560000001</v>
      </c>
    </row>
    <row r="1021" spans="1:4">
      <c r="A1021" s="3">
        <v>40997.465277777781</v>
      </c>
      <c r="B1021" s="5">
        <v>31.97</v>
      </c>
      <c r="C1021" s="5">
        <v>345111</v>
      </c>
      <c r="D1021" s="5">
        <v>11047395.460000001</v>
      </c>
    </row>
    <row r="1022" spans="1:4">
      <c r="A1022" s="3">
        <v>40997.472222222219</v>
      </c>
      <c r="B1022" s="5">
        <v>31.9</v>
      </c>
      <c r="C1022" s="5">
        <v>294476</v>
      </c>
      <c r="D1022" s="5">
        <v>9373991.3100000005</v>
      </c>
    </row>
    <row r="1023" spans="1:4">
      <c r="A1023" s="3">
        <v>40997.479166666664</v>
      </c>
      <c r="B1023" s="5">
        <v>31.73</v>
      </c>
      <c r="C1023" s="5">
        <v>83222</v>
      </c>
      <c r="D1023" s="5">
        <v>2647830.38</v>
      </c>
    </row>
    <row r="1024" spans="1:4">
      <c r="A1024" s="3">
        <v>40997.548611111109</v>
      </c>
      <c r="B1024" s="5">
        <v>31.7</v>
      </c>
      <c r="C1024" s="5">
        <v>173600</v>
      </c>
      <c r="D1024" s="5">
        <v>5511832.9100000001</v>
      </c>
    </row>
    <row r="1025" spans="1:4">
      <c r="A1025" s="3">
        <v>40997.555555555555</v>
      </c>
      <c r="B1025" s="5">
        <v>31.61</v>
      </c>
      <c r="C1025" s="5">
        <v>250939</v>
      </c>
      <c r="D1025" s="5">
        <v>7945705.2999999998</v>
      </c>
    </row>
    <row r="1026" spans="1:4">
      <c r="A1026" s="3">
        <v>40997.5625</v>
      </c>
      <c r="B1026" s="5">
        <v>31.67</v>
      </c>
      <c r="C1026" s="5">
        <v>224422</v>
      </c>
      <c r="D1026" s="5">
        <v>7096911.3600000003</v>
      </c>
    </row>
    <row r="1027" spans="1:4">
      <c r="A1027" s="3">
        <v>40997.569444444445</v>
      </c>
      <c r="B1027" s="5">
        <v>31.44</v>
      </c>
      <c r="C1027" s="5">
        <v>532554</v>
      </c>
      <c r="D1027" s="5">
        <v>16735390.220000001</v>
      </c>
    </row>
    <row r="1028" spans="1:4">
      <c r="A1028" s="3">
        <v>40997.576388888891</v>
      </c>
      <c r="B1028" s="5">
        <v>31.27</v>
      </c>
      <c r="C1028" s="5">
        <v>337552</v>
      </c>
      <c r="D1028" s="5">
        <v>10576604.83</v>
      </c>
    </row>
    <row r="1029" spans="1:4">
      <c r="A1029" s="3">
        <v>40997.583333333336</v>
      </c>
      <c r="B1029" s="5">
        <v>31.72</v>
      </c>
      <c r="C1029" s="5">
        <v>446404</v>
      </c>
      <c r="D1029" s="5">
        <v>14055430.890000001</v>
      </c>
    </row>
    <row r="1030" spans="1:4">
      <c r="A1030" s="3">
        <v>40997.590277777781</v>
      </c>
      <c r="B1030" s="5">
        <v>31.65</v>
      </c>
      <c r="C1030" s="5">
        <v>180187</v>
      </c>
      <c r="D1030" s="5">
        <v>5706309.5300000003</v>
      </c>
    </row>
    <row r="1031" spans="1:4">
      <c r="A1031" s="3">
        <v>40997.597222222219</v>
      </c>
      <c r="B1031" s="5">
        <v>31.6</v>
      </c>
      <c r="C1031" s="5">
        <v>282281</v>
      </c>
      <c r="D1031" s="5">
        <v>8895826.4700000007</v>
      </c>
    </row>
    <row r="1032" spans="1:4">
      <c r="A1032" s="3">
        <v>40997.604166666664</v>
      </c>
      <c r="B1032" s="5">
        <v>31.79</v>
      </c>
      <c r="C1032" s="5">
        <v>208749</v>
      </c>
      <c r="D1032" s="5">
        <v>6614324.5899999999</v>
      </c>
    </row>
    <row r="1033" spans="1:4">
      <c r="A1033" s="3">
        <v>40997.611111111109</v>
      </c>
      <c r="B1033" s="5">
        <v>31.59</v>
      </c>
      <c r="C1033" s="5">
        <v>171596</v>
      </c>
      <c r="D1033" s="5">
        <v>5442055.7599999998</v>
      </c>
    </row>
    <row r="1034" spans="1:4">
      <c r="A1034" s="3">
        <v>40997.618055555555</v>
      </c>
      <c r="B1034" s="5">
        <v>31.51</v>
      </c>
      <c r="C1034" s="5">
        <v>371088</v>
      </c>
      <c r="D1034" s="5">
        <v>11696150.82</v>
      </c>
    </row>
    <row r="1035" spans="1:4">
      <c r="A1035" s="3">
        <v>40997.625</v>
      </c>
      <c r="B1035" s="5">
        <v>31.29</v>
      </c>
      <c r="C1035" s="5">
        <v>508673</v>
      </c>
      <c r="D1035" s="5">
        <v>15999136.57</v>
      </c>
    </row>
    <row r="1036" spans="1:4">
      <c r="A1036" s="3">
        <v>40998.402777777781</v>
      </c>
      <c r="B1036" s="5">
        <v>31.78</v>
      </c>
      <c r="C1036" s="5">
        <v>592162</v>
      </c>
      <c r="D1036" s="5">
        <v>18727759.25</v>
      </c>
    </row>
    <row r="1037" spans="1:4">
      <c r="A1037" s="3">
        <v>40998.409722222219</v>
      </c>
      <c r="B1037" s="5">
        <v>31.62</v>
      </c>
      <c r="C1037" s="5">
        <v>422698</v>
      </c>
      <c r="D1037" s="5">
        <v>13418819.779999999</v>
      </c>
    </row>
    <row r="1038" spans="1:4">
      <c r="A1038" s="3">
        <v>40998.416666666664</v>
      </c>
      <c r="B1038" s="5">
        <v>31.72</v>
      </c>
      <c r="C1038" s="5">
        <v>219466</v>
      </c>
      <c r="D1038" s="5">
        <v>6935891.7699999996</v>
      </c>
    </row>
    <row r="1039" spans="1:4">
      <c r="A1039" s="3">
        <v>40998.423611111109</v>
      </c>
      <c r="B1039" s="5">
        <v>32</v>
      </c>
      <c r="C1039" s="5">
        <v>599690</v>
      </c>
      <c r="D1039" s="5">
        <v>19135060.920000002</v>
      </c>
    </row>
    <row r="1040" spans="1:4">
      <c r="A1040" s="3">
        <v>40998.430555555555</v>
      </c>
      <c r="B1040" s="5">
        <v>31.9</v>
      </c>
      <c r="C1040" s="5">
        <v>725563</v>
      </c>
      <c r="D1040" s="5">
        <v>23247462.920000002</v>
      </c>
    </row>
    <row r="1041" spans="1:4">
      <c r="A1041" s="3">
        <v>40998.4375</v>
      </c>
      <c r="B1041" s="5">
        <v>31.97</v>
      </c>
      <c r="C1041" s="5">
        <v>529817</v>
      </c>
      <c r="D1041" s="5">
        <v>16915330.870000001</v>
      </c>
    </row>
    <row r="1042" spans="1:4">
      <c r="A1042" s="3">
        <v>40998.444444444445</v>
      </c>
      <c r="B1042" s="5">
        <v>32.14</v>
      </c>
      <c r="C1042" s="5">
        <v>335912</v>
      </c>
      <c r="D1042" s="5">
        <v>10766966.01</v>
      </c>
    </row>
    <row r="1043" spans="1:4">
      <c r="A1043" s="3">
        <v>40998.451388888891</v>
      </c>
      <c r="B1043" s="5">
        <v>31.91</v>
      </c>
      <c r="C1043" s="5">
        <v>610880</v>
      </c>
      <c r="D1043" s="5">
        <v>19470977.460000001</v>
      </c>
    </row>
    <row r="1044" spans="1:4">
      <c r="A1044" s="3">
        <v>40998.458333333336</v>
      </c>
      <c r="B1044" s="5">
        <v>31.99</v>
      </c>
      <c r="C1044" s="5">
        <v>260530</v>
      </c>
      <c r="D1044" s="5">
        <v>8329476.4299999997</v>
      </c>
    </row>
    <row r="1045" spans="1:4">
      <c r="A1045" s="3">
        <v>40998.465277777781</v>
      </c>
      <c r="B1045" s="5">
        <v>32.22</v>
      </c>
      <c r="C1045" s="5">
        <v>366938</v>
      </c>
      <c r="D1045" s="5">
        <v>11774354.15</v>
      </c>
    </row>
    <row r="1046" spans="1:4">
      <c r="A1046" s="3">
        <v>40998.472222222219</v>
      </c>
      <c r="B1046" s="5">
        <v>32.15</v>
      </c>
      <c r="C1046" s="5">
        <v>337194</v>
      </c>
      <c r="D1046" s="5">
        <v>10859235.710000001</v>
      </c>
    </row>
    <row r="1047" spans="1:4">
      <c r="A1047" s="3">
        <v>40998.479166666664</v>
      </c>
      <c r="B1047" s="5">
        <v>32.049999999999997</v>
      </c>
      <c r="C1047" s="5">
        <v>268592</v>
      </c>
      <c r="D1047" s="5">
        <v>8639286.6600000001</v>
      </c>
    </row>
    <row r="1048" spans="1:4">
      <c r="A1048" s="3">
        <v>40998.548611111109</v>
      </c>
      <c r="B1048" s="5">
        <v>32.07</v>
      </c>
      <c r="C1048" s="5">
        <v>138502</v>
      </c>
      <c r="D1048" s="5">
        <v>4446904.0199999996</v>
      </c>
    </row>
    <row r="1049" spans="1:4">
      <c r="A1049" s="3">
        <v>40998.555555555555</v>
      </c>
      <c r="B1049" s="5">
        <v>32.020000000000003</v>
      </c>
      <c r="C1049" s="5">
        <v>127111</v>
      </c>
      <c r="D1049" s="5">
        <v>4069805.69</v>
      </c>
    </row>
    <row r="1050" spans="1:4">
      <c r="A1050" s="3">
        <v>40998.5625</v>
      </c>
      <c r="B1050" s="5">
        <v>32.19</v>
      </c>
      <c r="C1050" s="5">
        <v>159542</v>
      </c>
      <c r="D1050" s="5">
        <v>5118363.53</v>
      </c>
    </row>
    <row r="1051" spans="1:4">
      <c r="A1051" s="3">
        <v>40998.569444444445</v>
      </c>
      <c r="B1051" s="5">
        <v>32.11</v>
      </c>
      <c r="C1051" s="5">
        <v>129652</v>
      </c>
      <c r="D1051" s="5">
        <v>4170028.06</v>
      </c>
    </row>
    <row r="1052" spans="1:4">
      <c r="A1052" s="3">
        <v>40998.576388888891</v>
      </c>
      <c r="B1052" s="5">
        <v>32</v>
      </c>
      <c r="C1052" s="5">
        <v>168659</v>
      </c>
      <c r="D1052" s="5">
        <v>5402915.7199999997</v>
      </c>
    </row>
    <row r="1053" spans="1:4">
      <c r="A1053" s="3">
        <v>40998.583333333336</v>
      </c>
      <c r="B1053" s="5">
        <v>31.95</v>
      </c>
      <c r="C1053" s="5">
        <v>174556</v>
      </c>
      <c r="D1053" s="5">
        <v>5582942.4800000004</v>
      </c>
    </row>
    <row r="1054" spans="1:4">
      <c r="A1054" s="3">
        <v>40998.590277777781</v>
      </c>
      <c r="B1054" s="5">
        <v>31.97</v>
      </c>
      <c r="C1054" s="5">
        <v>459398</v>
      </c>
      <c r="D1054" s="5">
        <v>14636267.279999999</v>
      </c>
    </row>
    <row r="1055" spans="1:4">
      <c r="A1055" s="3">
        <v>40998.597222222219</v>
      </c>
      <c r="B1055" s="5">
        <v>31.86</v>
      </c>
      <c r="C1055" s="5">
        <v>148770</v>
      </c>
      <c r="D1055" s="5">
        <v>4751029.53</v>
      </c>
    </row>
    <row r="1056" spans="1:4">
      <c r="A1056" s="3">
        <v>40998.604166666664</v>
      </c>
      <c r="B1056" s="5">
        <v>31.8</v>
      </c>
      <c r="C1056" s="5">
        <v>275874</v>
      </c>
      <c r="D1056" s="5">
        <v>8757984.5600000005</v>
      </c>
    </row>
    <row r="1057" spans="1:4">
      <c r="A1057" s="3">
        <v>40998.611111111109</v>
      </c>
      <c r="B1057" s="5">
        <v>31.95</v>
      </c>
      <c r="C1057" s="5">
        <v>217730</v>
      </c>
      <c r="D1057" s="5">
        <v>6931496.7599999998</v>
      </c>
    </row>
    <row r="1058" spans="1:4">
      <c r="A1058" s="3">
        <v>40998.618055555555</v>
      </c>
      <c r="B1058" s="5">
        <v>31.99</v>
      </c>
      <c r="C1058" s="5">
        <v>199320</v>
      </c>
      <c r="D1058" s="5">
        <v>6364111.0700000003</v>
      </c>
    </row>
    <row r="1059" spans="1:4">
      <c r="A1059" s="3">
        <v>40998.625</v>
      </c>
      <c r="B1059" s="5">
        <v>32.24</v>
      </c>
      <c r="C1059" s="5">
        <v>895148</v>
      </c>
      <c r="D1059" s="5">
        <v>28807096.84</v>
      </c>
    </row>
    <row r="1060" spans="1:4">
      <c r="A1060" s="3">
        <v>40999.625</v>
      </c>
      <c r="B1060" s="5">
        <v>32.24</v>
      </c>
      <c r="C1060" s="5">
        <v>8363704</v>
      </c>
      <c r="D1060" s="5">
        <v>267259567.47</v>
      </c>
    </row>
    <row r="1061" spans="1:4">
      <c r="A1061" s="3">
        <v>41004.402777777781</v>
      </c>
      <c r="B1061" s="5">
        <v>32.29</v>
      </c>
      <c r="C1061" s="5">
        <v>556807</v>
      </c>
      <c r="D1061" s="5">
        <v>17961481.5</v>
      </c>
    </row>
    <row r="1062" spans="1:4">
      <c r="A1062" s="3">
        <v>41004.409722222219</v>
      </c>
      <c r="B1062" s="5">
        <v>32.520000000000003</v>
      </c>
      <c r="C1062" s="5">
        <v>538904</v>
      </c>
      <c r="D1062" s="5">
        <v>17506671.530000001</v>
      </c>
    </row>
    <row r="1063" spans="1:4">
      <c r="A1063" s="3">
        <v>41004.416666666664</v>
      </c>
      <c r="B1063" s="5">
        <v>32.67</v>
      </c>
      <c r="C1063" s="5">
        <v>562087</v>
      </c>
      <c r="D1063" s="5">
        <v>18407120.670000002</v>
      </c>
    </row>
    <row r="1064" spans="1:4">
      <c r="A1064" s="3">
        <v>41004.423611111109</v>
      </c>
      <c r="B1064" s="5">
        <v>32.81</v>
      </c>
      <c r="C1064" s="5">
        <v>393132</v>
      </c>
      <c r="D1064" s="5">
        <v>12874881.6</v>
      </c>
    </row>
    <row r="1065" spans="1:4">
      <c r="A1065" s="3">
        <v>41004.430555555555</v>
      </c>
      <c r="B1065" s="5">
        <v>32.76</v>
      </c>
      <c r="C1065" s="5">
        <v>485913</v>
      </c>
      <c r="D1065" s="5">
        <v>15967441.470000001</v>
      </c>
    </row>
    <row r="1066" spans="1:4">
      <c r="A1066" s="3">
        <v>41004.4375</v>
      </c>
      <c r="B1066" s="5">
        <v>32.81</v>
      </c>
      <c r="C1066" s="5">
        <v>240340</v>
      </c>
      <c r="D1066" s="5">
        <v>7884165.9199999999</v>
      </c>
    </row>
    <row r="1067" spans="1:4">
      <c r="A1067" s="3">
        <v>41004.444444444445</v>
      </c>
      <c r="B1067" s="5">
        <v>33.049999999999997</v>
      </c>
      <c r="C1067" s="5">
        <v>525012</v>
      </c>
      <c r="D1067" s="5">
        <v>17354424.969999999</v>
      </c>
    </row>
    <row r="1068" spans="1:4">
      <c r="A1068" s="3">
        <v>41004.451388888891</v>
      </c>
      <c r="B1068" s="5">
        <v>33.36</v>
      </c>
      <c r="C1068" s="5">
        <v>427690</v>
      </c>
      <c r="D1068" s="5">
        <v>14238252.09</v>
      </c>
    </row>
    <row r="1069" spans="1:4">
      <c r="A1069" s="3">
        <v>41004.458333333336</v>
      </c>
      <c r="B1069" s="5">
        <v>33.340000000000003</v>
      </c>
      <c r="C1069" s="5">
        <v>442526</v>
      </c>
      <c r="D1069" s="5">
        <v>14797906.300000001</v>
      </c>
    </row>
    <row r="1070" spans="1:4">
      <c r="A1070" s="3">
        <v>41004.465277777781</v>
      </c>
      <c r="B1070" s="5">
        <v>33.200000000000003</v>
      </c>
      <c r="C1070" s="5">
        <v>190025</v>
      </c>
      <c r="D1070" s="5">
        <v>6331863.4900000002</v>
      </c>
    </row>
    <row r="1071" spans="1:4">
      <c r="A1071" s="3">
        <v>41004.472222222219</v>
      </c>
      <c r="B1071" s="5">
        <v>33.479999999999997</v>
      </c>
      <c r="C1071" s="5">
        <v>238895</v>
      </c>
      <c r="D1071" s="5">
        <v>7972878.7199999997</v>
      </c>
    </row>
    <row r="1072" spans="1:4">
      <c r="A1072" s="3">
        <v>41004.479166666664</v>
      </c>
      <c r="B1072" s="5">
        <v>33.340000000000003</v>
      </c>
      <c r="C1072" s="5">
        <v>172158</v>
      </c>
      <c r="D1072" s="5">
        <v>5743235.3499999996</v>
      </c>
    </row>
    <row r="1073" spans="1:4">
      <c r="A1073" s="3">
        <v>41004.548611111109</v>
      </c>
      <c r="B1073" s="5">
        <v>33.200000000000003</v>
      </c>
      <c r="C1073" s="5">
        <v>268120</v>
      </c>
      <c r="D1073" s="5">
        <v>8941630.6600000001</v>
      </c>
    </row>
    <row r="1074" spans="1:4">
      <c r="A1074" s="3">
        <v>41004.555555555555</v>
      </c>
      <c r="B1074" s="5">
        <v>33.1</v>
      </c>
      <c r="C1074" s="5">
        <v>222293</v>
      </c>
      <c r="D1074" s="5">
        <v>7353812.2199999997</v>
      </c>
    </row>
    <row r="1075" spans="1:4">
      <c r="A1075" s="3">
        <v>41004.5625</v>
      </c>
      <c r="B1075" s="5">
        <v>33.1</v>
      </c>
      <c r="C1075" s="5">
        <v>145797</v>
      </c>
      <c r="D1075" s="5">
        <v>4823067.13</v>
      </c>
    </row>
    <row r="1076" spans="1:4">
      <c r="A1076" s="3">
        <v>41004.569444444445</v>
      </c>
      <c r="B1076" s="5">
        <v>33.049999999999997</v>
      </c>
      <c r="C1076" s="5">
        <v>164439</v>
      </c>
      <c r="D1076" s="5">
        <v>5436424.5800000001</v>
      </c>
    </row>
    <row r="1077" spans="1:4">
      <c r="A1077" s="3">
        <v>41004.576388888891</v>
      </c>
      <c r="B1077" s="5">
        <v>33.19</v>
      </c>
      <c r="C1077" s="5">
        <v>91898</v>
      </c>
      <c r="D1077" s="5">
        <v>3049663.12</v>
      </c>
    </row>
    <row r="1078" spans="1:4">
      <c r="A1078" s="3">
        <v>41004.583333333336</v>
      </c>
      <c r="B1078" s="5">
        <v>33.24</v>
      </c>
      <c r="C1078" s="5">
        <v>116954</v>
      </c>
      <c r="D1078" s="5">
        <v>3884720.24</v>
      </c>
    </row>
    <row r="1079" spans="1:4">
      <c r="A1079" s="3">
        <v>41004.590277777781</v>
      </c>
      <c r="B1079" s="5">
        <v>33.369999999999997</v>
      </c>
      <c r="C1079" s="5">
        <v>103997</v>
      </c>
      <c r="D1079" s="5">
        <v>3461740.46</v>
      </c>
    </row>
    <row r="1080" spans="1:4">
      <c r="A1080" s="3">
        <v>41004.597222222219</v>
      </c>
      <c r="B1080" s="5">
        <v>33.5</v>
      </c>
      <c r="C1080" s="5">
        <v>245601</v>
      </c>
      <c r="D1080" s="5">
        <v>8187688.1299999999</v>
      </c>
    </row>
    <row r="1081" spans="1:4">
      <c r="A1081" s="3">
        <v>41004.604166666664</v>
      </c>
      <c r="B1081" s="5">
        <v>33.700000000000003</v>
      </c>
      <c r="C1081" s="5">
        <v>954161</v>
      </c>
      <c r="D1081" s="5">
        <v>32234117.219999999</v>
      </c>
    </row>
    <row r="1082" spans="1:4">
      <c r="A1082" s="3">
        <v>41004.611111111109</v>
      </c>
      <c r="B1082" s="5">
        <v>33.729999999999997</v>
      </c>
      <c r="C1082" s="5">
        <v>411835</v>
      </c>
      <c r="D1082" s="5">
        <v>13928145.17</v>
      </c>
    </row>
    <row r="1083" spans="1:4">
      <c r="A1083" s="3">
        <v>41004.618055555555</v>
      </c>
      <c r="B1083" s="5">
        <v>33.57</v>
      </c>
      <c r="C1083" s="5">
        <v>483525</v>
      </c>
      <c r="D1083" s="5">
        <v>16293936.060000001</v>
      </c>
    </row>
    <row r="1084" spans="1:4">
      <c r="A1084" s="3">
        <v>41004.625</v>
      </c>
      <c r="B1084" s="5">
        <v>33.71</v>
      </c>
      <c r="C1084" s="5">
        <v>424464</v>
      </c>
      <c r="D1084" s="5">
        <v>14284564.119999999</v>
      </c>
    </row>
    <row r="1085" spans="1:4">
      <c r="A1085" s="3">
        <v>41005.402777777781</v>
      </c>
      <c r="B1085" s="5">
        <v>34.049999999999997</v>
      </c>
      <c r="C1085" s="5">
        <v>789705</v>
      </c>
      <c r="D1085" s="5">
        <v>26818537.52</v>
      </c>
    </row>
    <row r="1086" spans="1:4">
      <c r="A1086" s="3">
        <v>41005.409722222219</v>
      </c>
      <c r="B1086" s="5">
        <v>34.200000000000003</v>
      </c>
      <c r="C1086" s="5">
        <v>626297</v>
      </c>
      <c r="D1086" s="5">
        <v>21393800.579999998</v>
      </c>
    </row>
    <row r="1087" spans="1:4">
      <c r="A1087" s="3">
        <v>41005.416666666664</v>
      </c>
      <c r="B1087" s="5">
        <v>33.99</v>
      </c>
      <c r="C1087" s="5">
        <v>546265</v>
      </c>
      <c r="D1087" s="5">
        <v>18691868.129999999</v>
      </c>
    </row>
    <row r="1088" spans="1:4">
      <c r="A1088" s="3">
        <v>41005.423611111109</v>
      </c>
      <c r="B1088" s="5">
        <v>34.1</v>
      </c>
      <c r="C1088" s="5">
        <v>412592</v>
      </c>
      <c r="D1088" s="5">
        <v>14068469.689999999</v>
      </c>
    </row>
    <row r="1089" spans="1:4">
      <c r="A1089" s="3">
        <v>41005.430555555555</v>
      </c>
      <c r="B1089" s="5">
        <v>34.19</v>
      </c>
      <c r="C1089" s="5">
        <v>254204</v>
      </c>
      <c r="D1089" s="5">
        <v>8683388.5500000007</v>
      </c>
    </row>
    <row r="1090" spans="1:4">
      <c r="A1090" s="3">
        <v>41005.4375</v>
      </c>
      <c r="B1090" s="5">
        <v>34.22</v>
      </c>
      <c r="C1090" s="5">
        <v>183669</v>
      </c>
      <c r="D1090" s="5">
        <v>6282721.8099999996</v>
      </c>
    </row>
    <row r="1091" spans="1:4">
      <c r="A1091" s="3">
        <v>41005.444444444445</v>
      </c>
      <c r="B1091" s="5">
        <v>34.28</v>
      </c>
      <c r="C1091" s="5">
        <v>269554</v>
      </c>
      <c r="D1091" s="5">
        <v>9235281.6500000004</v>
      </c>
    </row>
    <row r="1092" spans="1:4">
      <c r="A1092" s="3">
        <v>41005.451388888891</v>
      </c>
      <c r="B1092" s="5">
        <v>34</v>
      </c>
      <c r="C1092" s="5">
        <v>287557</v>
      </c>
      <c r="D1092" s="5">
        <v>9818532.5099999998</v>
      </c>
    </row>
    <row r="1093" spans="1:4">
      <c r="A1093" s="3">
        <v>41005.458333333336</v>
      </c>
      <c r="B1093" s="5">
        <v>34.119999999999997</v>
      </c>
      <c r="C1093" s="5">
        <v>268064</v>
      </c>
      <c r="D1093" s="5">
        <v>9125518.9900000002</v>
      </c>
    </row>
    <row r="1094" spans="1:4">
      <c r="A1094" s="3">
        <v>41005.465277777781</v>
      </c>
      <c r="B1094" s="5">
        <v>33.880000000000003</v>
      </c>
      <c r="C1094" s="5">
        <v>265427</v>
      </c>
      <c r="D1094" s="5">
        <v>9025314.0299999993</v>
      </c>
    </row>
    <row r="1095" spans="1:4">
      <c r="A1095" s="3">
        <v>41005.472222222219</v>
      </c>
      <c r="B1095" s="5">
        <v>33.68</v>
      </c>
      <c r="C1095" s="5">
        <v>402557</v>
      </c>
      <c r="D1095" s="5">
        <v>13577664.859999999</v>
      </c>
    </row>
    <row r="1096" spans="1:4">
      <c r="A1096" s="3">
        <v>41005.479166666664</v>
      </c>
      <c r="B1096" s="5">
        <v>33.69</v>
      </c>
      <c r="C1096" s="5">
        <v>298844</v>
      </c>
      <c r="D1096" s="5">
        <v>10081027.859999999</v>
      </c>
    </row>
    <row r="1097" spans="1:4">
      <c r="A1097" s="3">
        <v>41005.548611111109</v>
      </c>
      <c r="B1097" s="5">
        <v>33.74</v>
      </c>
      <c r="C1097" s="5">
        <v>155559</v>
      </c>
      <c r="D1097" s="5">
        <v>5242807.17</v>
      </c>
    </row>
    <row r="1098" spans="1:4">
      <c r="A1098" s="3">
        <v>41005.555555555555</v>
      </c>
      <c r="B1098" s="5">
        <v>33.78</v>
      </c>
      <c r="C1098" s="5">
        <v>124783</v>
      </c>
      <c r="D1098" s="5">
        <v>4219518.62</v>
      </c>
    </row>
    <row r="1099" spans="1:4">
      <c r="A1099" s="3">
        <v>41005.5625</v>
      </c>
      <c r="B1099" s="5">
        <v>33.82</v>
      </c>
      <c r="C1099" s="5">
        <v>133081</v>
      </c>
      <c r="D1099" s="5">
        <v>4495395.0199999996</v>
      </c>
    </row>
    <row r="1100" spans="1:4">
      <c r="A1100" s="3">
        <v>41005.569444444445</v>
      </c>
      <c r="B1100" s="5">
        <v>33.5</v>
      </c>
      <c r="C1100" s="5">
        <v>196478</v>
      </c>
      <c r="D1100" s="5">
        <v>6614466.3799999999</v>
      </c>
    </row>
    <row r="1101" spans="1:4">
      <c r="A1101" s="3">
        <v>41005.576388888891</v>
      </c>
      <c r="B1101" s="5">
        <v>33.5</v>
      </c>
      <c r="C1101" s="5">
        <v>276144</v>
      </c>
      <c r="D1101" s="5">
        <v>9263510.1199999992</v>
      </c>
    </row>
    <row r="1102" spans="1:4">
      <c r="A1102" s="3">
        <v>41005.583333333336</v>
      </c>
      <c r="B1102" s="5">
        <v>33.36</v>
      </c>
      <c r="C1102" s="5">
        <v>323459</v>
      </c>
      <c r="D1102" s="5">
        <v>10772921.57</v>
      </c>
    </row>
    <row r="1103" spans="1:4">
      <c r="A1103" s="3">
        <v>41005.590277777781</v>
      </c>
      <c r="B1103" s="5">
        <v>33.26</v>
      </c>
      <c r="C1103" s="5">
        <v>218330</v>
      </c>
      <c r="D1103" s="5">
        <v>7273586.9800000004</v>
      </c>
    </row>
    <row r="1104" spans="1:4">
      <c r="A1104" s="3">
        <v>41005.597222222219</v>
      </c>
      <c r="B1104" s="5">
        <v>33.18</v>
      </c>
      <c r="C1104" s="5">
        <v>276484</v>
      </c>
      <c r="D1104" s="5">
        <v>9166885.6999999993</v>
      </c>
    </row>
    <row r="1105" spans="1:4">
      <c r="A1105" s="3">
        <v>41005.604166666664</v>
      </c>
      <c r="B1105" s="5">
        <v>33.380000000000003</v>
      </c>
      <c r="C1105" s="5">
        <v>196573</v>
      </c>
      <c r="D1105" s="5">
        <v>6544384.0599999996</v>
      </c>
    </row>
    <row r="1106" spans="1:4">
      <c r="A1106" s="3">
        <v>41005.611111111109</v>
      </c>
      <c r="B1106" s="5">
        <v>33.43</v>
      </c>
      <c r="C1106" s="5">
        <v>166542</v>
      </c>
      <c r="D1106" s="5">
        <v>5555358.0300000003</v>
      </c>
    </row>
    <row r="1107" spans="1:4">
      <c r="A1107" s="3">
        <v>41005.618055555555</v>
      </c>
      <c r="B1107" s="5">
        <v>33.700000000000003</v>
      </c>
      <c r="C1107" s="5">
        <v>303949</v>
      </c>
      <c r="D1107" s="5">
        <v>10205269.390000001</v>
      </c>
    </row>
    <row r="1108" spans="1:4">
      <c r="A1108" s="3">
        <v>41005.625</v>
      </c>
      <c r="B1108" s="5">
        <v>33.54</v>
      </c>
      <c r="C1108" s="5">
        <v>313197</v>
      </c>
      <c r="D1108" s="5">
        <v>10513859.210000001</v>
      </c>
    </row>
    <row r="1109" spans="1:4">
      <c r="A1109" s="3">
        <v>41008.402777777781</v>
      </c>
      <c r="B1109" s="5">
        <v>33.229999999999997</v>
      </c>
      <c r="C1109" s="5">
        <v>483372</v>
      </c>
      <c r="D1109" s="5">
        <v>16079183.619999999</v>
      </c>
    </row>
    <row r="1110" spans="1:4">
      <c r="A1110" s="3">
        <v>41008.409722222219</v>
      </c>
      <c r="B1110" s="5">
        <v>33.04</v>
      </c>
      <c r="C1110" s="5">
        <v>499761</v>
      </c>
      <c r="D1110" s="5">
        <v>16549274.99</v>
      </c>
    </row>
    <row r="1111" spans="1:4">
      <c r="A1111" s="3">
        <v>41008.416666666664</v>
      </c>
      <c r="B1111" s="5">
        <v>33.130000000000003</v>
      </c>
      <c r="C1111" s="5">
        <v>289547</v>
      </c>
      <c r="D1111" s="5">
        <v>9584891.5899999999</v>
      </c>
    </row>
    <row r="1112" spans="1:4">
      <c r="A1112" s="3">
        <v>41008.423611111109</v>
      </c>
      <c r="B1112" s="5">
        <v>33.49</v>
      </c>
      <c r="C1112" s="5">
        <v>239627</v>
      </c>
      <c r="D1112" s="5">
        <v>7938550.79</v>
      </c>
    </row>
    <row r="1113" spans="1:4">
      <c r="A1113" s="3">
        <v>41008.430555555555</v>
      </c>
      <c r="B1113" s="5">
        <v>33.36</v>
      </c>
      <c r="C1113" s="5">
        <v>162970</v>
      </c>
      <c r="D1113" s="5">
        <v>5440890.7599999998</v>
      </c>
    </row>
    <row r="1114" spans="1:4">
      <c r="A1114" s="3">
        <v>41008.4375</v>
      </c>
      <c r="B1114" s="5">
        <v>33.28</v>
      </c>
      <c r="C1114" s="5">
        <v>253072</v>
      </c>
      <c r="D1114" s="5">
        <v>8460840.0299999993</v>
      </c>
    </row>
    <row r="1115" spans="1:4">
      <c r="A1115" s="3">
        <v>41008.444444444445</v>
      </c>
      <c r="B1115" s="5">
        <v>33.32</v>
      </c>
      <c r="C1115" s="5">
        <v>111984</v>
      </c>
      <c r="D1115" s="5">
        <v>3730034.52</v>
      </c>
    </row>
    <row r="1116" spans="1:4">
      <c r="A1116" s="3">
        <v>41008.451388888891</v>
      </c>
      <c r="B1116" s="5">
        <v>33.5</v>
      </c>
      <c r="C1116" s="5">
        <v>238584</v>
      </c>
      <c r="D1116" s="5">
        <v>7983625.8399999999</v>
      </c>
    </row>
    <row r="1117" spans="1:4">
      <c r="A1117" s="3">
        <v>41008.458333333336</v>
      </c>
      <c r="B1117" s="5">
        <v>33.47</v>
      </c>
      <c r="C1117" s="5">
        <v>179650</v>
      </c>
      <c r="D1117" s="5">
        <v>6023056.3899999997</v>
      </c>
    </row>
    <row r="1118" spans="1:4">
      <c r="A1118" s="3">
        <v>41008.465277777781</v>
      </c>
      <c r="B1118" s="5">
        <v>33.369999999999997</v>
      </c>
      <c r="C1118" s="5">
        <v>59000</v>
      </c>
      <c r="D1118" s="5">
        <v>1969240.8</v>
      </c>
    </row>
    <row r="1119" spans="1:4">
      <c r="A1119" s="3">
        <v>41008.472222222219</v>
      </c>
      <c r="B1119" s="5">
        <v>33.47</v>
      </c>
      <c r="C1119" s="5">
        <v>91421</v>
      </c>
      <c r="D1119" s="5">
        <v>3051330.12</v>
      </c>
    </row>
    <row r="1120" spans="1:4">
      <c r="A1120" s="3">
        <v>41008.479166666664</v>
      </c>
      <c r="B1120" s="5">
        <v>33.369999999999997</v>
      </c>
      <c r="C1120" s="5">
        <v>76725</v>
      </c>
      <c r="D1120" s="5">
        <v>2564893.9500000002</v>
      </c>
    </row>
    <row r="1121" spans="1:4">
      <c r="A1121" s="3">
        <v>41008.548611111109</v>
      </c>
      <c r="B1121" s="5">
        <v>33.19</v>
      </c>
      <c r="C1121" s="5">
        <v>86761</v>
      </c>
      <c r="D1121" s="5">
        <v>2890778.41</v>
      </c>
    </row>
    <row r="1122" spans="1:4">
      <c r="A1122" s="3">
        <v>41008.555555555555</v>
      </c>
      <c r="B1122" s="5">
        <v>33.15</v>
      </c>
      <c r="C1122" s="5">
        <v>98338</v>
      </c>
      <c r="D1122" s="5">
        <v>3260503.09</v>
      </c>
    </row>
    <row r="1123" spans="1:4">
      <c r="A1123" s="3">
        <v>41008.5625</v>
      </c>
      <c r="B1123" s="5">
        <v>33.15</v>
      </c>
      <c r="C1123" s="5">
        <v>88320</v>
      </c>
      <c r="D1123" s="5">
        <v>2931079.05</v>
      </c>
    </row>
    <row r="1124" spans="1:4">
      <c r="A1124" s="3">
        <v>41008.569444444445</v>
      </c>
      <c r="B1124" s="5">
        <v>33.15</v>
      </c>
      <c r="C1124" s="5">
        <v>138576</v>
      </c>
      <c r="D1124" s="5">
        <v>4596868.41</v>
      </c>
    </row>
    <row r="1125" spans="1:4">
      <c r="A1125" s="3">
        <v>41008.576388888891</v>
      </c>
      <c r="B1125" s="5">
        <v>33.19</v>
      </c>
      <c r="C1125" s="5">
        <v>165005</v>
      </c>
      <c r="D1125" s="5">
        <v>5462285.9199999999</v>
      </c>
    </row>
    <row r="1126" spans="1:4">
      <c r="A1126" s="3">
        <v>41008.583333333336</v>
      </c>
      <c r="B1126" s="5">
        <v>33.15</v>
      </c>
      <c r="C1126" s="5">
        <v>94843</v>
      </c>
      <c r="D1126" s="5">
        <v>3150755.46</v>
      </c>
    </row>
    <row r="1127" spans="1:4">
      <c r="A1127" s="3">
        <v>41008.590277777781</v>
      </c>
      <c r="B1127" s="5">
        <v>33.24</v>
      </c>
      <c r="C1127" s="5">
        <v>130158</v>
      </c>
      <c r="D1127" s="5">
        <v>4316761.49</v>
      </c>
    </row>
    <row r="1128" spans="1:4">
      <c r="A1128" s="3">
        <v>41008.597222222219</v>
      </c>
      <c r="B1128" s="5">
        <v>33.24</v>
      </c>
      <c r="C1128" s="5">
        <v>83055</v>
      </c>
      <c r="D1128" s="5">
        <v>2760428.68</v>
      </c>
    </row>
    <row r="1129" spans="1:4">
      <c r="A1129" s="3">
        <v>41008.604166666664</v>
      </c>
      <c r="B1129" s="5">
        <v>33.090000000000003</v>
      </c>
      <c r="C1129" s="5">
        <v>165080</v>
      </c>
      <c r="D1129" s="5">
        <v>5468496.1500000004</v>
      </c>
    </row>
    <row r="1130" spans="1:4">
      <c r="A1130" s="3">
        <v>41008.611111111109</v>
      </c>
      <c r="B1130" s="5">
        <v>33.130000000000003</v>
      </c>
      <c r="C1130" s="5">
        <v>252736</v>
      </c>
      <c r="D1130" s="5">
        <v>8355254.1699999999</v>
      </c>
    </row>
    <row r="1131" spans="1:4">
      <c r="A1131" s="3">
        <v>41008.618055555555</v>
      </c>
      <c r="B1131" s="5">
        <v>32.93</v>
      </c>
      <c r="C1131" s="5">
        <v>316382</v>
      </c>
      <c r="D1131" s="5">
        <v>10451666.49</v>
      </c>
    </row>
    <row r="1132" spans="1:4">
      <c r="A1132" s="3">
        <v>41008.625</v>
      </c>
      <c r="B1132" s="5">
        <v>32.880000000000003</v>
      </c>
      <c r="C1132" s="5">
        <v>576473</v>
      </c>
      <c r="D1132" s="5">
        <v>18952001.050000001</v>
      </c>
    </row>
    <row r="1133" spans="1:4">
      <c r="A1133" s="3">
        <v>41009.409722222219</v>
      </c>
      <c r="B1133" s="5">
        <v>32.74</v>
      </c>
      <c r="C1133" s="5">
        <v>629885</v>
      </c>
      <c r="D1133" s="5">
        <v>20462229.91</v>
      </c>
    </row>
    <row r="1134" spans="1:4">
      <c r="A1134" s="3">
        <v>41009.416666666664</v>
      </c>
      <c r="B1134" s="5">
        <v>32.56</v>
      </c>
      <c r="C1134" s="5">
        <v>259455</v>
      </c>
      <c r="D1134" s="5">
        <v>8490635.5199999996</v>
      </c>
    </row>
    <row r="1135" spans="1:4">
      <c r="A1135" s="3">
        <v>41009.423611111109</v>
      </c>
      <c r="B1135" s="5">
        <v>32.380000000000003</v>
      </c>
      <c r="C1135" s="5">
        <v>202257</v>
      </c>
      <c r="D1135" s="5">
        <v>6571056.1500000004</v>
      </c>
    </row>
    <row r="1136" spans="1:4">
      <c r="A1136" s="3">
        <v>41009.430555555555</v>
      </c>
      <c r="B1136" s="5">
        <v>32.44</v>
      </c>
      <c r="C1136" s="5">
        <v>181317</v>
      </c>
      <c r="D1136" s="5">
        <v>5874571.3700000001</v>
      </c>
    </row>
    <row r="1137" spans="1:4">
      <c r="A1137" s="3">
        <v>41009.4375</v>
      </c>
      <c r="B1137" s="5">
        <v>32.28</v>
      </c>
      <c r="C1137" s="5">
        <v>244235</v>
      </c>
      <c r="D1137" s="5">
        <v>7912410.9500000002</v>
      </c>
    </row>
    <row r="1138" spans="1:4">
      <c r="A1138" s="3">
        <v>41009.444444444445</v>
      </c>
      <c r="B1138" s="5">
        <v>32.19</v>
      </c>
      <c r="C1138" s="5">
        <v>315563</v>
      </c>
      <c r="D1138" s="5">
        <v>10139639.43</v>
      </c>
    </row>
    <row r="1139" spans="1:4">
      <c r="A1139" s="3">
        <v>41009.451388888891</v>
      </c>
      <c r="B1139" s="5">
        <v>31.86</v>
      </c>
      <c r="C1139" s="5">
        <v>369474</v>
      </c>
      <c r="D1139" s="5">
        <v>11823443.02</v>
      </c>
    </row>
    <row r="1140" spans="1:4">
      <c r="A1140" s="3">
        <v>41009.458333333336</v>
      </c>
      <c r="B1140" s="5">
        <v>31.35</v>
      </c>
      <c r="C1140" s="5">
        <v>511888</v>
      </c>
      <c r="D1140" s="5">
        <v>16173243.16</v>
      </c>
    </row>
    <row r="1141" spans="1:4">
      <c r="A1141" s="3">
        <v>41009.465277777781</v>
      </c>
      <c r="B1141" s="5">
        <v>31.96</v>
      </c>
      <c r="C1141" s="5">
        <v>286741</v>
      </c>
      <c r="D1141" s="5">
        <v>9063726.7899999991</v>
      </c>
    </row>
    <row r="1142" spans="1:4">
      <c r="A1142" s="3">
        <v>41009.472222222219</v>
      </c>
      <c r="B1142" s="5">
        <v>31.8</v>
      </c>
      <c r="C1142" s="5">
        <v>119785</v>
      </c>
      <c r="D1142" s="5">
        <v>3806507.91</v>
      </c>
    </row>
    <row r="1143" spans="1:4">
      <c r="A1143" s="3">
        <v>41009.479166666664</v>
      </c>
      <c r="B1143" s="5">
        <v>31.54</v>
      </c>
      <c r="C1143" s="5">
        <v>160392</v>
      </c>
      <c r="D1143" s="5">
        <v>5075450.8600000003</v>
      </c>
    </row>
    <row r="1144" spans="1:4">
      <c r="A1144" s="3">
        <v>41009.548611111109</v>
      </c>
      <c r="B1144" s="5">
        <v>31.65</v>
      </c>
      <c r="C1144" s="5">
        <v>89377</v>
      </c>
      <c r="D1144" s="5">
        <v>2820477.91</v>
      </c>
    </row>
    <row r="1145" spans="1:4">
      <c r="A1145" s="3">
        <v>41009.555555555555</v>
      </c>
      <c r="B1145" s="5">
        <v>31.67</v>
      </c>
      <c r="C1145" s="5">
        <v>106422</v>
      </c>
      <c r="D1145" s="5">
        <v>3378268.29</v>
      </c>
    </row>
    <row r="1146" spans="1:4">
      <c r="A1146" s="3">
        <v>41009.5625</v>
      </c>
      <c r="B1146" s="5">
        <v>31.7</v>
      </c>
      <c r="C1146" s="5">
        <v>176683</v>
      </c>
      <c r="D1146" s="5">
        <v>5601407.1799999997</v>
      </c>
    </row>
    <row r="1147" spans="1:4">
      <c r="A1147" s="3">
        <v>41009.569444444445</v>
      </c>
      <c r="B1147" s="5">
        <v>31.7</v>
      </c>
      <c r="C1147" s="5">
        <v>160071</v>
      </c>
      <c r="D1147" s="5">
        <v>5076651.0599999996</v>
      </c>
    </row>
    <row r="1148" spans="1:4">
      <c r="A1148" s="3">
        <v>41009.576388888891</v>
      </c>
      <c r="B1148" s="5">
        <v>32.200000000000003</v>
      </c>
      <c r="C1148" s="5">
        <v>207739</v>
      </c>
      <c r="D1148" s="5">
        <v>6657020.5499999998</v>
      </c>
    </row>
    <row r="1149" spans="1:4">
      <c r="A1149" s="3">
        <v>41009.583333333336</v>
      </c>
      <c r="B1149" s="5">
        <v>32.25</v>
      </c>
      <c r="C1149" s="5">
        <v>193952</v>
      </c>
      <c r="D1149" s="5">
        <v>6252911.6399999997</v>
      </c>
    </row>
    <row r="1150" spans="1:4">
      <c r="A1150" s="3">
        <v>41009.590277777781</v>
      </c>
      <c r="B1150" s="5">
        <v>32.159999999999997</v>
      </c>
      <c r="C1150" s="5">
        <v>68156</v>
      </c>
      <c r="D1150" s="5">
        <v>2192234.9700000002</v>
      </c>
    </row>
    <row r="1151" spans="1:4">
      <c r="A1151" s="3">
        <v>41009.597222222219</v>
      </c>
      <c r="B1151" s="5">
        <v>32.6</v>
      </c>
      <c r="C1151" s="5">
        <v>190285</v>
      </c>
      <c r="D1151" s="5">
        <v>6160790.2000000002</v>
      </c>
    </row>
    <row r="1152" spans="1:4">
      <c r="A1152" s="3">
        <v>41009.604166666664</v>
      </c>
      <c r="B1152" s="5">
        <v>33</v>
      </c>
      <c r="C1152" s="5">
        <v>559373</v>
      </c>
      <c r="D1152" s="5">
        <v>18401759.149999999</v>
      </c>
    </row>
    <row r="1153" spans="1:4">
      <c r="A1153" s="3">
        <v>41009.611111111109</v>
      </c>
      <c r="B1153" s="5">
        <v>33.33</v>
      </c>
      <c r="C1153" s="5">
        <v>380109</v>
      </c>
      <c r="D1153" s="5">
        <v>12610802.27</v>
      </c>
    </row>
    <row r="1154" spans="1:4">
      <c r="A1154" s="3">
        <v>41009.618055555555</v>
      </c>
      <c r="B1154" s="5">
        <v>33.35</v>
      </c>
      <c r="C1154" s="5">
        <v>418667</v>
      </c>
      <c r="D1154" s="5">
        <v>13969726.52</v>
      </c>
    </row>
    <row r="1155" spans="1:4">
      <c r="A1155" s="3">
        <v>41009.625</v>
      </c>
      <c r="B1155" s="5">
        <v>33.700000000000003</v>
      </c>
      <c r="C1155" s="5">
        <v>843927</v>
      </c>
      <c r="D1155" s="5">
        <v>28368022.43</v>
      </c>
    </row>
    <row r="1156" spans="1:4">
      <c r="A1156" s="3">
        <v>41010.402777777781</v>
      </c>
      <c r="B1156" s="5">
        <v>33.08</v>
      </c>
      <c r="C1156" s="5">
        <v>606263</v>
      </c>
      <c r="D1156" s="5">
        <v>20012301.899999999</v>
      </c>
    </row>
    <row r="1157" spans="1:4">
      <c r="A1157" s="3">
        <v>41010.409722222219</v>
      </c>
      <c r="B1157" s="5">
        <v>33.380000000000003</v>
      </c>
      <c r="C1157" s="5">
        <v>383493</v>
      </c>
      <c r="D1157" s="5">
        <v>12796136.640000001</v>
      </c>
    </row>
    <row r="1158" spans="1:4">
      <c r="A1158" s="3">
        <v>41010.416666666664</v>
      </c>
      <c r="B1158" s="5">
        <v>33.380000000000003</v>
      </c>
      <c r="C1158" s="5">
        <v>296492</v>
      </c>
      <c r="D1158" s="5">
        <v>9907273.5600000005</v>
      </c>
    </row>
    <row r="1159" spans="1:4">
      <c r="A1159" s="3">
        <v>41010.423611111109</v>
      </c>
      <c r="B1159" s="5">
        <v>33.700000000000003</v>
      </c>
      <c r="C1159" s="5">
        <v>524607</v>
      </c>
      <c r="D1159" s="5">
        <v>17672875.390000001</v>
      </c>
    </row>
    <row r="1160" spans="1:4">
      <c r="A1160" s="3">
        <v>41010.430555555555</v>
      </c>
      <c r="B1160" s="5">
        <v>33.950000000000003</v>
      </c>
      <c r="C1160" s="5">
        <v>686352</v>
      </c>
      <c r="D1160" s="5">
        <v>23319454.789999999</v>
      </c>
    </row>
    <row r="1161" spans="1:4">
      <c r="A1161" s="3">
        <v>41010.4375</v>
      </c>
      <c r="B1161" s="5">
        <v>34.08</v>
      </c>
      <c r="C1161" s="5">
        <v>406561</v>
      </c>
      <c r="D1161" s="5">
        <v>13817297.59</v>
      </c>
    </row>
    <row r="1162" spans="1:4">
      <c r="A1162" s="3">
        <v>41010.444444444445</v>
      </c>
      <c r="B1162" s="5">
        <v>33.92</v>
      </c>
      <c r="C1162" s="5">
        <v>273689</v>
      </c>
      <c r="D1162" s="5">
        <v>9302084.0199999996</v>
      </c>
    </row>
    <row r="1163" spans="1:4">
      <c r="A1163" s="3">
        <v>41010.451388888891</v>
      </c>
      <c r="B1163" s="5">
        <v>33.83</v>
      </c>
      <c r="C1163" s="5">
        <v>241026</v>
      </c>
      <c r="D1163" s="5">
        <v>8156801.2300000004</v>
      </c>
    </row>
    <row r="1164" spans="1:4">
      <c r="A1164" s="3">
        <v>41010.458333333336</v>
      </c>
      <c r="B1164" s="5">
        <v>33.76</v>
      </c>
      <c r="C1164" s="5">
        <v>257319</v>
      </c>
      <c r="D1164" s="5">
        <v>8713953.7300000004</v>
      </c>
    </row>
    <row r="1165" spans="1:4">
      <c r="A1165" s="3">
        <v>41010.465277777781</v>
      </c>
      <c r="B1165" s="5">
        <v>33.6</v>
      </c>
      <c r="C1165" s="5">
        <v>257612</v>
      </c>
      <c r="D1165" s="5">
        <v>8668991.4199999999</v>
      </c>
    </row>
    <row r="1166" spans="1:4">
      <c r="A1166" s="3">
        <v>41010.472222222219</v>
      </c>
      <c r="B1166" s="5">
        <v>33.76</v>
      </c>
      <c r="C1166" s="5">
        <v>100536</v>
      </c>
      <c r="D1166" s="5">
        <v>3389815.8</v>
      </c>
    </row>
    <row r="1167" spans="1:4">
      <c r="A1167" s="3">
        <v>41010.479166666664</v>
      </c>
      <c r="B1167" s="5">
        <v>33.49</v>
      </c>
      <c r="C1167" s="5">
        <v>424327</v>
      </c>
      <c r="D1167" s="5">
        <v>14265217.27</v>
      </c>
    </row>
    <row r="1168" spans="1:4">
      <c r="A1168" s="3">
        <v>41010.548611111109</v>
      </c>
      <c r="B1168" s="5">
        <v>34.1</v>
      </c>
      <c r="C1168" s="5">
        <v>543082</v>
      </c>
      <c r="D1168" s="5">
        <v>18456751.829999998</v>
      </c>
    </row>
    <row r="1169" spans="1:4">
      <c r="A1169" s="3">
        <v>41010.555555555555</v>
      </c>
      <c r="B1169" s="5">
        <v>34.33</v>
      </c>
      <c r="C1169" s="5">
        <v>886523</v>
      </c>
      <c r="D1169" s="5">
        <v>30399678.149999999</v>
      </c>
    </row>
    <row r="1170" spans="1:4">
      <c r="A1170" s="3">
        <v>41010.5625</v>
      </c>
      <c r="B1170" s="5">
        <v>34.29</v>
      </c>
      <c r="C1170" s="5">
        <v>314949</v>
      </c>
      <c r="D1170" s="5">
        <v>10778937.109999999</v>
      </c>
    </row>
    <row r="1171" spans="1:4">
      <c r="A1171" s="3">
        <v>41010.569444444445</v>
      </c>
      <c r="B1171" s="5">
        <v>34.200000000000003</v>
      </c>
      <c r="C1171" s="5">
        <v>355438</v>
      </c>
      <c r="D1171" s="5">
        <v>12195497.609999999</v>
      </c>
    </row>
    <row r="1172" spans="1:4">
      <c r="A1172" s="3">
        <v>41010.576388888891</v>
      </c>
      <c r="B1172" s="5">
        <v>33.93</v>
      </c>
      <c r="C1172" s="5">
        <v>309330</v>
      </c>
      <c r="D1172" s="5">
        <v>10508605.65</v>
      </c>
    </row>
    <row r="1173" spans="1:4">
      <c r="A1173" s="3">
        <v>41010.583333333336</v>
      </c>
      <c r="B1173" s="5">
        <v>34.200000000000003</v>
      </c>
      <c r="C1173" s="5">
        <v>376102</v>
      </c>
      <c r="D1173" s="5">
        <v>12862433.380000001</v>
      </c>
    </row>
    <row r="1174" spans="1:4">
      <c r="A1174" s="3">
        <v>41010.590277777781</v>
      </c>
      <c r="B1174" s="5">
        <v>34.17</v>
      </c>
      <c r="C1174" s="5">
        <v>204945</v>
      </c>
      <c r="D1174" s="5">
        <v>7005669.1100000003</v>
      </c>
    </row>
    <row r="1175" spans="1:4">
      <c r="A1175" s="3">
        <v>41010.597222222219</v>
      </c>
      <c r="B1175" s="5">
        <v>34.090000000000003</v>
      </c>
      <c r="C1175" s="5">
        <v>174162</v>
      </c>
      <c r="D1175" s="5">
        <v>5937456.6500000004</v>
      </c>
    </row>
    <row r="1176" spans="1:4">
      <c r="A1176" s="3">
        <v>41010.604166666664</v>
      </c>
      <c r="B1176" s="5">
        <v>33.93</v>
      </c>
      <c r="C1176" s="5">
        <v>136535</v>
      </c>
      <c r="D1176" s="5">
        <v>4637322.09</v>
      </c>
    </row>
    <row r="1177" spans="1:4">
      <c r="A1177" s="3">
        <v>41010.611111111109</v>
      </c>
      <c r="B1177" s="5">
        <v>34</v>
      </c>
      <c r="C1177" s="5">
        <v>120036</v>
      </c>
      <c r="D1177" s="5">
        <v>4080966.59</v>
      </c>
    </row>
    <row r="1178" spans="1:4">
      <c r="A1178" s="3">
        <v>41010.618055555555</v>
      </c>
      <c r="B1178" s="5">
        <v>34.17</v>
      </c>
      <c r="C1178" s="5">
        <v>318769</v>
      </c>
      <c r="D1178" s="5">
        <v>10872867.85</v>
      </c>
    </row>
    <row r="1179" spans="1:4">
      <c r="A1179" s="3">
        <v>41010.625</v>
      </c>
      <c r="B1179" s="5">
        <v>34.07</v>
      </c>
      <c r="C1179" s="5">
        <v>365210</v>
      </c>
      <c r="D1179" s="5">
        <v>12447427.67</v>
      </c>
    </row>
    <row r="1180" spans="1:4">
      <c r="A1180" s="3">
        <v>41011.402777777781</v>
      </c>
      <c r="B1180" s="5">
        <v>34.49</v>
      </c>
      <c r="C1180" s="5">
        <v>507877</v>
      </c>
      <c r="D1180" s="5">
        <v>17376921.440000001</v>
      </c>
    </row>
    <row r="1181" spans="1:4">
      <c r="A1181" s="3">
        <v>41011.409722222219</v>
      </c>
      <c r="B1181" s="5">
        <v>34.32</v>
      </c>
      <c r="C1181" s="5">
        <v>417679</v>
      </c>
      <c r="D1181" s="5">
        <v>14372106.16</v>
      </c>
    </row>
    <row r="1182" spans="1:4">
      <c r="A1182" s="3">
        <v>41011.416666666664</v>
      </c>
      <c r="B1182" s="5">
        <v>34.159999999999997</v>
      </c>
      <c r="C1182" s="5">
        <v>350826</v>
      </c>
      <c r="D1182" s="5">
        <v>12019756.359999999</v>
      </c>
    </row>
    <row r="1183" spans="1:4">
      <c r="A1183" s="3">
        <v>41011.423611111109</v>
      </c>
      <c r="B1183" s="5">
        <v>33.93</v>
      </c>
      <c r="C1183" s="5">
        <v>328037</v>
      </c>
      <c r="D1183" s="5">
        <v>11153948.99</v>
      </c>
    </row>
    <row r="1184" spans="1:4">
      <c r="A1184" s="3">
        <v>41011.430555555555</v>
      </c>
      <c r="B1184" s="5">
        <v>33.770000000000003</v>
      </c>
      <c r="C1184" s="5">
        <v>403543</v>
      </c>
      <c r="D1184" s="5">
        <v>13656514</v>
      </c>
    </row>
    <row r="1185" spans="1:4">
      <c r="A1185" s="3">
        <v>41011.4375</v>
      </c>
      <c r="B1185" s="5">
        <v>33.770000000000003</v>
      </c>
      <c r="C1185" s="5">
        <v>229199</v>
      </c>
      <c r="D1185" s="5">
        <v>7736527.96</v>
      </c>
    </row>
    <row r="1186" spans="1:4">
      <c r="A1186" s="3">
        <v>41011.444444444445</v>
      </c>
      <c r="B1186" s="5">
        <v>33.950000000000003</v>
      </c>
      <c r="C1186" s="5">
        <v>183791</v>
      </c>
      <c r="D1186" s="5">
        <v>6213305.5700000003</v>
      </c>
    </row>
    <row r="1187" spans="1:4">
      <c r="A1187" s="3">
        <v>41011.451388888891</v>
      </c>
      <c r="B1187" s="5">
        <v>33.76</v>
      </c>
      <c r="C1187" s="5">
        <v>103156</v>
      </c>
      <c r="D1187" s="5">
        <v>3489546.6</v>
      </c>
    </row>
    <row r="1188" spans="1:4">
      <c r="A1188" s="3">
        <v>41011.458333333336</v>
      </c>
      <c r="B1188" s="5">
        <v>33.75</v>
      </c>
      <c r="C1188" s="5">
        <v>146905</v>
      </c>
      <c r="D1188" s="5">
        <v>4954968.41</v>
      </c>
    </row>
    <row r="1189" spans="1:4">
      <c r="A1189" s="3">
        <v>41011.465277777781</v>
      </c>
      <c r="B1189" s="5">
        <v>33.9</v>
      </c>
      <c r="C1189" s="5">
        <v>56563</v>
      </c>
      <c r="D1189" s="5">
        <v>1914045.14</v>
      </c>
    </row>
    <row r="1190" spans="1:4">
      <c r="A1190" s="3">
        <v>41011.472222222219</v>
      </c>
      <c r="B1190" s="5">
        <v>33.94</v>
      </c>
      <c r="C1190" s="5">
        <v>85644</v>
      </c>
      <c r="D1190" s="5">
        <v>2907874.51</v>
      </c>
    </row>
    <row r="1191" spans="1:4">
      <c r="A1191" s="3">
        <v>41011.479166666664</v>
      </c>
      <c r="B1191" s="5">
        <v>33.97</v>
      </c>
      <c r="C1191" s="5">
        <v>74447</v>
      </c>
      <c r="D1191" s="5">
        <v>2525063.27</v>
      </c>
    </row>
    <row r="1192" spans="1:4">
      <c r="A1192" s="3">
        <v>41011.548611111109</v>
      </c>
      <c r="B1192" s="5">
        <v>34.04</v>
      </c>
      <c r="C1192" s="5">
        <v>132827</v>
      </c>
      <c r="D1192" s="5">
        <v>4521370.57</v>
      </c>
    </row>
    <row r="1193" spans="1:4">
      <c r="A1193" s="3">
        <v>41011.555555555555</v>
      </c>
      <c r="B1193" s="5">
        <v>34.29</v>
      </c>
      <c r="C1193" s="5">
        <v>316607</v>
      </c>
      <c r="D1193" s="5">
        <v>10854815.710000001</v>
      </c>
    </row>
    <row r="1194" spans="1:4">
      <c r="A1194" s="3">
        <v>41011.5625</v>
      </c>
      <c r="B1194" s="5">
        <v>34.25</v>
      </c>
      <c r="C1194" s="5">
        <v>290840</v>
      </c>
      <c r="D1194" s="5">
        <v>9975659.0099999998</v>
      </c>
    </row>
    <row r="1195" spans="1:4">
      <c r="A1195" s="3">
        <v>41011.569444444445</v>
      </c>
      <c r="B1195" s="5">
        <v>34.33</v>
      </c>
      <c r="C1195" s="5">
        <v>269205</v>
      </c>
      <c r="D1195" s="5">
        <v>9245805.8100000005</v>
      </c>
    </row>
    <row r="1196" spans="1:4">
      <c r="A1196" s="3">
        <v>41011.576388888891</v>
      </c>
      <c r="B1196" s="5">
        <v>34.36</v>
      </c>
      <c r="C1196" s="5">
        <v>261283</v>
      </c>
      <c r="D1196" s="5">
        <v>8955360.5600000005</v>
      </c>
    </row>
    <row r="1197" spans="1:4">
      <c r="A1197" s="3">
        <v>41011.583333333336</v>
      </c>
      <c r="B1197" s="5">
        <v>34.32</v>
      </c>
      <c r="C1197" s="5">
        <v>283446</v>
      </c>
      <c r="D1197" s="5">
        <v>9731664.7200000007</v>
      </c>
    </row>
    <row r="1198" spans="1:4">
      <c r="A1198" s="3">
        <v>41011.590277777781</v>
      </c>
      <c r="B1198" s="5">
        <v>34.380000000000003</v>
      </c>
      <c r="C1198" s="5">
        <v>310868</v>
      </c>
      <c r="D1198" s="5">
        <v>10679165.24</v>
      </c>
    </row>
    <row r="1199" spans="1:4">
      <c r="A1199" s="3">
        <v>41011.597222222219</v>
      </c>
      <c r="B1199" s="5">
        <v>34.33</v>
      </c>
      <c r="C1199" s="5">
        <v>341538</v>
      </c>
      <c r="D1199" s="5">
        <v>11726894.48</v>
      </c>
    </row>
    <row r="1200" spans="1:4">
      <c r="A1200" s="3">
        <v>41011.604166666664</v>
      </c>
      <c r="B1200" s="5">
        <v>34.32</v>
      </c>
      <c r="C1200" s="5">
        <v>283834</v>
      </c>
      <c r="D1200" s="5">
        <v>9719346.5800000001</v>
      </c>
    </row>
    <row r="1201" spans="1:4">
      <c r="A1201" s="3">
        <v>41011.611111111109</v>
      </c>
      <c r="B1201" s="5">
        <v>34.380000000000003</v>
      </c>
      <c r="C1201" s="5">
        <v>419624</v>
      </c>
      <c r="D1201" s="5">
        <v>14412330.34</v>
      </c>
    </row>
    <row r="1202" spans="1:4">
      <c r="A1202" s="3">
        <v>41011.618055555555</v>
      </c>
      <c r="B1202" s="5">
        <v>34.39</v>
      </c>
      <c r="C1202" s="5">
        <v>595193</v>
      </c>
      <c r="D1202" s="5">
        <v>20454876.219999999</v>
      </c>
    </row>
    <row r="1203" spans="1:4">
      <c r="A1203" s="3">
        <v>41011.625</v>
      </c>
      <c r="B1203" s="5">
        <v>34.33</v>
      </c>
      <c r="C1203" s="5">
        <v>1024050</v>
      </c>
      <c r="D1203" s="5">
        <v>35183020.329999998</v>
      </c>
    </row>
    <row r="1204" spans="1:4">
      <c r="A1204" s="3">
        <v>41012.402777777781</v>
      </c>
      <c r="B1204" s="5">
        <v>34.409999999999997</v>
      </c>
      <c r="C1204" s="5">
        <v>482332</v>
      </c>
      <c r="D1204" s="5">
        <v>16505327.08</v>
      </c>
    </row>
    <row r="1205" spans="1:4">
      <c r="A1205" s="3">
        <v>41012.409722222219</v>
      </c>
      <c r="B1205" s="5">
        <v>34.31</v>
      </c>
      <c r="C1205" s="5">
        <v>340954</v>
      </c>
      <c r="D1205" s="5">
        <v>11719383.130000001</v>
      </c>
    </row>
    <row r="1206" spans="1:4">
      <c r="A1206" s="3">
        <v>41012.416666666664</v>
      </c>
      <c r="B1206" s="5">
        <v>34.340000000000003</v>
      </c>
      <c r="C1206" s="5">
        <v>254957</v>
      </c>
      <c r="D1206" s="5">
        <v>8759406.5299999993</v>
      </c>
    </row>
    <row r="1207" spans="1:4">
      <c r="A1207" s="3">
        <v>41012.423611111109</v>
      </c>
      <c r="B1207" s="5">
        <v>34.18</v>
      </c>
      <c r="C1207" s="5">
        <v>432804</v>
      </c>
      <c r="D1207" s="5">
        <v>14811902.880000001</v>
      </c>
    </row>
    <row r="1208" spans="1:4">
      <c r="A1208" s="3">
        <v>41012.430555555555</v>
      </c>
      <c r="B1208" s="5">
        <v>34.14</v>
      </c>
      <c r="C1208" s="5">
        <v>379610</v>
      </c>
      <c r="D1208" s="5">
        <v>12963711.880000001</v>
      </c>
    </row>
    <row r="1209" spans="1:4">
      <c r="A1209" s="3">
        <v>41012.4375</v>
      </c>
      <c r="B1209" s="5">
        <v>34.229999999999997</v>
      </c>
      <c r="C1209" s="5">
        <v>185794</v>
      </c>
      <c r="D1209" s="5">
        <v>6348982.9699999997</v>
      </c>
    </row>
    <row r="1210" spans="1:4">
      <c r="A1210" s="3">
        <v>41012.444444444445</v>
      </c>
      <c r="B1210" s="5">
        <v>34.21</v>
      </c>
      <c r="C1210" s="5">
        <v>210787</v>
      </c>
      <c r="D1210" s="5">
        <v>7196303.8099999996</v>
      </c>
    </row>
    <row r="1211" spans="1:4">
      <c r="A1211" s="3">
        <v>41012.451388888891</v>
      </c>
      <c r="B1211" s="5">
        <v>34.159999999999997</v>
      </c>
      <c r="C1211" s="5">
        <v>158319</v>
      </c>
      <c r="D1211" s="5">
        <v>5408833.2699999996</v>
      </c>
    </row>
    <row r="1212" spans="1:4">
      <c r="A1212" s="3">
        <v>41012.458333333336</v>
      </c>
      <c r="B1212" s="5">
        <v>34.200000000000003</v>
      </c>
      <c r="C1212" s="5">
        <v>198762</v>
      </c>
      <c r="D1212" s="5">
        <v>6795022.0999999996</v>
      </c>
    </row>
    <row r="1213" spans="1:4">
      <c r="A1213" s="3">
        <v>41012.465277777781</v>
      </c>
      <c r="B1213" s="5">
        <v>34</v>
      </c>
      <c r="C1213" s="5">
        <v>432684</v>
      </c>
      <c r="D1213" s="5">
        <v>14708812.73</v>
      </c>
    </row>
    <row r="1214" spans="1:4">
      <c r="A1214" s="3">
        <v>41012.472222222219</v>
      </c>
      <c r="B1214" s="5">
        <v>33.880000000000003</v>
      </c>
      <c r="C1214" s="5">
        <v>289451</v>
      </c>
      <c r="D1214" s="5">
        <v>9814847.8200000003</v>
      </c>
    </row>
    <row r="1215" spans="1:4">
      <c r="A1215" s="3">
        <v>41012.479166666664</v>
      </c>
      <c r="B1215" s="5">
        <v>33.979999999999997</v>
      </c>
      <c r="C1215" s="5">
        <v>139294</v>
      </c>
      <c r="D1215" s="5">
        <v>4732680.3099999996</v>
      </c>
    </row>
    <row r="1216" spans="1:4">
      <c r="A1216" s="3">
        <v>41012.548611111109</v>
      </c>
      <c r="B1216" s="5">
        <v>33.909999999999997</v>
      </c>
      <c r="C1216" s="5">
        <v>130010</v>
      </c>
      <c r="D1216" s="5">
        <v>4411204.58</v>
      </c>
    </row>
    <row r="1217" spans="1:4">
      <c r="A1217" s="3">
        <v>41012.555555555555</v>
      </c>
      <c r="B1217" s="5">
        <v>33.950000000000003</v>
      </c>
      <c r="C1217" s="5">
        <v>115274</v>
      </c>
      <c r="D1217" s="5">
        <v>3908045.54</v>
      </c>
    </row>
    <row r="1218" spans="1:4">
      <c r="A1218" s="3">
        <v>41012.5625</v>
      </c>
      <c r="B1218" s="5">
        <v>34.21</v>
      </c>
      <c r="C1218" s="5">
        <v>170755</v>
      </c>
      <c r="D1218" s="5">
        <v>5807812.0099999998</v>
      </c>
    </row>
    <row r="1219" spans="1:4">
      <c r="A1219" s="3">
        <v>41012.569444444445</v>
      </c>
      <c r="B1219" s="5">
        <v>34.119999999999997</v>
      </c>
      <c r="C1219" s="5">
        <v>204553</v>
      </c>
      <c r="D1219" s="5">
        <v>6975642.9699999997</v>
      </c>
    </row>
    <row r="1220" spans="1:4">
      <c r="A1220" s="3">
        <v>41012.576388888891</v>
      </c>
      <c r="B1220" s="5">
        <v>34.31</v>
      </c>
      <c r="C1220" s="5">
        <v>309365</v>
      </c>
      <c r="D1220" s="5">
        <v>10596686.560000001</v>
      </c>
    </row>
    <row r="1221" spans="1:4">
      <c r="A1221" s="3">
        <v>41012.583333333336</v>
      </c>
      <c r="B1221" s="5">
        <v>34.21</v>
      </c>
      <c r="C1221" s="5">
        <v>188784</v>
      </c>
      <c r="D1221" s="5">
        <v>6458904.6900000004</v>
      </c>
    </row>
    <row r="1222" spans="1:4">
      <c r="A1222" s="3">
        <v>41012.590277777781</v>
      </c>
      <c r="B1222" s="5">
        <v>34.08</v>
      </c>
      <c r="C1222" s="5">
        <v>272604</v>
      </c>
      <c r="D1222" s="5">
        <v>9303625.9000000004</v>
      </c>
    </row>
    <row r="1223" spans="1:4">
      <c r="A1223" s="3">
        <v>41012.597222222219</v>
      </c>
      <c r="B1223" s="5">
        <v>34.08</v>
      </c>
      <c r="C1223" s="5">
        <v>256923</v>
      </c>
      <c r="D1223" s="5">
        <v>8759670.8399999999</v>
      </c>
    </row>
    <row r="1224" spans="1:4">
      <c r="A1224" s="3">
        <v>41012.604166666664</v>
      </c>
      <c r="B1224" s="5">
        <v>34.06</v>
      </c>
      <c r="C1224" s="5">
        <v>130799</v>
      </c>
      <c r="D1224" s="5">
        <v>4456377.6100000003</v>
      </c>
    </row>
    <row r="1225" spans="1:4">
      <c r="A1225" s="3">
        <v>41012.611111111109</v>
      </c>
      <c r="B1225" s="5">
        <v>33.93</v>
      </c>
      <c r="C1225" s="5">
        <v>264470</v>
      </c>
      <c r="D1225" s="5">
        <v>8993182.3200000003</v>
      </c>
    </row>
    <row r="1226" spans="1:4">
      <c r="A1226" s="3">
        <v>41012.618055555555</v>
      </c>
      <c r="B1226" s="5">
        <v>34.020000000000003</v>
      </c>
      <c r="C1226" s="5">
        <v>220953</v>
      </c>
      <c r="D1226" s="5">
        <v>7499749.7199999997</v>
      </c>
    </row>
    <row r="1227" spans="1:4">
      <c r="A1227" s="3">
        <v>41012.625</v>
      </c>
      <c r="B1227" s="5">
        <v>33.99</v>
      </c>
      <c r="C1227" s="5">
        <v>301780</v>
      </c>
      <c r="D1227" s="5">
        <v>10262670.24</v>
      </c>
    </row>
    <row r="1228" spans="1:4">
      <c r="A1228" s="3">
        <v>41015.402777777781</v>
      </c>
      <c r="B1228" s="5">
        <v>32.83</v>
      </c>
      <c r="C1228" s="5">
        <v>1088279</v>
      </c>
      <c r="D1228" s="5">
        <v>35838167.280000001</v>
      </c>
    </row>
    <row r="1229" spans="1:4">
      <c r="A1229" s="3">
        <v>41015.409722222219</v>
      </c>
      <c r="B1229" s="5">
        <v>33</v>
      </c>
      <c r="C1229" s="5">
        <v>761178</v>
      </c>
      <c r="D1229" s="5">
        <v>25075410.539999999</v>
      </c>
    </row>
    <row r="1230" spans="1:4">
      <c r="A1230" s="3">
        <v>41015.416666666664</v>
      </c>
      <c r="B1230" s="5">
        <v>32.86</v>
      </c>
      <c r="C1230" s="5">
        <v>530885</v>
      </c>
      <c r="D1230" s="5">
        <v>17462942.059999999</v>
      </c>
    </row>
    <row r="1231" spans="1:4">
      <c r="A1231" s="3">
        <v>41015.423611111109</v>
      </c>
      <c r="B1231" s="5">
        <v>32.82</v>
      </c>
      <c r="C1231" s="5">
        <v>576114</v>
      </c>
      <c r="D1231" s="5">
        <v>18934448.989999998</v>
      </c>
    </row>
    <row r="1232" spans="1:4">
      <c r="A1232" s="3">
        <v>41015.430555555555</v>
      </c>
      <c r="B1232" s="5">
        <v>32.83</v>
      </c>
      <c r="C1232" s="5">
        <v>365053</v>
      </c>
      <c r="D1232" s="5">
        <v>11990394.789999999</v>
      </c>
    </row>
    <row r="1233" spans="1:4">
      <c r="A1233" s="3">
        <v>41015.4375</v>
      </c>
      <c r="B1233" s="5">
        <v>32.86</v>
      </c>
      <c r="C1233" s="5">
        <v>456077</v>
      </c>
      <c r="D1233" s="5">
        <v>14977766.77</v>
      </c>
    </row>
    <row r="1234" spans="1:4">
      <c r="A1234" s="3">
        <v>41015.444444444445</v>
      </c>
      <c r="B1234" s="5">
        <v>32.770000000000003</v>
      </c>
      <c r="C1234" s="5">
        <v>341088</v>
      </c>
      <c r="D1234" s="5">
        <v>11191368.140000001</v>
      </c>
    </row>
    <row r="1235" spans="1:4">
      <c r="A1235" s="3">
        <v>41015.451388888891</v>
      </c>
      <c r="B1235" s="5">
        <v>32.549999999999997</v>
      </c>
      <c r="C1235" s="5">
        <v>567060</v>
      </c>
      <c r="D1235" s="5">
        <v>18527951.199999999</v>
      </c>
    </row>
    <row r="1236" spans="1:4">
      <c r="A1236" s="3">
        <v>41015.458333333336</v>
      </c>
      <c r="B1236" s="5">
        <v>32.520000000000003</v>
      </c>
      <c r="C1236" s="5">
        <v>828949</v>
      </c>
      <c r="D1236" s="5">
        <v>26878842.969999999</v>
      </c>
    </row>
    <row r="1237" spans="1:4">
      <c r="A1237" s="3">
        <v>41015.465277777781</v>
      </c>
      <c r="B1237" s="5">
        <v>32.46</v>
      </c>
      <c r="C1237" s="5">
        <v>423805</v>
      </c>
      <c r="D1237" s="5">
        <v>13778932.85</v>
      </c>
    </row>
    <row r="1238" spans="1:4">
      <c r="A1238" s="3">
        <v>41015.472222222219</v>
      </c>
      <c r="B1238" s="5">
        <v>32.46</v>
      </c>
      <c r="C1238" s="5">
        <v>266513</v>
      </c>
      <c r="D1238" s="5">
        <v>8643251.6199999992</v>
      </c>
    </row>
    <row r="1239" spans="1:4">
      <c r="A1239" s="3">
        <v>41015.479166666664</v>
      </c>
      <c r="B1239" s="5">
        <v>32.71</v>
      </c>
      <c r="C1239" s="5">
        <v>326326</v>
      </c>
      <c r="D1239" s="5">
        <v>10636153.949999999</v>
      </c>
    </row>
    <row r="1240" spans="1:4">
      <c r="A1240" s="3">
        <v>41015.548611111109</v>
      </c>
      <c r="B1240" s="5">
        <v>32.68</v>
      </c>
      <c r="C1240" s="5">
        <v>172504</v>
      </c>
      <c r="D1240" s="5">
        <v>5636356.7999999998</v>
      </c>
    </row>
    <row r="1241" spans="1:4">
      <c r="A1241" s="3">
        <v>41015.555555555555</v>
      </c>
      <c r="B1241" s="5">
        <v>32.65</v>
      </c>
      <c r="C1241" s="5">
        <v>122971</v>
      </c>
      <c r="D1241" s="5">
        <v>4016279.42</v>
      </c>
    </row>
    <row r="1242" spans="1:4">
      <c r="A1242" s="3">
        <v>41015.5625</v>
      </c>
      <c r="B1242" s="5">
        <v>32.92</v>
      </c>
      <c r="C1242" s="5">
        <v>198409</v>
      </c>
      <c r="D1242" s="5">
        <v>6507072.9500000002</v>
      </c>
    </row>
    <row r="1243" spans="1:4">
      <c r="A1243" s="3">
        <v>41015.569444444445</v>
      </c>
      <c r="B1243" s="5">
        <v>33.04</v>
      </c>
      <c r="C1243" s="5">
        <v>393643</v>
      </c>
      <c r="D1243" s="5">
        <v>12997530.32</v>
      </c>
    </row>
    <row r="1244" spans="1:4">
      <c r="A1244" s="3">
        <v>41015.576388888891</v>
      </c>
      <c r="B1244" s="5">
        <v>32.99</v>
      </c>
      <c r="C1244" s="5">
        <v>180431</v>
      </c>
      <c r="D1244" s="5">
        <v>5954770.4800000004</v>
      </c>
    </row>
    <row r="1245" spans="1:4">
      <c r="A1245" s="3">
        <v>41015.583333333336</v>
      </c>
      <c r="B1245" s="5">
        <v>33.03</v>
      </c>
      <c r="C1245" s="5">
        <v>152419</v>
      </c>
      <c r="D1245" s="5">
        <v>5028990.46</v>
      </c>
    </row>
    <row r="1246" spans="1:4">
      <c r="A1246" s="3">
        <v>41015.590277777781</v>
      </c>
      <c r="B1246" s="5">
        <v>32.96</v>
      </c>
      <c r="C1246" s="5">
        <v>189400</v>
      </c>
      <c r="D1246" s="5">
        <v>6247848.0199999996</v>
      </c>
    </row>
    <row r="1247" spans="1:4">
      <c r="A1247" s="3">
        <v>41015.597222222219</v>
      </c>
      <c r="B1247" s="5">
        <v>33</v>
      </c>
      <c r="C1247" s="5">
        <v>198120</v>
      </c>
      <c r="D1247" s="5">
        <v>6532928.8600000003</v>
      </c>
    </row>
    <row r="1248" spans="1:4">
      <c r="A1248" s="3">
        <v>41015.604166666664</v>
      </c>
      <c r="B1248" s="5">
        <v>32.97</v>
      </c>
      <c r="C1248" s="5">
        <v>141939</v>
      </c>
      <c r="D1248" s="5">
        <v>4685658.83</v>
      </c>
    </row>
    <row r="1249" spans="1:4">
      <c r="A1249" s="3">
        <v>41015.611111111109</v>
      </c>
      <c r="B1249" s="5">
        <v>32.799999999999997</v>
      </c>
      <c r="C1249" s="5">
        <v>258123</v>
      </c>
      <c r="D1249" s="5">
        <v>8482036.1500000004</v>
      </c>
    </row>
    <row r="1250" spans="1:4">
      <c r="A1250" s="3">
        <v>41015.618055555555</v>
      </c>
      <c r="B1250" s="5">
        <v>32.85</v>
      </c>
      <c r="C1250" s="5">
        <v>275498</v>
      </c>
      <c r="D1250" s="5">
        <v>9059775.5</v>
      </c>
    </row>
    <row r="1251" spans="1:4">
      <c r="A1251" s="3">
        <v>41015.625</v>
      </c>
      <c r="B1251" s="5">
        <v>32.72</v>
      </c>
      <c r="C1251" s="5">
        <v>475929</v>
      </c>
      <c r="D1251" s="5">
        <v>15588859.85</v>
      </c>
    </row>
    <row r="1252" spans="1:4">
      <c r="A1252" s="3">
        <v>41016.402777777781</v>
      </c>
      <c r="B1252" s="5">
        <v>32.4</v>
      </c>
      <c r="C1252" s="5">
        <v>790361</v>
      </c>
      <c r="D1252" s="5">
        <v>25553221.18</v>
      </c>
    </row>
    <row r="1253" spans="1:4">
      <c r="A1253" s="3">
        <v>41016.409722222219</v>
      </c>
      <c r="B1253" s="5">
        <v>32.57</v>
      </c>
      <c r="C1253" s="5">
        <v>339418</v>
      </c>
      <c r="D1253" s="5">
        <v>11030800.689999999</v>
      </c>
    </row>
    <row r="1254" spans="1:4">
      <c r="A1254" s="3">
        <v>41016.416666666664</v>
      </c>
      <c r="B1254" s="5">
        <v>32.22</v>
      </c>
      <c r="C1254" s="5">
        <v>340101</v>
      </c>
      <c r="D1254" s="5">
        <v>11004190.369999999</v>
      </c>
    </row>
    <row r="1255" spans="1:4">
      <c r="A1255" s="3">
        <v>41016.423611111109</v>
      </c>
      <c r="B1255" s="5">
        <v>32.299999999999997</v>
      </c>
      <c r="C1255" s="5">
        <v>306995</v>
      </c>
      <c r="D1255" s="5">
        <v>9911572.7699999996</v>
      </c>
    </row>
    <row r="1256" spans="1:4">
      <c r="A1256" s="3">
        <v>41016.430555555555</v>
      </c>
      <c r="B1256" s="5">
        <v>32.270000000000003</v>
      </c>
      <c r="C1256" s="5">
        <v>243802</v>
      </c>
      <c r="D1256" s="5">
        <v>7862210.7199999997</v>
      </c>
    </row>
    <row r="1257" spans="1:4">
      <c r="A1257" s="3">
        <v>41016.4375</v>
      </c>
      <c r="B1257" s="5">
        <v>32.31</v>
      </c>
      <c r="C1257" s="5">
        <v>154863</v>
      </c>
      <c r="D1257" s="5">
        <v>5002683.78</v>
      </c>
    </row>
    <row r="1258" spans="1:4">
      <c r="A1258" s="3">
        <v>41016.444444444445</v>
      </c>
      <c r="B1258" s="5">
        <v>32.56</v>
      </c>
      <c r="C1258" s="5">
        <v>123229</v>
      </c>
      <c r="D1258" s="5">
        <v>3993214.84</v>
      </c>
    </row>
    <row r="1259" spans="1:4">
      <c r="A1259" s="3">
        <v>41016.451388888891</v>
      </c>
      <c r="B1259" s="5">
        <v>32.549999999999997</v>
      </c>
      <c r="C1259" s="5">
        <v>140320</v>
      </c>
      <c r="D1259" s="5">
        <v>4567435.46</v>
      </c>
    </row>
    <row r="1260" spans="1:4">
      <c r="A1260" s="3">
        <v>41016.458333333336</v>
      </c>
      <c r="B1260" s="5">
        <v>32.299999999999997</v>
      </c>
      <c r="C1260" s="5">
        <v>240751</v>
      </c>
      <c r="D1260" s="5">
        <v>7782016.6200000001</v>
      </c>
    </row>
    <row r="1261" spans="1:4">
      <c r="A1261" s="3">
        <v>41016.465277777781</v>
      </c>
      <c r="B1261" s="5">
        <v>32.49</v>
      </c>
      <c r="C1261" s="5">
        <v>79653</v>
      </c>
      <c r="D1261" s="5">
        <v>2581103.33</v>
      </c>
    </row>
    <row r="1262" spans="1:4">
      <c r="A1262" s="3">
        <v>41016.472222222219</v>
      </c>
      <c r="B1262" s="5">
        <v>32.450000000000003</v>
      </c>
      <c r="C1262" s="5">
        <v>68063</v>
      </c>
      <c r="D1262" s="5">
        <v>2208722.42</v>
      </c>
    </row>
    <row r="1263" spans="1:4">
      <c r="A1263" s="3">
        <v>41016.479166666664</v>
      </c>
      <c r="B1263" s="5">
        <v>32.97</v>
      </c>
      <c r="C1263" s="5">
        <v>392203</v>
      </c>
      <c r="D1263" s="5">
        <v>12838218.460000001</v>
      </c>
    </row>
    <row r="1264" spans="1:4">
      <c r="A1264" s="3">
        <v>41016.548611111109</v>
      </c>
      <c r="B1264" s="5">
        <v>33.130000000000003</v>
      </c>
      <c r="C1264" s="5">
        <v>458995</v>
      </c>
      <c r="D1264" s="5">
        <v>15132911.710000001</v>
      </c>
    </row>
    <row r="1265" spans="1:4">
      <c r="A1265" s="3">
        <v>41016.555555555555</v>
      </c>
      <c r="B1265" s="5">
        <v>32.94</v>
      </c>
      <c r="C1265" s="5">
        <v>249590</v>
      </c>
      <c r="D1265" s="5">
        <v>8246666.04</v>
      </c>
    </row>
    <row r="1266" spans="1:4">
      <c r="A1266" s="3">
        <v>41016.5625</v>
      </c>
      <c r="B1266" s="5">
        <v>32.86</v>
      </c>
      <c r="C1266" s="5">
        <v>126104</v>
      </c>
      <c r="D1266" s="5">
        <v>4150833.64</v>
      </c>
    </row>
    <row r="1267" spans="1:4">
      <c r="A1267" s="3">
        <v>41016.569444444445</v>
      </c>
      <c r="B1267" s="5">
        <v>32.96</v>
      </c>
      <c r="C1267" s="5">
        <v>142460</v>
      </c>
      <c r="D1267" s="5">
        <v>4691056.6500000004</v>
      </c>
    </row>
    <row r="1268" spans="1:4">
      <c r="A1268" s="3">
        <v>41016.576388888891</v>
      </c>
      <c r="B1268" s="5">
        <v>32.9</v>
      </c>
      <c r="C1268" s="5">
        <v>209800</v>
      </c>
      <c r="D1268" s="5">
        <v>6897911.5599999996</v>
      </c>
    </row>
    <row r="1269" spans="1:4">
      <c r="A1269" s="3">
        <v>41016.583333333336</v>
      </c>
      <c r="B1269" s="5">
        <v>32.94</v>
      </c>
      <c r="C1269" s="5">
        <v>140243</v>
      </c>
      <c r="D1269" s="5">
        <v>4614774.87</v>
      </c>
    </row>
    <row r="1270" spans="1:4">
      <c r="A1270" s="3">
        <v>41016.590277777781</v>
      </c>
      <c r="B1270" s="5">
        <v>32.89</v>
      </c>
      <c r="C1270" s="5">
        <v>161687</v>
      </c>
      <c r="D1270" s="5">
        <v>5326284.3</v>
      </c>
    </row>
    <row r="1271" spans="1:4">
      <c r="A1271" s="3">
        <v>41016.597222222219</v>
      </c>
      <c r="B1271" s="5">
        <v>32.799999999999997</v>
      </c>
      <c r="C1271" s="5">
        <v>127390</v>
      </c>
      <c r="D1271" s="5">
        <v>4181267.81</v>
      </c>
    </row>
    <row r="1272" spans="1:4">
      <c r="A1272" s="3">
        <v>41016.604166666664</v>
      </c>
      <c r="B1272" s="5">
        <v>32.75</v>
      </c>
      <c r="C1272" s="5">
        <v>248245</v>
      </c>
      <c r="D1272" s="5">
        <v>8113500.7199999997</v>
      </c>
    </row>
    <row r="1273" spans="1:4">
      <c r="A1273" s="3">
        <v>41016.611111111109</v>
      </c>
      <c r="B1273" s="5">
        <v>32.700000000000003</v>
      </c>
      <c r="C1273" s="5">
        <v>113299</v>
      </c>
      <c r="D1273" s="5">
        <v>3702333.85</v>
      </c>
    </row>
    <row r="1274" spans="1:4">
      <c r="A1274" s="3">
        <v>41016.618055555555</v>
      </c>
      <c r="B1274" s="5">
        <v>32.57</v>
      </c>
      <c r="C1274" s="5">
        <v>178816</v>
      </c>
      <c r="D1274" s="5">
        <v>5832924.9400000004</v>
      </c>
    </row>
    <row r="1275" spans="1:4">
      <c r="A1275" s="3">
        <v>41016.625</v>
      </c>
      <c r="B1275" s="5">
        <v>32.479999999999997</v>
      </c>
      <c r="C1275" s="5">
        <v>342339</v>
      </c>
      <c r="D1275" s="5">
        <v>11119980.699999999</v>
      </c>
    </row>
    <row r="1276" spans="1:4">
      <c r="A1276" s="3">
        <v>41017.402777777781</v>
      </c>
      <c r="B1276" s="5">
        <v>32.799999999999997</v>
      </c>
      <c r="C1276" s="5">
        <v>469245</v>
      </c>
      <c r="D1276" s="5">
        <v>15408712.779999999</v>
      </c>
    </row>
    <row r="1277" spans="1:4">
      <c r="A1277" s="3">
        <v>41017.409722222219</v>
      </c>
      <c r="B1277" s="5">
        <v>32.93</v>
      </c>
      <c r="C1277" s="5">
        <v>356384</v>
      </c>
      <c r="D1277" s="5">
        <v>11724037.91</v>
      </c>
    </row>
    <row r="1278" spans="1:4">
      <c r="A1278" s="3">
        <v>41017.416666666664</v>
      </c>
      <c r="B1278" s="5">
        <v>32.950000000000003</v>
      </c>
      <c r="C1278" s="5">
        <v>357739</v>
      </c>
      <c r="D1278" s="5">
        <v>11775175.029999999</v>
      </c>
    </row>
    <row r="1279" spans="1:4">
      <c r="A1279" s="3">
        <v>41017.423611111109</v>
      </c>
      <c r="B1279" s="5">
        <v>33.1</v>
      </c>
      <c r="C1279" s="5">
        <v>682753</v>
      </c>
      <c r="D1279" s="5">
        <v>22559979.23</v>
      </c>
    </row>
    <row r="1280" spans="1:4">
      <c r="A1280" s="3">
        <v>41017.430555555555</v>
      </c>
      <c r="B1280" s="5">
        <v>33.26</v>
      </c>
      <c r="C1280" s="5">
        <v>543641</v>
      </c>
      <c r="D1280" s="5">
        <v>18050833.059999999</v>
      </c>
    </row>
    <row r="1281" spans="1:4">
      <c r="A1281" s="3">
        <v>41017.4375</v>
      </c>
      <c r="B1281" s="5">
        <v>33.22</v>
      </c>
      <c r="C1281" s="5">
        <v>511751</v>
      </c>
      <c r="D1281" s="5">
        <v>16985519.690000001</v>
      </c>
    </row>
    <row r="1282" spans="1:4">
      <c r="A1282" s="3">
        <v>41017.444444444445</v>
      </c>
      <c r="B1282" s="5">
        <v>33.090000000000003</v>
      </c>
      <c r="C1282" s="5">
        <v>372870</v>
      </c>
      <c r="D1282" s="5">
        <v>12373111.07</v>
      </c>
    </row>
    <row r="1283" spans="1:4">
      <c r="A1283" s="3">
        <v>41017.451388888891</v>
      </c>
      <c r="B1283" s="5">
        <v>33.04</v>
      </c>
      <c r="C1283" s="5">
        <v>129484</v>
      </c>
      <c r="D1283" s="5">
        <v>4280859.93</v>
      </c>
    </row>
    <row r="1284" spans="1:4">
      <c r="A1284" s="3">
        <v>41017.458333333336</v>
      </c>
      <c r="B1284" s="5">
        <v>32.93</v>
      </c>
      <c r="C1284" s="5">
        <v>117516</v>
      </c>
      <c r="D1284" s="5">
        <v>3879991.36</v>
      </c>
    </row>
    <row r="1285" spans="1:4">
      <c r="A1285" s="3">
        <v>41017.465277777781</v>
      </c>
      <c r="B1285" s="5">
        <v>33.020000000000003</v>
      </c>
      <c r="C1285" s="5">
        <v>109614</v>
      </c>
      <c r="D1285" s="5">
        <v>3610153.54</v>
      </c>
    </row>
    <row r="1286" spans="1:4">
      <c r="A1286" s="3">
        <v>41017.472222222219</v>
      </c>
      <c r="B1286" s="5">
        <v>33.159999999999997</v>
      </c>
      <c r="C1286" s="5">
        <v>455720</v>
      </c>
      <c r="D1286" s="5">
        <v>15140702.630000001</v>
      </c>
    </row>
    <row r="1287" spans="1:4">
      <c r="A1287" s="3">
        <v>41017.479166666664</v>
      </c>
      <c r="B1287" s="5">
        <v>33.22</v>
      </c>
      <c r="C1287" s="5">
        <v>229409</v>
      </c>
      <c r="D1287" s="5">
        <v>7610097.6600000001</v>
      </c>
    </row>
    <row r="1288" spans="1:4">
      <c r="A1288" s="3">
        <v>41017.548611111109</v>
      </c>
      <c r="B1288" s="5">
        <v>33.229999999999997</v>
      </c>
      <c r="C1288" s="5">
        <v>131412</v>
      </c>
      <c r="D1288" s="5">
        <v>4368524.75</v>
      </c>
    </row>
    <row r="1289" spans="1:4">
      <c r="A1289" s="3">
        <v>41017.555555555555</v>
      </c>
      <c r="B1289" s="5">
        <v>33.15</v>
      </c>
      <c r="C1289" s="5">
        <v>207574</v>
      </c>
      <c r="D1289" s="5">
        <v>6886414.9199999999</v>
      </c>
    </row>
    <row r="1290" spans="1:4">
      <c r="A1290" s="3">
        <v>41017.5625</v>
      </c>
      <c r="B1290" s="5">
        <v>33.15</v>
      </c>
      <c r="C1290" s="5">
        <v>243561</v>
      </c>
      <c r="D1290" s="5">
        <v>8070879.8300000001</v>
      </c>
    </row>
    <row r="1291" spans="1:4">
      <c r="A1291" s="3">
        <v>41017.569444444445</v>
      </c>
      <c r="B1291" s="5">
        <v>33.24</v>
      </c>
      <c r="C1291" s="5">
        <v>283922</v>
      </c>
      <c r="D1291" s="5">
        <v>9423254.5199999996</v>
      </c>
    </row>
    <row r="1292" spans="1:4">
      <c r="A1292" s="3">
        <v>41017.576388888891</v>
      </c>
      <c r="B1292" s="5">
        <v>33.15</v>
      </c>
      <c r="C1292" s="5">
        <v>265913</v>
      </c>
      <c r="D1292" s="5">
        <v>8838017.3499999996</v>
      </c>
    </row>
    <row r="1293" spans="1:4">
      <c r="A1293" s="3">
        <v>41017.583333333336</v>
      </c>
      <c r="B1293" s="5">
        <v>33.409999999999997</v>
      </c>
      <c r="C1293" s="5">
        <v>628994</v>
      </c>
      <c r="D1293" s="5">
        <v>20942916.43</v>
      </c>
    </row>
    <row r="1294" spans="1:4">
      <c r="A1294" s="3">
        <v>41017.590277777781</v>
      </c>
      <c r="B1294" s="5">
        <v>33.31</v>
      </c>
      <c r="C1294" s="5">
        <v>354359</v>
      </c>
      <c r="D1294" s="5">
        <v>11823619.98</v>
      </c>
    </row>
    <row r="1295" spans="1:4">
      <c r="A1295" s="3">
        <v>41017.597222222219</v>
      </c>
      <c r="B1295" s="5">
        <v>33.35</v>
      </c>
      <c r="C1295" s="5">
        <v>185160</v>
      </c>
      <c r="D1295" s="5">
        <v>6167239.1299999999</v>
      </c>
    </row>
    <row r="1296" spans="1:4">
      <c r="A1296" s="3">
        <v>41017.604166666664</v>
      </c>
      <c r="B1296" s="5">
        <v>33.299999999999997</v>
      </c>
      <c r="C1296" s="5">
        <v>197531</v>
      </c>
      <c r="D1296" s="5">
        <v>6581209.5</v>
      </c>
    </row>
    <row r="1297" spans="1:4">
      <c r="A1297" s="3">
        <v>41017.611111111109</v>
      </c>
      <c r="B1297" s="5">
        <v>33.29</v>
      </c>
      <c r="C1297" s="5">
        <v>210889</v>
      </c>
      <c r="D1297" s="5">
        <v>7028493.0499999998</v>
      </c>
    </row>
    <row r="1298" spans="1:4">
      <c r="A1298" s="3">
        <v>41017.618055555555</v>
      </c>
      <c r="B1298" s="5">
        <v>33.299999999999997</v>
      </c>
      <c r="C1298" s="5">
        <v>252369</v>
      </c>
      <c r="D1298" s="5">
        <v>8399574.3200000003</v>
      </c>
    </row>
    <row r="1299" spans="1:4">
      <c r="A1299" s="3">
        <v>41017.625</v>
      </c>
      <c r="B1299" s="5">
        <v>33.33</v>
      </c>
      <c r="C1299" s="5">
        <v>402600</v>
      </c>
      <c r="D1299" s="5">
        <v>13414281.869999999</v>
      </c>
    </row>
    <row r="1300" spans="1:4">
      <c r="A1300" s="3">
        <v>41018.402777777781</v>
      </c>
      <c r="B1300" s="5">
        <v>33.130000000000003</v>
      </c>
      <c r="C1300" s="5">
        <v>344217</v>
      </c>
      <c r="D1300" s="5">
        <v>11417816.130000001</v>
      </c>
    </row>
    <row r="1301" spans="1:4">
      <c r="A1301" s="3">
        <v>41018.409722222219</v>
      </c>
      <c r="B1301" s="5">
        <v>33.21</v>
      </c>
      <c r="C1301" s="5">
        <v>378512</v>
      </c>
      <c r="D1301" s="5">
        <v>12563635.689999999</v>
      </c>
    </row>
    <row r="1302" spans="1:4">
      <c r="A1302" s="3">
        <v>41018.416666666664</v>
      </c>
      <c r="B1302" s="5">
        <v>33.1</v>
      </c>
      <c r="C1302" s="5">
        <v>240500</v>
      </c>
      <c r="D1302" s="5">
        <v>7972175.6299999999</v>
      </c>
    </row>
    <row r="1303" spans="1:4">
      <c r="A1303" s="3">
        <v>41018.423611111109</v>
      </c>
      <c r="B1303" s="5">
        <v>33.11</v>
      </c>
      <c r="C1303" s="5">
        <v>374410</v>
      </c>
      <c r="D1303" s="5">
        <v>12374365.970000001</v>
      </c>
    </row>
    <row r="1304" spans="1:4">
      <c r="A1304" s="3">
        <v>41018.430555555555</v>
      </c>
      <c r="B1304" s="5">
        <v>33.1</v>
      </c>
      <c r="C1304" s="5">
        <v>198893</v>
      </c>
      <c r="D1304" s="5">
        <v>6593212.8300000001</v>
      </c>
    </row>
    <row r="1305" spans="1:4">
      <c r="A1305" s="3">
        <v>41018.4375</v>
      </c>
      <c r="B1305" s="5">
        <v>33.04</v>
      </c>
      <c r="C1305" s="5">
        <v>179818</v>
      </c>
      <c r="D1305" s="5">
        <v>5941336.3600000003</v>
      </c>
    </row>
    <row r="1306" spans="1:4">
      <c r="A1306" s="3">
        <v>41018.444444444445</v>
      </c>
      <c r="B1306" s="5">
        <v>33.08</v>
      </c>
      <c r="C1306" s="5">
        <v>136410</v>
      </c>
      <c r="D1306" s="5">
        <v>4518728.58</v>
      </c>
    </row>
    <row r="1307" spans="1:4">
      <c r="A1307" s="3">
        <v>41018.451388888891</v>
      </c>
      <c r="B1307" s="5">
        <v>33.049999999999997</v>
      </c>
      <c r="C1307" s="5">
        <v>62306</v>
      </c>
      <c r="D1307" s="5">
        <v>2062895.42</v>
      </c>
    </row>
    <row r="1308" spans="1:4">
      <c r="A1308" s="3">
        <v>41018.458333333336</v>
      </c>
      <c r="B1308" s="5">
        <v>33.07</v>
      </c>
      <c r="C1308" s="5">
        <v>94520</v>
      </c>
      <c r="D1308" s="5">
        <v>3125109.76</v>
      </c>
    </row>
    <row r="1309" spans="1:4">
      <c r="A1309" s="3">
        <v>41018.465277777781</v>
      </c>
      <c r="B1309" s="5">
        <v>33.4</v>
      </c>
      <c r="C1309" s="5">
        <v>232960</v>
      </c>
      <c r="D1309" s="5">
        <v>7732853.7400000002</v>
      </c>
    </row>
    <row r="1310" spans="1:4">
      <c r="A1310" s="3">
        <v>41018.472222222219</v>
      </c>
      <c r="B1310" s="5">
        <v>33.340000000000003</v>
      </c>
      <c r="C1310" s="5">
        <v>331999</v>
      </c>
      <c r="D1310" s="5">
        <v>11086280.449999999</v>
      </c>
    </row>
    <row r="1311" spans="1:4">
      <c r="A1311" s="3">
        <v>41018.479166666664</v>
      </c>
      <c r="B1311" s="5">
        <v>33.299999999999997</v>
      </c>
      <c r="C1311" s="5">
        <v>308767</v>
      </c>
      <c r="D1311" s="5">
        <v>10303326.859999999</v>
      </c>
    </row>
    <row r="1312" spans="1:4">
      <c r="A1312" s="3">
        <v>41018.548611111109</v>
      </c>
      <c r="B1312" s="5">
        <v>33.35</v>
      </c>
      <c r="C1312" s="5">
        <v>125311</v>
      </c>
      <c r="D1312" s="5">
        <v>4178430.17</v>
      </c>
    </row>
    <row r="1313" spans="1:4">
      <c r="A1313" s="3">
        <v>41018.555555555555</v>
      </c>
      <c r="B1313" s="5">
        <v>33.44</v>
      </c>
      <c r="C1313" s="5">
        <v>127102</v>
      </c>
      <c r="D1313" s="5">
        <v>4245131.54</v>
      </c>
    </row>
    <row r="1314" spans="1:4">
      <c r="A1314" s="3">
        <v>41018.5625</v>
      </c>
      <c r="B1314" s="5">
        <v>33.340000000000003</v>
      </c>
      <c r="C1314" s="5">
        <v>154869</v>
      </c>
      <c r="D1314" s="5">
        <v>5176439.03</v>
      </c>
    </row>
    <row r="1315" spans="1:4">
      <c r="A1315" s="3">
        <v>41018.569444444445</v>
      </c>
      <c r="B1315" s="5">
        <v>33.35</v>
      </c>
      <c r="C1315" s="5">
        <v>106000</v>
      </c>
      <c r="D1315" s="5">
        <v>3534102</v>
      </c>
    </row>
    <row r="1316" spans="1:4">
      <c r="A1316" s="3">
        <v>41018.576388888891</v>
      </c>
      <c r="B1316" s="5">
        <v>33.31</v>
      </c>
      <c r="C1316" s="5">
        <v>120981</v>
      </c>
      <c r="D1316" s="5">
        <v>4032324.2</v>
      </c>
    </row>
    <row r="1317" spans="1:4">
      <c r="A1317" s="3">
        <v>41018.583333333336</v>
      </c>
      <c r="B1317" s="5">
        <v>33.130000000000003</v>
      </c>
      <c r="C1317" s="5">
        <v>175284</v>
      </c>
      <c r="D1317" s="5">
        <v>5821496.7800000003</v>
      </c>
    </row>
    <row r="1318" spans="1:4">
      <c r="A1318" s="3">
        <v>41018.590277777781</v>
      </c>
      <c r="B1318" s="5">
        <v>33.1</v>
      </c>
      <c r="C1318" s="5">
        <v>348579</v>
      </c>
      <c r="D1318" s="5">
        <v>11549567.99</v>
      </c>
    </row>
    <row r="1319" spans="1:4">
      <c r="A1319" s="3">
        <v>41018.597222222219</v>
      </c>
      <c r="B1319" s="5">
        <v>33.03</v>
      </c>
      <c r="C1319" s="5">
        <v>286985</v>
      </c>
      <c r="D1319" s="5">
        <v>9469161.3499999996</v>
      </c>
    </row>
    <row r="1320" spans="1:4">
      <c r="A1320" s="3">
        <v>41018.604166666664</v>
      </c>
      <c r="B1320" s="5">
        <v>32.99</v>
      </c>
      <c r="C1320" s="5">
        <v>198193</v>
      </c>
      <c r="D1320" s="5">
        <v>6540771.7400000002</v>
      </c>
    </row>
    <row r="1321" spans="1:4">
      <c r="A1321" s="3">
        <v>41018.611111111109</v>
      </c>
      <c r="B1321" s="5">
        <v>33.090000000000003</v>
      </c>
      <c r="C1321" s="5">
        <v>137813</v>
      </c>
      <c r="D1321" s="5">
        <v>4553020.1500000004</v>
      </c>
    </row>
    <row r="1322" spans="1:4">
      <c r="A1322" s="3">
        <v>41018.618055555555</v>
      </c>
      <c r="B1322" s="5">
        <v>33.020000000000003</v>
      </c>
      <c r="C1322" s="5">
        <v>226640</v>
      </c>
      <c r="D1322" s="5">
        <v>7491678.2000000002</v>
      </c>
    </row>
    <row r="1323" spans="1:4">
      <c r="A1323" s="3">
        <v>41018.625</v>
      </c>
      <c r="B1323" s="5">
        <v>33</v>
      </c>
      <c r="C1323" s="5">
        <v>226353</v>
      </c>
      <c r="D1323" s="5">
        <v>7469659.4699999997</v>
      </c>
    </row>
    <row r="1324" spans="1:4">
      <c r="A1324" s="3">
        <v>41019.402777777781</v>
      </c>
      <c r="B1324" s="5">
        <v>33.08</v>
      </c>
      <c r="C1324" s="5">
        <v>223642</v>
      </c>
      <c r="D1324" s="5">
        <v>7366648.8600000003</v>
      </c>
    </row>
    <row r="1325" spans="1:4">
      <c r="A1325" s="3">
        <v>41019.409722222219</v>
      </c>
      <c r="B1325" s="5">
        <v>33.130000000000003</v>
      </c>
      <c r="C1325" s="5">
        <v>177630</v>
      </c>
      <c r="D1325" s="5">
        <v>5885692.04</v>
      </c>
    </row>
    <row r="1326" spans="1:4">
      <c r="A1326" s="3">
        <v>41019.416666666664</v>
      </c>
      <c r="B1326" s="5">
        <v>32.94</v>
      </c>
      <c r="C1326" s="5">
        <v>164926</v>
      </c>
      <c r="D1326" s="5">
        <v>5454068.7300000004</v>
      </c>
    </row>
    <row r="1327" spans="1:4">
      <c r="A1327" s="3">
        <v>41019.423611111109</v>
      </c>
      <c r="B1327" s="5">
        <v>32.950000000000003</v>
      </c>
      <c r="C1327" s="5">
        <v>136419</v>
      </c>
      <c r="D1327" s="5">
        <v>4497088.09</v>
      </c>
    </row>
    <row r="1328" spans="1:4">
      <c r="A1328" s="3">
        <v>41019.430555555555</v>
      </c>
      <c r="B1328" s="5">
        <v>32.869999999999997</v>
      </c>
      <c r="C1328" s="5">
        <v>225895</v>
      </c>
      <c r="D1328" s="5">
        <v>7424053.9699999997</v>
      </c>
    </row>
    <row r="1329" spans="1:4">
      <c r="A1329" s="3">
        <v>41019.4375</v>
      </c>
      <c r="B1329" s="5">
        <v>32.9</v>
      </c>
      <c r="C1329" s="5">
        <v>64250</v>
      </c>
      <c r="D1329" s="5">
        <v>2114357.9700000002</v>
      </c>
    </row>
    <row r="1330" spans="1:4">
      <c r="A1330" s="3">
        <v>41019.444444444445</v>
      </c>
      <c r="B1330" s="5">
        <v>32.93</v>
      </c>
      <c r="C1330" s="5">
        <v>104606</v>
      </c>
      <c r="D1330" s="5">
        <v>3441945.24</v>
      </c>
    </row>
    <row r="1331" spans="1:4">
      <c r="A1331" s="3">
        <v>41019.451388888891</v>
      </c>
      <c r="B1331" s="5">
        <v>32.909999999999997</v>
      </c>
      <c r="C1331" s="5">
        <v>136000</v>
      </c>
      <c r="D1331" s="5">
        <v>4480020.6900000004</v>
      </c>
    </row>
    <row r="1332" spans="1:4">
      <c r="A1332" s="3">
        <v>41019.458333333336</v>
      </c>
      <c r="B1332" s="5">
        <v>32.82</v>
      </c>
      <c r="C1332" s="5">
        <v>112920</v>
      </c>
      <c r="D1332" s="5">
        <v>3710789.3</v>
      </c>
    </row>
    <row r="1333" spans="1:4">
      <c r="A1333" s="3">
        <v>41019.465277777781</v>
      </c>
      <c r="B1333" s="5">
        <v>32.82</v>
      </c>
      <c r="C1333" s="5">
        <v>245568</v>
      </c>
      <c r="D1333" s="5">
        <v>8058048.7599999998</v>
      </c>
    </row>
    <row r="1334" spans="1:4">
      <c r="A1334" s="3">
        <v>41019.472222222219</v>
      </c>
      <c r="B1334" s="5">
        <v>32.86</v>
      </c>
      <c r="C1334" s="5">
        <v>245554</v>
      </c>
      <c r="D1334" s="5">
        <v>8059939.0800000001</v>
      </c>
    </row>
    <row r="1335" spans="1:4">
      <c r="A1335" s="3">
        <v>41019.479166666664</v>
      </c>
      <c r="B1335" s="5">
        <v>32.979999999999997</v>
      </c>
      <c r="C1335" s="5">
        <v>280130</v>
      </c>
      <c r="D1335" s="5">
        <v>9212629.4700000007</v>
      </c>
    </row>
    <row r="1336" spans="1:4">
      <c r="A1336" s="3">
        <v>41019.548611111109</v>
      </c>
      <c r="B1336" s="5">
        <v>33.11</v>
      </c>
      <c r="C1336" s="5">
        <v>260337</v>
      </c>
      <c r="D1336" s="5">
        <v>8613358.0199999996</v>
      </c>
    </row>
    <row r="1337" spans="1:4">
      <c r="A1337" s="3">
        <v>41019.555555555555</v>
      </c>
      <c r="B1337" s="5">
        <v>33.03</v>
      </c>
      <c r="C1337" s="5">
        <v>298927</v>
      </c>
      <c r="D1337" s="5">
        <v>9882355.5999999996</v>
      </c>
    </row>
    <row r="1338" spans="1:4">
      <c r="A1338" s="3">
        <v>41019.5625</v>
      </c>
      <c r="B1338" s="5">
        <v>33.03</v>
      </c>
      <c r="C1338" s="5">
        <v>141835</v>
      </c>
      <c r="D1338" s="5">
        <v>4686071.59</v>
      </c>
    </row>
    <row r="1339" spans="1:4">
      <c r="A1339" s="3">
        <v>41019.569444444445</v>
      </c>
      <c r="B1339" s="5">
        <v>33.03</v>
      </c>
      <c r="C1339" s="5">
        <v>189216</v>
      </c>
      <c r="D1339" s="5">
        <v>6252229.6399999997</v>
      </c>
    </row>
    <row r="1340" spans="1:4">
      <c r="A1340" s="3">
        <v>41019.576388888891</v>
      </c>
      <c r="B1340" s="5">
        <v>33.15</v>
      </c>
      <c r="C1340" s="5">
        <v>268113</v>
      </c>
      <c r="D1340" s="5">
        <v>8881258.9900000002</v>
      </c>
    </row>
    <row r="1341" spans="1:4">
      <c r="A1341" s="3">
        <v>41019.583333333336</v>
      </c>
      <c r="B1341" s="5">
        <v>33.28</v>
      </c>
      <c r="C1341" s="5">
        <v>395447</v>
      </c>
      <c r="D1341" s="5">
        <v>13128802.4</v>
      </c>
    </row>
    <row r="1342" spans="1:4">
      <c r="A1342" s="3">
        <v>41019.590277777781</v>
      </c>
      <c r="B1342" s="5">
        <v>33.35</v>
      </c>
      <c r="C1342" s="5">
        <v>495028</v>
      </c>
      <c r="D1342" s="5">
        <v>16513470.9</v>
      </c>
    </row>
    <row r="1343" spans="1:4">
      <c r="A1343" s="3">
        <v>41019.597222222219</v>
      </c>
      <c r="B1343" s="5">
        <v>33.33</v>
      </c>
      <c r="C1343" s="5">
        <v>331911</v>
      </c>
      <c r="D1343" s="5">
        <v>11065153.76</v>
      </c>
    </row>
    <row r="1344" spans="1:4">
      <c r="A1344" s="3">
        <v>41019.604166666664</v>
      </c>
      <c r="B1344" s="5">
        <v>33.29</v>
      </c>
      <c r="C1344" s="5">
        <v>335415</v>
      </c>
      <c r="D1344" s="5">
        <v>11162251.75</v>
      </c>
    </row>
    <row r="1345" spans="1:4">
      <c r="A1345" s="3">
        <v>41019.611111111109</v>
      </c>
      <c r="B1345" s="5">
        <v>33.369999999999997</v>
      </c>
      <c r="C1345" s="5">
        <v>423330</v>
      </c>
      <c r="D1345" s="5">
        <v>14118097.529999999</v>
      </c>
    </row>
    <row r="1346" spans="1:4">
      <c r="A1346" s="3">
        <v>41019.618055555555</v>
      </c>
      <c r="B1346" s="5">
        <v>33.409999999999997</v>
      </c>
      <c r="C1346" s="5">
        <v>680296</v>
      </c>
      <c r="D1346" s="5">
        <v>22724757.32</v>
      </c>
    </row>
    <row r="1347" spans="1:4">
      <c r="A1347" s="3">
        <v>41019.625</v>
      </c>
      <c r="B1347" s="5">
        <v>33.69</v>
      </c>
      <c r="C1347" s="5">
        <v>1382517</v>
      </c>
      <c r="D1347" s="5">
        <v>46340797.93</v>
      </c>
    </row>
    <row r="1348" spans="1:4">
      <c r="A1348" s="3">
        <v>41022.402777777781</v>
      </c>
      <c r="B1348" s="5">
        <v>35.36</v>
      </c>
      <c r="C1348" s="5">
        <v>2806675</v>
      </c>
      <c r="D1348" s="5">
        <v>98158109.810000002</v>
      </c>
    </row>
    <row r="1349" spans="1:4">
      <c r="A1349" s="3">
        <v>41022.409722222219</v>
      </c>
      <c r="B1349" s="5">
        <v>34.909999999999997</v>
      </c>
      <c r="C1349" s="5">
        <v>1673405</v>
      </c>
      <c r="D1349" s="5">
        <v>58891393.670000002</v>
      </c>
    </row>
    <row r="1350" spans="1:4">
      <c r="A1350" s="3">
        <v>41022.416666666664</v>
      </c>
      <c r="B1350" s="5">
        <v>34.96</v>
      </c>
      <c r="C1350" s="5">
        <v>852916</v>
      </c>
      <c r="D1350" s="5">
        <v>29991799.120000001</v>
      </c>
    </row>
    <row r="1351" spans="1:4">
      <c r="A1351" s="3">
        <v>41022.423611111109</v>
      </c>
      <c r="B1351" s="5">
        <v>35.22</v>
      </c>
      <c r="C1351" s="5">
        <v>841900</v>
      </c>
      <c r="D1351" s="5">
        <v>29434722.489999998</v>
      </c>
    </row>
    <row r="1352" spans="1:4">
      <c r="A1352" s="3">
        <v>41022.430555555555</v>
      </c>
      <c r="B1352" s="5">
        <v>35.24</v>
      </c>
      <c r="C1352" s="5">
        <v>466121</v>
      </c>
      <c r="D1352" s="5">
        <v>16392410.220000001</v>
      </c>
    </row>
    <row r="1353" spans="1:4">
      <c r="A1353" s="3">
        <v>41022.4375</v>
      </c>
      <c r="B1353" s="5">
        <v>35.020000000000003</v>
      </c>
      <c r="C1353" s="5">
        <v>573939</v>
      </c>
      <c r="D1353" s="5">
        <v>20163102.23</v>
      </c>
    </row>
    <row r="1354" spans="1:4">
      <c r="A1354" s="3">
        <v>41022.444444444445</v>
      </c>
      <c r="B1354" s="5">
        <v>34.97</v>
      </c>
      <c r="C1354" s="5">
        <v>441069</v>
      </c>
      <c r="D1354" s="5">
        <v>15448767.01</v>
      </c>
    </row>
    <row r="1355" spans="1:4">
      <c r="A1355" s="3">
        <v>41022.451388888891</v>
      </c>
      <c r="B1355" s="5">
        <v>35.130000000000003</v>
      </c>
      <c r="C1355" s="5">
        <v>300437</v>
      </c>
      <c r="D1355" s="5">
        <v>10525991.220000001</v>
      </c>
    </row>
    <row r="1356" spans="1:4">
      <c r="A1356" s="3">
        <v>41022.458333333336</v>
      </c>
      <c r="B1356" s="5">
        <v>35.19</v>
      </c>
      <c r="C1356" s="5">
        <v>391775</v>
      </c>
      <c r="D1356" s="5">
        <v>13771711.92</v>
      </c>
    </row>
    <row r="1357" spans="1:4">
      <c r="A1357" s="3">
        <v>41022.465277777781</v>
      </c>
      <c r="B1357" s="5">
        <v>35.29</v>
      </c>
      <c r="C1357" s="5">
        <v>778379</v>
      </c>
      <c r="D1357" s="5">
        <v>27477858.98</v>
      </c>
    </row>
    <row r="1358" spans="1:4">
      <c r="A1358" s="3">
        <v>41022.472222222219</v>
      </c>
      <c r="B1358" s="5">
        <v>35.14</v>
      </c>
      <c r="C1358" s="5">
        <v>331987</v>
      </c>
      <c r="D1358" s="5">
        <v>11678807.199999999</v>
      </c>
    </row>
    <row r="1359" spans="1:4">
      <c r="A1359" s="3">
        <v>41022.479166666664</v>
      </c>
      <c r="B1359" s="5">
        <v>35.19</v>
      </c>
      <c r="C1359" s="5">
        <v>315700</v>
      </c>
      <c r="D1359" s="5">
        <v>11116069.789999999</v>
      </c>
    </row>
    <row r="1360" spans="1:4">
      <c r="A1360" s="3">
        <v>41022.548611111109</v>
      </c>
      <c r="B1360" s="5">
        <v>35.4</v>
      </c>
      <c r="C1360" s="5">
        <v>703179</v>
      </c>
      <c r="D1360" s="5">
        <v>24867727.16</v>
      </c>
    </row>
    <row r="1361" spans="1:4">
      <c r="A1361" s="3">
        <v>41022.555555555555</v>
      </c>
      <c r="B1361" s="5">
        <v>35.39</v>
      </c>
      <c r="C1361" s="5">
        <v>365296</v>
      </c>
      <c r="D1361" s="5">
        <v>12912567.98</v>
      </c>
    </row>
    <row r="1362" spans="1:4">
      <c r="A1362" s="3">
        <v>41022.5625</v>
      </c>
      <c r="B1362" s="5">
        <v>36.49</v>
      </c>
      <c r="C1362" s="5">
        <v>1850222</v>
      </c>
      <c r="D1362" s="5">
        <v>66275723.07</v>
      </c>
    </row>
    <row r="1363" spans="1:4">
      <c r="A1363" s="3">
        <v>41022.569444444445</v>
      </c>
      <c r="B1363" s="5">
        <v>36.35</v>
      </c>
      <c r="C1363" s="5">
        <v>1651295</v>
      </c>
      <c r="D1363" s="5">
        <v>60270470.170000002</v>
      </c>
    </row>
    <row r="1364" spans="1:4">
      <c r="A1364" s="3">
        <v>41022.576388888891</v>
      </c>
      <c r="B1364" s="5">
        <v>36.299999999999997</v>
      </c>
      <c r="C1364" s="5">
        <v>544058</v>
      </c>
      <c r="D1364" s="5">
        <v>19714708.48</v>
      </c>
    </row>
    <row r="1365" spans="1:4">
      <c r="A1365" s="3">
        <v>41022.583333333336</v>
      </c>
      <c r="B1365" s="5">
        <v>36.700000000000003</v>
      </c>
      <c r="C1365" s="5">
        <v>1673368</v>
      </c>
      <c r="D1365" s="5">
        <v>61458790.859999999</v>
      </c>
    </row>
    <row r="1366" spans="1:4">
      <c r="A1366" s="3">
        <v>41022.590277777781</v>
      </c>
      <c r="B1366" s="5">
        <v>36.159999999999997</v>
      </c>
      <c r="C1366" s="5">
        <v>499427</v>
      </c>
      <c r="D1366" s="5">
        <v>18138740.379999999</v>
      </c>
    </row>
    <row r="1367" spans="1:4">
      <c r="A1367" s="3">
        <v>41022.597222222219</v>
      </c>
      <c r="B1367" s="5">
        <v>36.200000000000003</v>
      </c>
      <c r="C1367" s="5">
        <v>564061</v>
      </c>
      <c r="D1367" s="5">
        <v>20529177.760000002</v>
      </c>
    </row>
    <row r="1368" spans="1:4">
      <c r="A1368" s="3">
        <v>41022.604166666664</v>
      </c>
      <c r="B1368" s="5">
        <v>36.42</v>
      </c>
      <c r="C1368" s="5">
        <v>869242</v>
      </c>
      <c r="D1368" s="5">
        <v>31661115.039999999</v>
      </c>
    </row>
    <row r="1369" spans="1:4">
      <c r="A1369" s="3">
        <v>41022.611111111109</v>
      </c>
      <c r="B1369" s="5">
        <v>36.659999999999997</v>
      </c>
      <c r="C1369" s="5">
        <v>786757</v>
      </c>
      <c r="D1369" s="5">
        <v>28695423.350000001</v>
      </c>
    </row>
    <row r="1370" spans="1:4">
      <c r="A1370" s="3">
        <v>41022.618055555555</v>
      </c>
      <c r="B1370" s="5">
        <v>37.04</v>
      </c>
      <c r="C1370" s="5">
        <v>5091832</v>
      </c>
      <c r="D1370" s="5">
        <v>188405355.09999999</v>
      </c>
    </row>
    <row r="1371" spans="1:4">
      <c r="A1371" s="3">
        <v>41022.625</v>
      </c>
      <c r="B1371" s="5">
        <v>37.04</v>
      </c>
      <c r="C1371" s="5">
        <v>610488</v>
      </c>
      <c r="D1371" s="5">
        <v>22612475.52</v>
      </c>
    </row>
    <row r="1372" spans="1:4">
      <c r="A1372" s="3">
        <v>41023.402777777781</v>
      </c>
      <c r="B1372" s="5">
        <v>37.79</v>
      </c>
      <c r="C1372" s="5">
        <v>4989197</v>
      </c>
      <c r="D1372" s="5">
        <v>186035462.65000001</v>
      </c>
    </row>
    <row r="1373" spans="1:4">
      <c r="A1373" s="3">
        <v>41023.409722222219</v>
      </c>
      <c r="B1373" s="5">
        <v>38.619999999999997</v>
      </c>
      <c r="C1373" s="5">
        <v>5840338</v>
      </c>
      <c r="D1373" s="5">
        <v>223015881.94999999</v>
      </c>
    </row>
    <row r="1374" spans="1:4">
      <c r="A1374" s="3">
        <v>41023.416666666664</v>
      </c>
      <c r="B1374" s="5">
        <v>38.08</v>
      </c>
      <c r="C1374" s="5">
        <v>2725681</v>
      </c>
      <c r="D1374" s="5">
        <v>104724891.56999999</v>
      </c>
    </row>
    <row r="1375" spans="1:4">
      <c r="A1375" s="3">
        <v>41023.423611111109</v>
      </c>
      <c r="B1375" s="5">
        <v>37.880000000000003</v>
      </c>
      <c r="C1375" s="5">
        <v>1488071</v>
      </c>
      <c r="D1375" s="5">
        <v>56448230.18</v>
      </c>
    </row>
    <row r="1376" spans="1:4">
      <c r="A1376" s="3">
        <v>41023.430555555555</v>
      </c>
      <c r="B1376" s="5">
        <v>37.630000000000003</v>
      </c>
      <c r="C1376" s="5">
        <v>1224234</v>
      </c>
      <c r="D1376" s="5">
        <v>46319123.399999999</v>
      </c>
    </row>
    <row r="1377" spans="1:4">
      <c r="A1377" s="3">
        <v>41023.4375</v>
      </c>
      <c r="B1377" s="5">
        <v>37.1</v>
      </c>
      <c r="C1377" s="5">
        <v>1945369</v>
      </c>
      <c r="D1377" s="5">
        <v>72425080.620000005</v>
      </c>
    </row>
    <row r="1378" spans="1:4">
      <c r="A1378" s="3">
        <v>41023.444444444445</v>
      </c>
      <c r="B1378" s="5">
        <v>36.42</v>
      </c>
      <c r="C1378" s="5">
        <v>1621689</v>
      </c>
      <c r="D1378" s="5">
        <v>59459224.25</v>
      </c>
    </row>
    <row r="1379" spans="1:4">
      <c r="A1379" s="3">
        <v>41023.451388888891</v>
      </c>
      <c r="B1379" s="5">
        <v>36.58</v>
      </c>
      <c r="C1379" s="5">
        <v>1158324</v>
      </c>
      <c r="D1379" s="5">
        <v>42208534.829999998</v>
      </c>
    </row>
    <row r="1380" spans="1:4">
      <c r="A1380" s="3">
        <v>41023.458333333336</v>
      </c>
      <c r="B1380" s="5">
        <v>36.299999999999997</v>
      </c>
      <c r="C1380" s="5">
        <v>548487</v>
      </c>
      <c r="D1380" s="5">
        <v>19987112.899999999</v>
      </c>
    </row>
    <row r="1381" spans="1:4">
      <c r="A1381" s="3">
        <v>41023.465277777781</v>
      </c>
      <c r="B1381" s="5">
        <v>36.049999999999997</v>
      </c>
      <c r="C1381" s="5">
        <v>1364216</v>
      </c>
      <c r="D1381" s="5">
        <v>49059765.200000003</v>
      </c>
    </row>
    <row r="1382" spans="1:4">
      <c r="A1382" s="3">
        <v>41023.472222222219</v>
      </c>
      <c r="B1382" s="5">
        <v>36.01</v>
      </c>
      <c r="C1382" s="5">
        <v>475158</v>
      </c>
      <c r="D1382" s="5">
        <v>17113162.469999999</v>
      </c>
    </row>
    <row r="1383" spans="1:4">
      <c r="A1383" s="3">
        <v>41023.479166666664</v>
      </c>
      <c r="B1383" s="5">
        <v>35.909999999999997</v>
      </c>
      <c r="C1383" s="5">
        <v>654383</v>
      </c>
      <c r="D1383" s="5">
        <v>23581652.34</v>
      </c>
    </row>
    <row r="1384" spans="1:4">
      <c r="A1384" s="3">
        <v>41023.548611111109</v>
      </c>
      <c r="B1384" s="5">
        <v>36.090000000000003</v>
      </c>
      <c r="C1384" s="5">
        <v>921784</v>
      </c>
      <c r="D1384" s="5">
        <v>33090368.77</v>
      </c>
    </row>
    <row r="1385" spans="1:4">
      <c r="A1385" s="3">
        <v>41023.555555555555</v>
      </c>
      <c r="B1385" s="5">
        <v>36.799999999999997</v>
      </c>
      <c r="C1385" s="5">
        <v>463172</v>
      </c>
      <c r="D1385" s="5">
        <v>16873540.649999999</v>
      </c>
    </row>
    <row r="1386" spans="1:4">
      <c r="A1386" s="3">
        <v>41023.5625</v>
      </c>
      <c r="B1386" s="5">
        <v>36.479999999999997</v>
      </c>
      <c r="C1386" s="5">
        <v>684722</v>
      </c>
      <c r="D1386" s="5">
        <v>25032436.41</v>
      </c>
    </row>
    <row r="1387" spans="1:4">
      <c r="A1387" s="3">
        <v>41023.569444444445</v>
      </c>
      <c r="B1387" s="5">
        <v>36.25</v>
      </c>
      <c r="C1387" s="5">
        <v>397588</v>
      </c>
      <c r="D1387" s="5">
        <v>14483845.960000001</v>
      </c>
    </row>
    <row r="1388" spans="1:4">
      <c r="A1388" s="3">
        <v>41023.576388888891</v>
      </c>
      <c r="B1388" s="5">
        <v>36.4</v>
      </c>
      <c r="C1388" s="5">
        <v>358794</v>
      </c>
      <c r="D1388" s="5">
        <v>13031365.25</v>
      </c>
    </row>
    <row r="1389" spans="1:4">
      <c r="A1389" s="3">
        <v>41023.583333333336</v>
      </c>
      <c r="B1389" s="5">
        <v>36.24</v>
      </c>
      <c r="C1389" s="5">
        <v>687558</v>
      </c>
      <c r="D1389" s="5">
        <v>24861821.359999999</v>
      </c>
    </row>
    <row r="1390" spans="1:4">
      <c r="A1390" s="3">
        <v>41023.590277777781</v>
      </c>
      <c r="B1390" s="5">
        <v>36.18</v>
      </c>
      <c r="C1390" s="5">
        <v>641202</v>
      </c>
      <c r="D1390" s="5">
        <v>23277923.219999999</v>
      </c>
    </row>
    <row r="1391" spans="1:4">
      <c r="A1391" s="3">
        <v>41023.597222222219</v>
      </c>
      <c r="B1391" s="5">
        <v>36.03</v>
      </c>
      <c r="C1391" s="5">
        <v>376264</v>
      </c>
      <c r="D1391" s="5">
        <v>13578824.380000001</v>
      </c>
    </row>
    <row r="1392" spans="1:4">
      <c r="A1392" s="3">
        <v>41023.604166666664</v>
      </c>
      <c r="B1392" s="5">
        <v>36.299999999999997</v>
      </c>
      <c r="C1392" s="5">
        <v>531585</v>
      </c>
      <c r="D1392" s="5">
        <v>19206647.57</v>
      </c>
    </row>
    <row r="1393" spans="1:4">
      <c r="A1393" s="3">
        <v>41023.611111111109</v>
      </c>
      <c r="B1393" s="5">
        <v>36.25</v>
      </c>
      <c r="C1393" s="5">
        <v>355800</v>
      </c>
      <c r="D1393" s="5">
        <v>12936416.6</v>
      </c>
    </row>
    <row r="1394" spans="1:4">
      <c r="A1394" s="3">
        <v>41023.618055555555</v>
      </c>
      <c r="B1394" s="5">
        <v>36.15</v>
      </c>
      <c r="C1394" s="5">
        <v>713457</v>
      </c>
      <c r="D1394" s="5">
        <v>25796994.260000002</v>
      </c>
    </row>
    <row r="1395" spans="1:4">
      <c r="A1395" s="3">
        <v>41023.625</v>
      </c>
      <c r="B1395" s="5">
        <v>36.04</v>
      </c>
      <c r="C1395" s="5">
        <v>1330217</v>
      </c>
      <c r="D1395" s="5">
        <v>47967119.799999997</v>
      </c>
    </row>
    <row r="1396" spans="1:4">
      <c r="A1396" s="3">
        <v>41024.402777777781</v>
      </c>
      <c r="B1396" s="5">
        <v>36</v>
      </c>
      <c r="C1396" s="5">
        <v>1134367</v>
      </c>
      <c r="D1396" s="5">
        <v>40580627.049999997</v>
      </c>
    </row>
    <row r="1397" spans="1:4">
      <c r="A1397" s="3">
        <v>41024.409722222219</v>
      </c>
      <c r="B1397" s="5">
        <v>35.799999999999997</v>
      </c>
      <c r="C1397" s="5">
        <v>776857</v>
      </c>
      <c r="D1397" s="5">
        <v>27774213.219999999</v>
      </c>
    </row>
    <row r="1398" spans="1:4">
      <c r="A1398" s="3">
        <v>41024.416666666664</v>
      </c>
      <c r="B1398" s="5">
        <v>35.25</v>
      </c>
      <c r="C1398" s="5">
        <v>1637347</v>
      </c>
      <c r="D1398" s="5">
        <v>58024425.18</v>
      </c>
    </row>
    <row r="1399" spans="1:4">
      <c r="A1399" s="3">
        <v>41024.423611111109</v>
      </c>
      <c r="B1399" s="5">
        <v>35.28</v>
      </c>
      <c r="C1399" s="5">
        <v>789806</v>
      </c>
      <c r="D1399" s="5">
        <v>27928544.09</v>
      </c>
    </row>
    <row r="1400" spans="1:4">
      <c r="A1400" s="3">
        <v>41024.430555555555</v>
      </c>
      <c r="B1400" s="5">
        <v>35.31</v>
      </c>
      <c r="C1400" s="5">
        <v>783176</v>
      </c>
      <c r="D1400" s="5">
        <v>27719705.100000001</v>
      </c>
    </row>
    <row r="1401" spans="1:4">
      <c r="A1401" s="3">
        <v>41024.4375</v>
      </c>
      <c r="B1401" s="5">
        <v>35.11</v>
      </c>
      <c r="C1401" s="5">
        <v>1427340</v>
      </c>
      <c r="D1401" s="5">
        <v>50009824.159999996</v>
      </c>
    </row>
    <row r="1402" spans="1:4">
      <c r="A1402" s="3">
        <v>41024.444444444445</v>
      </c>
      <c r="B1402" s="5">
        <v>35.19</v>
      </c>
      <c r="C1402" s="5">
        <v>313206</v>
      </c>
      <c r="D1402" s="5">
        <v>11032804.82</v>
      </c>
    </row>
    <row r="1403" spans="1:4">
      <c r="A1403" s="3">
        <v>41024.451388888891</v>
      </c>
      <c r="B1403" s="5">
        <v>35.33</v>
      </c>
      <c r="C1403" s="5">
        <v>378485</v>
      </c>
      <c r="D1403" s="5">
        <v>13328281.32</v>
      </c>
    </row>
    <row r="1404" spans="1:4">
      <c r="A1404" s="3">
        <v>41024.458333333336</v>
      </c>
      <c r="B1404" s="5">
        <v>35.590000000000003</v>
      </c>
      <c r="C1404" s="5">
        <v>309349</v>
      </c>
      <c r="D1404" s="5">
        <v>11010285.4</v>
      </c>
    </row>
    <row r="1405" spans="1:4">
      <c r="A1405" s="3">
        <v>41024.465277777781</v>
      </c>
      <c r="B1405" s="5">
        <v>35.64</v>
      </c>
      <c r="C1405" s="5">
        <v>407775</v>
      </c>
      <c r="D1405" s="5">
        <v>14570092.6</v>
      </c>
    </row>
    <row r="1406" spans="1:4">
      <c r="A1406" s="3">
        <v>41024.472222222219</v>
      </c>
      <c r="B1406" s="5">
        <v>35.840000000000003</v>
      </c>
      <c r="C1406" s="5">
        <v>303283</v>
      </c>
      <c r="D1406" s="5">
        <v>10865570.279999999</v>
      </c>
    </row>
    <row r="1407" spans="1:4">
      <c r="A1407" s="3">
        <v>41024.479166666664</v>
      </c>
      <c r="B1407" s="5">
        <v>35.75</v>
      </c>
      <c r="C1407" s="5">
        <v>274900</v>
      </c>
      <c r="D1407" s="5">
        <v>9864794.3900000006</v>
      </c>
    </row>
    <row r="1408" spans="1:4">
      <c r="A1408" s="3">
        <v>41024.548611111109</v>
      </c>
      <c r="B1408" s="5">
        <v>36.090000000000003</v>
      </c>
      <c r="C1408" s="5">
        <v>266190</v>
      </c>
      <c r="D1408" s="5">
        <v>9549726.4000000004</v>
      </c>
    </row>
    <row r="1409" spans="1:4">
      <c r="A1409" s="3">
        <v>41024.555555555555</v>
      </c>
      <c r="B1409" s="5">
        <v>36</v>
      </c>
      <c r="C1409" s="5">
        <v>503899</v>
      </c>
      <c r="D1409" s="5">
        <v>18203715.969999999</v>
      </c>
    </row>
    <row r="1410" spans="1:4">
      <c r="A1410" s="3">
        <v>41024.5625</v>
      </c>
      <c r="B1410" s="5">
        <v>36</v>
      </c>
      <c r="C1410" s="5">
        <v>247412</v>
      </c>
      <c r="D1410" s="5">
        <v>8913192.4499999993</v>
      </c>
    </row>
    <row r="1411" spans="1:4">
      <c r="A1411" s="3">
        <v>41024.569444444445</v>
      </c>
      <c r="B1411" s="5">
        <v>35.85</v>
      </c>
      <c r="C1411" s="5">
        <v>277200</v>
      </c>
      <c r="D1411" s="5">
        <v>9956630.1099999994</v>
      </c>
    </row>
    <row r="1412" spans="1:4">
      <c r="A1412" s="3">
        <v>41024.576388888891</v>
      </c>
      <c r="B1412" s="5">
        <v>36.1</v>
      </c>
      <c r="C1412" s="5">
        <v>240778</v>
      </c>
      <c r="D1412" s="5">
        <v>8637670.4199999999</v>
      </c>
    </row>
    <row r="1413" spans="1:4">
      <c r="A1413" s="3">
        <v>41024.583333333336</v>
      </c>
      <c r="B1413" s="5">
        <v>35.92</v>
      </c>
      <c r="C1413" s="5">
        <v>266817</v>
      </c>
      <c r="D1413" s="5">
        <v>9616558.1300000008</v>
      </c>
    </row>
    <row r="1414" spans="1:4">
      <c r="A1414" s="3">
        <v>41024.590277777781</v>
      </c>
      <c r="B1414" s="5">
        <v>35.97</v>
      </c>
      <c r="C1414" s="5">
        <v>320382</v>
      </c>
      <c r="D1414" s="5">
        <v>11517495.619999999</v>
      </c>
    </row>
    <row r="1415" spans="1:4">
      <c r="A1415" s="3">
        <v>41024.597222222219</v>
      </c>
      <c r="B1415" s="5">
        <v>36.200000000000003</v>
      </c>
      <c r="C1415" s="5">
        <v>594736</v>
      </c>
      <c r="D1415" s="5">
        <v>21531655.75</v>
      </c>
    </row>
    <row r="1416" spans="1:4">
      <c r="A1416" s="3">
        <v>41024.604166666664</v>
      </c>
      <c r="B1416" s="5">
        <v>35.97</v>
      </c>
      <c r="C1416" s="5">
        <v>682184</v>
      </c>
      <c r="D1416" s="5">
        <v>24626220.91</v>
      </c>
    </row>
    <row r="1417" spans="1:4">
      <c r="A1417" s="3">
        <v>41024.611111111109</v>
      </c>
      <c r="B1417" s="5">
        <v>35.880000000000003</v>
      </c>
      <c r="C1417" s="5">
        <v>408559</v>
      </c>
      <c r="D1417" s="5">
        <v>14688277.529999999</v>
      </c>
    </row>
    <row r="1418" spans="1:4">
      <c r="A1418" s="3">
        <v>41024.618055555555</v>
      </c>
      <c r="B1418" s="5">
        <v>35.799999999999997</v>
      </c>
      <c r="C1418" s="5">
        <v>523508</v>
      </c>
      <c r="D1418" s="5">
        <v>18686250.940000001</v>
      </c>
    </row>
    <row r="1419" spans="1:4">
      <c r="A1419" s="3">
        <v>41024.625</v>
      </c>
      <c r="B1419" s="5">
        <v>35.68</v>
      </c>
      <c r="C1419" s="5">
        <v>704485</v>
      </c>
      <c r="D1419" s="5">
        <v>25168553.75</v>
      </c>
    </row>
    <row r="1420" spans="1:4">
      <c r="A1420" s="3">
        <v>41025.402777777781</v>
      </c>
      <c r="B1420" s="5">
        <v>35.11</v>
      </c>
      <c r="C1420" s="5">
        <v>1500286</v>
      </c>
      <c r="D1420" s="5">
        <v>52490165.719999999</v>
      </c>
    </row>
    <row r="1421" spans="1:4">
      <c r="A1421" s="3">
        <v>41025.409722222219</v>
      </c>
      <c r="B1421" s="5">
        <v>35.200000000000003</v>
      </c>
      <c r="C1421" s="5">
        <v>519394</v>
      </c>
      <c r="D1421" s="5">
        <v>18304671.66</v>
      </c>
    </row>
    <row r="1422" spans="1:4">
      <c r="A1422" s="3">
        <v>41025.416666666664</v>
      </c>
      <c r="B1422" s="5">
        <v>35.1</v>
      </c>
      <c r="C1422" s="5">
        <v>519551</v>
      </c>
      <c r="D1422" s="5">
        <v>18187610.559999999</v>
      </c>
    </row>
    <row r="1423" spans="1:4">
      <c r="A1423" s="3">
        <v>41025.423611111109</v>
      </c>
      <c r="B1423" s="5">
        <v>35.21</v>
      </c>
      <c r="C1423" s="5">
        <v>314698</v>
      </c>
      <c r="D1423" s="5">
        <v>11074287.779999999</v>
      </c>
    </row>
    <row r="1424" spans="1:4">
      <c r="A1424" s="3">
        <v>41025.430555555555</v>
      </c>
      <c r="B1424" s="5">
        <v>35.22</v>
      </c>
      <c r="C1424" s="5">
        <v>360158</v>
      </c>
      <c r="D1424" s="5">
        <v>12646076.050000001</v>
      </c>
    </row>
    <row r="1425" spans="1:4">
      <c r="A1425" s="3">
        <v>41025.4375</v>
      </c>
      <c r="B1425" s="5">
        <v>35.299999999999997</v>
      </c>
      <c r="C1425" s="5">
        <v>432645</v>
      </c>
      <c r="D1425" s="5">
        <v>15258253.9</v>
      </c>
    </row>
    <row r="1426" spans="1:4">
      <c r="A1426" s="3">
        <v>41025.444444444445</v>
      </c>
      <c r="B1426" s="5">
        <v>35.229999999999997</v>
      </c>
      <c r="C1426" s="5">
        <v>337385</v>
      </c>
      <c r="D1426" s="5">
        <v>11881588.43</v>
      </c>
    </row>
    <row r="1427" spans="1:4">
      <c r="A1427" s="3">
        <v>41025.451388888891</v>
      </c>
      <c r="B1427" s="5">
        <v>35</v>
      </c>
      <c r="C1427" s="5">
        <v>366946</v>
      </c>
      <c r="D1427" s="5">
        <v>12861749.939999999</v>
      </c>
    </row>
    <row r="1428" spans="1:4">
      <c r="A1428" s="3">
        <v>41025.458333333336</v>
      </c>
      <c r="B1428" s="5">
        <v>34.97</v>
      </c>
      <c r="C1428" s="5">
        <v>400436</v>
      </c>
      <c r="D1428" s="5">
        <v>13990762.710000001</v>
      </c>
    </row>
    <row r="1429" spans="1:4">
      <c r="A1429" s="3">
        <v>41025.465277777781</v>
      </c>
      <c r="B1429" s="5">
        <v>35.26</v>
      </c>
      <c r="C1429" s="5">
        <v>231559</v>
      </c>
      <c r="D1429" s="5">
        <v>8093236.3899999997</v>
      </c>
    </row>
    <row r="1430" spans="1:4">
      <c r="A1430" s="3">
        <v>41025.472222222219</v>
      </c>
      <c r="B1430" s="5">
        <v>35.1</v>
      </c>
      <c r="C1430" s="5">
        <v>120520</v>
      </c>
      <c r="D1430" s="5">
        <v>4231863.92</v>
      </c>
    </row>
    <row r="1431" spans="1:4">
      <c r="A1431" s="3">
        <v>41025.479166666664</v>
      </c>
      <c r="B1431" s="5">
        <v>34.9</v>
      </c>
      <c r="C1431" s="5">
        <v>148454</v>
      </c>
      <c r="D1431" s="5">
        <v>5192655.5</v>
      </c>
    </row>
    <row r="1432" spans="1:4">
      <c r="A1432" s="3">
        <v>41025.548611111109</v>
      </c>
      <c r="B1432" s="5">
        <v>35</v>
      </c>
      <c r="C1432" s="5">
        <v>219237</v>
      </c>
      <c r="D1432" s="5">
        <v>7653630.9000000004</v>
      </c>
    </row>
    <row r="1433" spans="1:4">
      <c r="A1433" s="3">
        <v>41025.555555555555</v>
      </c>
      <c r="B1433" s="5">
        <v>35.32</v>
      </c>
      <c r="C1433" s="5">
        <v>318444</v>
      </c>
      <c r="D1433" s="5">
        <v>11210577.57</v>
      </c>
    </row>
    <row r="1434" spans="1:4">
      <c r="A1434" s="3">
        <v>41025.5625</v>
      </c>
      <c r="B1434" s="5">
        <v>35.770000000000003</v>
      </c>
      <c r="C1434" s="5">
        <v>727362</v>
      </c>
      <c r="D1434" s="5">
        <v>25856005.800000001</v>
      </c>
    </row>
    <row r="1435" spans="1:4">
      <c r="A1435" s="3">
        <v>41025.569444444445</v>
      </c>
      <c r="B1435" s="5">
        <v>35.909999999999997</v>
      </c>
      <c r="C1435" s="5">
        <v>453575</v>
      </c>
      <c r="D1435" s="5">
        <v>16217555.4</v>
      </c>
    </row>
    <row r="1436" spans="1:4">
      <c r="A1436" s="3">
        <v>41025.576388888891</v>
      </c>
      <c r="B1436" s="5">
        <v>35.979999999999997</v>
      </c>
      <c r="C1436" s="5">
        <v>593535</v>
      </c>
      <c r="D1436" s="5">
        <v>21295386.09</v>
      </c>
    </row>
    <row r="1437" spans="1:4">
      <c r="A1437" s="3">
        <v>41025.583333333336</v>
      </c>
      <c r="B1437" s="5">
        <v>35.909999999999997</v>
      </c>
      <c r="C1437" s="5">
        <v>360407</v>
      </c>
      <c r="D1437" s="5">
        <v>12953917.58</v>
      </c>
    </row>
    <row r="1438" spans="1:4">
      <c r="A1438" s="3">
        <v>41025.590277777781</v>
      </c>
      <c r="B1438" s="5">
        <v>35.799999999999997</v>
      </c>
      <c r="C1438" s="5">
        <v>233701</v>
      </c>
      <c r="D1438" s="5">
        <v>8373578.3200000003</v>
      </c>
    </row>
    <row r="1439" spans="1:4">
      <c r="A1439" s="3">
        <v>41025.597222222219</v>
      </c>
      <c r="B1439" s="5">
        <v>36.42</v>
      </c>
      <c r="C1439" s="5">
        <v>1729974</v>
      </c>
      <c r="D1439" s="5">
        <v>62859029.380000003</v>
      </c>
    </row>
    <row r="1440" spans="1:4">
      <c r="A1440" s="3">
        <v>41025.604166666664</v>
      </c>
      <c r="B1440" s="5">
        <v>37.380000000000003</v>
      </c>
      <c r="C1440" s="5">
        <v>2599922</v>
      </c>
      <c r="D1440" s="5">
        <v>96176726.950000003</v>
      </c>
    </row>
    <row r="1441" spans="1:4">
      <c r="A1441" s="3">
        <v>41025.611111111109</v>
      </c>
      <c r="B1441" s="5">
        <v>38.049999999999997</v>
      </c>
      <c r="C1441" s="5">
        <v>2698106</v>
      </c>
      <c r="D1441" s="5">
        <v>101914686.37</v>
      </c>
    </row>
    <row r="1442" spans="1:4">
      <c r="A1442" s="3">
        <v>41025.618055555555</v>
      </c>
      <c r="B1442" s="5">
        <v>38.4</v>
      </c>
      <c r="C1442" s="5">
        <v>3793996</v>
      </c>
      <c r="D1442" s="5">
        <v>145496582.15000001</v>
      </c>
    </row>
    <row r="1443" spans="1:4">
      <c r="A1443" s="3">
        <v>41025.625</v>
      </c>
      <c r="B1443" s="5">
        <v>37.86</v>
      </c>
      <c r="C1443" s="5">
        <v>2094578</v>
      </c>
      <c r="D1443" s="5">
        <v>79615679.090000004</v>
      </c>
    </row>
    <row r="1444" spans="1:4">
      <c r="A1444" s="3">
        <v>41026.402777777781</v>
      </c>
      <c r="B1444" s="5">
        <v>37.700000000000003</v>
      </c>
      <c r="C1444" s="5">
        <v>1550010</v>
      </c>
      <c r="D1444" s="5">
        <v>58401085.859999999</v>
      </c>
    </row>
    <row r="1445" spans="1:4">
      <c r="A1445" s="3">
        <v>41026.409722222219</v>
      </c>
      <c r="B1445" s="5">
        <v>37.590000000000003</v>
      </c>
      <c r="C1445" s="5">
        <v>1095773</v>
      </c>
      <c r="D1445" s="5">
        <v>41148509.159999996</v>
      </c>
    </row>
    <row r="1446" spans="1:4">
      <c r="A1446" s="3">
        <v>41026.416666666664</v>
      </c>
      <c r="B1446" s="5">
        <v>37.6</v>
      </c>
      <c r="C1446" s="5">
        <v>461748</v>
      </c>
      <c r="D1446" s="5">
        <v>17401499.390000001</v>
      </c>
    </row>
    <row r="1447" spans="1:4">
      <c r="A1447" s="3">
        <v>41026.423611111109</v>
      </c>
      <c r="B1447" s="5">
        <v>37.380000000000003</v>
      </c>
      <c r="C1447" s="5">
        <v>724442</v>
      </c>
      <c r="D1447" s="5">
        <v>27067003.129999999</v>
      </c>
    </row>
    <row r="1448" spans="1:4">
      <c r="A1448" s="3">
        <v>41026.430555555555</v>
      </c>
      <c r="B1448" s="5">
        <v>37.19</v>
      </c>
      <c r="C1448" s="5">
        <v>621751</v>
      </c>
      <c r="D1448" s="5">
        <v>23140154.010000002</v>
      </c>
    </row>
    <row r="1449" spans="1:4">
      <c r="A1449" s="3">
        <v>41026.4375</v>
      </c>
      <c r="B1449" s="5">
        <v>37.19</v>
      </c>
      <c r="C1449" s="5">
        <v>812448</v>
      </c>
      <c r="D1449" s="5">
        <v>30078964.420000002</v>
      </c>
    </row>
    <row r="1450" spans="1:4">
      <c r="A1450" s="3">
        <v>41026.444444444445</v>
      </c>
      <c r="B1450" s="5">
        <v>37.33</v>
      </c>
      <c r="C1450" s="5">
        <v>385177</v>
      </c>
      <c r="D1450" s="5">
        <v>14315174.41</v>
      </c>
    </row>
    <row r="1451" spans="1:4">
      <c r="A1451" s="3">
        <v>41026.451388888891</v>
      </c>
      <c r="B1451" s="5">
        <v>37.22</v>
      </c>
      <c r="C1451" s="5">
        <v>220932</v>
      </c>
      <c r="D1451" s="5">
        <v>8242199.7800000003</v>
      </c>
    </row>
    <row r="1452" spans="1:4">
      <c r="A1452" s="3">
        <v>41026.458333333336</v>
      </c>
      <c r="B1452" s="5">
        <v>37.200000000000003</v>
      </c>
      <c r="C1452" s="5">
        <v>221030</v>
      </c>
      <c r="D1452" s="5">
        <v>8213869.8499999996</v>
      </c>
    </row>
    <row r="1453" spans="1:4">
      <c r="A1453" s="3">
        <v>41026.465277777781</v>
      </c>
      <c r="B1453" s="5">
        <v>37.26</v>
      </c>
      <c r="C1453" s="5">
        <v>193426</v>
      </c>
      <c r="D1453" s="5">
        <v>7214280.0300000003</v>
      </c>
    </row>
    <row r="1454" spans="1:4">
      <c r="A1454" s="3">
        <v>41026.472222222219</v>
      </c>
      <c r="B1454" s="5">
        <v>37.6</v>
      </c>
      <c r="C1454" s="5">
        <v>379523</v>
      </c>
      <c r="D1454" s="5">
        <v>14227686.449999999</v>
      </c>
    </row>
    <row r="1455" spans="1:4">
      <c r="A1455" s="3">
        <v>41026.479166666664</v>
      </c>
      <c r="B1455" s="5">
        <v>37.69</v>
      </c>
      <c r="C1455" s="5">
        <v>523264</v>
      </c>
      <c r="D1455" s="5">
        <v>19763873.829999998</v>
      </c>
    </row>
    <row r="1456" spans="1:4">
      <c r="A1456" s="3">
        <v>41026.548611111109</v>
      </c>
      <c r="B1456" s="5">
        <v>37.71</v>
      </c>
      <c r="C1456" s="5">
        <v>154642</v>
      </c>
      <c r="D1456" s="5">
        <v>5821412.0099999998</v>
      </c>
    </row>
    <row r="1457" spans="1:4">
      <c r="A1457" s="3">
        <v>41026.555555555555</v>
      </c>
      <c r="B1457" s="5">
        <v>37.549999999999997</v>
      </c>
      <c r="C1457" s="5">
        <v>167870</v>
      </c>
      <c r="D1457" s="5">
        <v>6319920.71</v>
      </c>
    </row>
    <row r="1458" spans="1:4">
      <c r="A1458" s="3">
        <v>41026.5625</v>
      </c>
      <c r="B1458" s="5">
        <v>37.82</v>
      </c>
      <c r="C1458" s="5">
        <v>331017</v>
      </c>
      <c r="D1458" s="5">
        <v>12516945.52</v>
      </c>
    </row>
    <row r="1459" spans="1:4">
      <c r="A1459" s="3">
        <v>41026.569444444445</v>
      </c>
      <c r="B1459" s="5">
        <v>38.15</v>
      </c>
      <c r="C1459" s="5">
        <v>791256</v>
      </c>
      <c r="D1459" s="5">
        <v>30127497.07</v>
      </c>
    </row>
    <row r="1460" spans="1:4">
      <c r="A1460" s="3">
        <v>41026.576388888891</v>
      </c>
      <c r="B1460" s="5">
        <v>38.04</v>
      </c>
      <c r="C1460" s="5">
        <v>583229</v>
      </c>
      <c r="D1460" s="5">
        <v>22255923.68</v>
      </c>
    </row>
    <row r="1461" spans="1:4">
      <c r="A1461" s="3">
        <v>41026.583333333336</v>
      </c>
      <c r="B1461" s="5">
        <v>37.79</v>
      </c>
      <c r="C1461" s="5">
        <v>264402</v>
      </c>
      <c r="D1461" s="5">
        <v>10003180.439999999</v>
      </c>
    </row>
    <row r="1462" spans="1:4">
      <c r="A1462" s="3">
        <v>41026.590277777781</v>
      </c>
      <c r="B1462" s="5">
        <v>37.590000000000003</v>
      </c>
      <c r="C1462" s="5">
        <v>428630</v>
      </c>
      <c r="D1462" s="5">
        <v>16108745.710000001</v>
      </c>
    </row>
    <row r="1463" spans="1:4">
      <c r="A1463" s="3">
        <v>41026.597222222219</v>
      </c>
      <c r="B1463" s="5">
        <v>37.380000000000003</v>
      </c>
      <c r="C1463" s="5">
        <v>288705</v>
      </c>
      <c r="D1463" s="5">
        <v>10849402.199999999</v>
      </c>
    </row>
    <row r="1464" spans="1:4">
      <c r="A1464" s="3">
        <v>41026.604166666664</v>
      </c>
      <c r="B1464" s="5">
        <v>37.11</v>
      </c>
      <c r="C1464" s="5">
        <v>682877</v>
      </c>
      <c r="D1464" s="5">
        <v>25440118.780000001</v>
      </c>
    </row>
    <row r="1465" spans="1:4">
      <c r="A1465" s="3">
        <v>41026.611111111109</v>
      </c>
      <c r="B1465" s="5">
        <v>37.1</v>
      </c>
      <c r="C1465" s="5">
        <v>805601</v>
      </c>
      <c r="D1465" s="5">
        <v>29893073.899999999</v>
      </c>
    </row>
    <row r="1466" spans="1:4">
      <c r="A1466" s="3">
        <v>41026.618055555555</v>
      </c>
      <c r="B1466" s="5">
        <v>36.92</v>
      </c>
      <c r="C1466" s="5">
        <v>840687</v>
      </c>
      <c r="D1466" s="5">
        <v>31130037.649999999</v>
      </c>
    </row>
    <row r="1467" spans="1:4">
      <c r="A1467" s="3">
        <v>41026.625</v>
      </c>
      <c r="B1467" s="5">
        <v>37.04</v>
      </c>
      <c r="C1467" s="5">
        <v>781032</v>
      </c>
      <c r="D1467" s="5">
        <v>28918396.210000001</v>
      </c>
    </row>
    <row r="1468" spans="1:4">
      <c r="A1468" s="3">
        <v>41031.402777777781</v>
      </c>
      <c r="B1468" s="5">
        <v>37.6</v>
      </c>
      <c r="C1468" s="5">
        <v>1148962</v>
      </c>
      <c r="D1468" s="5">
        <v>43355512.200000003</v>
      </c>
    </row>
    <row r="1469" spans="1:4">
      <c r="A1469" s="3">
        <v>41031.409722222219</v>
      </c>
      <c r="B1469" s="5">
        <v>37.299999999999997</v>
      </c>
      <c r="C1469" s="5">
        <v>633797</v>
      </c>
      <c r="D1469" s="5">
        <v>23742111.399999999</v>
      </c>
    </row>
    <row r="1470" spans="1:4">
      <c r="A1470" s="3">
        <v>41031.416666666664</v>
      </c>
      <c r="B1470" s="5">
        <v>37.18</v>
      </c>
      <c r="C1470" s="5">
        <v>427503</v>
      </c>
      <c r="D1470" s="5">
        <v>15939115.529999999</v>
      </c>
    </row>
    <row r="1471" spans="1:4">
      <c r="A1471" s="3">
        <v>41031.423611111109</v>
      </c>
      <c r="B1471" s="5">
        <v>37.270000000000003</v>
      </c>
      <c r="C1471" s="5">
        <v>341098</v>
      </c>
      <c r="D1471" s="5">
        <v>12708361</v>
      </c>
    </row>
    <row r="1472" spans="1:4">
      <c r="A1472" s="3">
        <v>41031.430555555555</v>
      </c>
      <c r="B1472" s="5">
        <v>36.71</v>
      </c>
      <c r="C1472" s="5">
        <v>686837</v>
      </c>
      <c r="D1472" s="5">
        <v>25401099.719999999</v>
      </c>
    </row>
    <row r="1473" spans="1:4">
      <c r="A1473" s="3">
        <v>41031.4375</v>
      </c>
      <c r="B1473" s="5">
        <v>36.96</v>
      </c>
      <c r="C1473" s="5">
        <v>510016</v>
      </c>
      <c r="D1473" s="5">
        <v>18815101.969999999</v>
      </c>
    </row>
    <row r="1474" spans="1:4">
      <c r="A1474" s="3">
        <v>41031.444444444445</v>
      </c>
      <c r="B1474" s="5">
        <v>37.03</v>
      </c>
      <c r="C1474" s="5">
        <v>488688</v>
      </c>
      <c r="D1474" s="5">
        <v>18096361.010000002</v>
      </c>
    </row>
    <row r="1475" spans="1:4">
      <c r="A1475" s="3">
        <v>41031.451388888891</v>
      </c>
      <c r="B1475" s="5">
        <v>36.880000000000003</v>
      </c>
      <c r="C1475" s="5">
        <v>366882</v>
      </c>
      <c r="D1475" s="5">
        <v>13568120.77</v>
      </c>
    </row>
    <row r="1476" spans="1:4">
      <c r="A1476" s="3">
        <v>41031.458333333336</v>
      </c>
      <c r="B1476" s="5">
        <v>36.979999999999997</v>
      </c>
      <c r="C1476" s="5">
        <v>298705</v>
      </c>
      <c r="D1476" s="5">
        <v>11015564.880000001</v>
      </c>
    </row>
    <row r="1477" spans="1:4">
      <c r="A1477" s="3">
        <v>41031.465277777781</v>
      </c>
      <c r="B1477" s="5">
        <v>36.94</v>
      </c>
      <c r="C1477" s="5">
        <v>226598</v>
      </c>
      <c r="D1477" s="5">
        <v>8371696.9299999997</v>
      </c>
    </row>
    <row r="1478" spans="1:4">
      <c r="A1478" s="3">
        <v>41031.472222222219</v>
      </c>
      <c r="B1478" s="5">
        <v>36.950000000000003</v>
      </c>
      <c r="C1478" s="5">
        <v>408638</v>
      </c>
      <c r="D1478" s="5">
        <v>15097760.07</v>
      </c>
    </row>
    <row r="1479" spans="1:4">
      <c r="A1479" s="3">
        <v>41031.479166666664</v>
      </c>
      <c r="B1479" s="5">
        <v>37.25</v>
      </c>
      <c r="C1479" s="5">
        <v>439754</v>
      </c>
      <c r="D1479" s="5">
        <v>16321820.23</v>
      </c>
    </row>
    <row r="1480" spans="1:4">
      <c r="A1480" s="3">
        <v>41031.548611111109</v>
      </c>
      <c r="B1480" s="5">
        <v>37.659999999999997</v>
      </c>
      <c r="C1480" s="5">
        <v>624597</v>
      </c>
      <c r="D1480" s="5">
        <v>23463018.210000001</v>
      </c>
    </row>
    <row r="1481" spans="1:4">
      <c r="A1481" s="3">
        <v>41031.555555555555</v>
      </c>
      <c r="B1481" s="5">
        <v>37.619999999999997</v>
      </c>
      <c r="C1481" s="5">
        <v>601345</v>
      </c>
      <c r="D1481" s="5">
        <v>22700127.030000001</v>
      </c>
    </row>
    <row r="1482" spans="1:4">
      <c r="A1482" s="3">
        <v>41031.5625</v>
      </c>
      <c r="B1482" s="5">
        <v>37.369999999999997</v>
      </c>
      <c r="C1482" s="5">
        <v>343155</v>
      </c>
      <c r="D1482" s="5">
        <v>12882517.810000001</v>
      </c>
    </row>
    <row r="1483" spans="1:4">
      <c r="A1483" s="3">
        <v>41031.569444444445</v>
      </c>
      <c r="B1483" s="5">
        <v>37.479999999999997</v>
      </c>
      <c r="C1483" s="5">
        <v>294241</v>
      </c>
      <c r="D1483" s="5">
        <v>11008500.58</v>
      </c>
    </row>
    <row r="1484" spans="1:4">
      <c r="A1484" s="3">
        <v>41031.576388888891</v>
      </c>
      <c r="B1484" s="5">
        <v>37.25</v>
      </c>
      <c r="C1484" s="5">
        <v>438114</v>
      </c>
      <c r="D1484" s="5">
        <v>16385732.779999999</v>
      </c>
    </row>
    <row r="1485" spans="1:4">
      <c r="A1485" s="3">
        <v>41031.583333333336</v>
      </c>
      <c r="B1485" s="5">
        <v>37.229999999999997</v>
      </c>
      <c r="C1485" s="5">
        <v>192465</v>
      </c>
      <c r="D1485" s="5">
        <v>7165001.2599999998</v>
      </c>
    </row>
    <row r="1486" spans="1:4">
      <c r="A1486" s="3">
        <v>41031.590277777781</v>
      </c>
      <c r="B1486" s="5">
        <v>37.11</v>
      </c>
      <c r="C1486" s="5">
        <v>367247</v>
      </c>
      <c r="D1486" s="5">
        <v>13645025.789999999</v>
      </c>
    </row>
    <row r="1487" spans="1:4">
      <c r="A1487" s="3">
        <v>41031.597222222219</v>
      </c>
      <c r="B1487" s="5">
        <v>37.090000000000003</v>
      </c>
      <c r="C1487" s="5">
        <v>256976</v>
      </c>
      <c r="D1487" s="5">
        <v>9532564.0099999998</v>
      </c>
    </row>
    <row r="1488" spans="1:4">
      <c r="A1488" s="3">
        <v>41031.604166666664</v>
      </c>
      <c r="B1488" s="5">
        <v>37.25</v>
      </c>
      <c r="C1488" s="5">
        <v>343933</v>
      </c>
      <c r="D1488" s="5">
        <v>12770441.52</v>
      </c>
    </row>
    <row r="1489" spans="1:4">
      <c r="A1489" s="3">
        <v>41031.611111111109</v>
      </c>
      <c r="B1489" s="5">
        <v>36.97</v>
      </c>
      <c r="C1489" s="5">
        <v>413413</v>
      </c>
      <c r="D1489" s="5">
        <v>15326013.33</v>
      </c>
    </row>
    <row r="1490" spans="1:4">
      <c r="A1490" s="3">
        <v>41031.618055555555</v>
      </c>
      <c r="B1490" s="5">
        <v>36.92</v>
      </c>
      <c r="C1490" s="5">
        <v>577818</v>
      </c>
      <c r="D1490" s="5">
        <v>21333684.18</v>
      </c>
    </row>
    <row r="1491" spans="1:4">
      <c r="A1491" s="3">
        <v>41031.625</v>
      </c>
      <c r="B1491" s="5">
        <v>36.81</v>
      </c>
      <c r="C1491" s="5">
        <v>1042455</v>
      </c>
      <c r="D1491" s="5">
        <v>38380914.549999997</v>
      </c>
    </row>
    <row r="1492" spans="1:4">
      <c r="A1492" s="3">
        <v>41032.402777777781</v>
      </c>
      <c r="B1492" s="5">
        <v>36.93</v>
      </c>
      <c r="C1492" s="5">
        <v>804327</v>
      </c>
      <c r="D1492" s="5">
        <v>29370643.73</v>
      </c>
    </row>
    <row r="1493" spans="1:4">
      <c r="A1493" s="3">
        <v>41032.409722222219</v>
      </c>
      <c r="B1493" s="5">
        <v>36.9</v>
      </c>
      <c r="C1493" s="5">
        <v>364606</v>
      </c>
      <c r="D1493" s="5">
        <v>13466742.789999999</v>
      </c>
    </row>
    <row r="1494" spans="1:4">
      <c r="A1494" s="3">
        <v>41032.416666666664</v>
      </c>
      <c r="B1494" s="5">
        <v>36.81</v>
      </c>
      <c r="C1494" s="5">
        <v>250481</v>
      </c>
      <c r="D1494" s="5">
        <v>9188937.3399999999</v>
      </c>
    </row>
    <row r="1495" spans="1:4">
      <c r="A1495" s="3">
        <v>41032.423611111109</v>
      </c>
      <c r="B1495" s="5">
        <v>36.61</v>
      </c>
      <c r="C1495" s="5">
        <v>292166</v>
      </c>
      <c r="D1495" s="5">
        <v>10740258.08</v>
      </c>
    </row>
    <row r="1496" spans="1:4">
      <c r="A1496" s="3">
        <v>41032.430555555555</v>
      </c>
      <c r="B1496" s="5">
        <v>36.79</v>
      </c>
      <c r="C1496" s="5">
        <v>344594</v>
      </c>
      <c r="D1496" s="5">
        <v>12643333.310000001</v>
      </c>
    </row>
    <row r="1497" spans="1:4">
      <c r="A1497" s="3">
        <v>41032.4375</v>
      </c>
      <c r="B1497" s="5">
        <v>36.6</v>
      </c>
      <c r="C1497" s="5">
        <v>326045</v>
      </c>
      <c r="D1497" s="5">
        <v>11973857.869999999</v>
      </c>
    </row>
    <row r="1498" spans="1:4">
      <c r="A1498" s="3">
        <v>41032.444444444445</v>
      </c>
      <c r="B1498" s="5">
        <v>36.56</v>
      </c>
      <c r="C1498" s="5">
        <v>260420</v>
      </c>
      <c r="D1498" s="5">
        <v>9533196.5899999999</v>
      </c>
    </row>
    <row r="1499" spans="1:4">
      <c r="A1499" s="3">
        <v>41032.451388888891</v>
      </c>
      <c r="B1499" s="5">
        <v>36.44</v>
      </c>
      <c r="C1499" s="5">
        <v>493274</v>
      </c>
      <c r="D1499" s="5">
        <v>17993611.850000001</v>
      </c>
    </row>
    <row r="1500" spans="1:4">
      <c r="A1500" s="3">
        <v>41032.458333333336</v>
      </c>
      <c r="B1500" s="5">
        <v>36.5</v>
      </c>
      <c r="C1500" s="5">
        <v>273221</v>
      </c>
      <c r="D1500" s="5">
        <v>9981745.1300000008</v>
      </c>
    </row>
    <row r="1501" spans="1:4">
      <c r="A1501" s="3">
        <v>41032.465277777781</v>
      </c>
      <c r="B1501" s="5">
        <v>36.299999999999997</v>
      </c>
      <c r="C1501" s="5">
        <v>484348</v>
      </c>
      <c r="D1501" s="5">
        <v>17613419.550000001</v>
      </c>
    </row>
    <row r="1502" spans="1:4">
      <c r="A1502" s="3">
        <v>41032.472222222219</v>
      </c>
      <c r="B1502" s="5">
        <v>36.28</v>
      </c>
      <c r="C1502" s="5">
        <v>358312</v>
      </c>
      <c r="D1502" s="5">
        <v>12997221.9</v>
      </c>
    </row>
    <row r="1503" spans="1:4">
      <c r="A1503" s="3">
        <v>41032.479166666664</v>
      </c>
      <c r="B1503" s="5">
        <v>36.32</v>
      </c>
      <c r="C1503" s="5">
        <v>150008</v>
      </c>
      <c r="D1503" s="5">
        <v>5445890.1399999997</v>
      </c>
    </row>
    <row r="1504" spans="1:4">
      <c r="A1504" s="3">
        <v>41032.548611111109</v>
      </c>
      <c r="B1504" s="5">
        <v>36.57</v>
      </c>
      <c r="C1504" s="5">
        <v>172493</v>
      </c>
      <c r="D1504" s="5">
        <v>6284271.3899999997</v>
      </c>
    </row>
    <row r="1505" spans="1:4">
      <c r="A1505" s="3">
        <v>41032.555555555555</v>
      </c>
      <c r="B1505" s="5">
        <v>36.69</v>
      </c>
      <c r="C1505" s="5">
        <v>105289</v>
      </c>
      <c r="D1505" s="5">
        <v>3851707.08</v>
      </c>
    </row>
    <row r="1506" spans="1:4">
      <c r="A1506" s="3">
        <v>41032.5625</v>
      </c>
      <c r="B1506" s="5">
        <v>36.619999999999997</v>
      </c>
      <c r="C1506" s="5">
        <v>188819</v>
      </c>
      <c r="D1506" s="5">
        <v>6925178.9299999997</v>
      </c>
    </row>
    <row r="1507" spans="1:4">
      <c r="A1507" s="3">
        <v>41032.569444444445</v>
      </c>
      <c r="B1507" s="5">
        <v>36.61</v>
      </c>
      <c r="C1507" s="5">
        <v>174260</v>
      </c>
      <c r="D1507" s="5">
        <v>6389126.8300000001</v>
      </c>
    </row>
    <row r="1508" spans="1:4">
      <c r="A1508" s="3">
        <v>41032.576388888891</v>
      </c>
      <c r="B1508" s="5">
        <v>36.590000000000003</v>
      </c>
      <c r="C1508" s="5">
        <v>256609</v>
      </c>
      <c r="D1508" s="5">
        <v>9385399.3800000008</v>
      </c>
    </row>
    <row r="1509" spans="1:4">
      <c r="A1509" s="3">
        <v>41032.583333333336</v>
      </c>
      <c r="B1509" s="5">
        <v>36.520000000000003</v>
      </c>
      <c r="C1509" s="5">
        <v>265885</v>
      </c>
      <c r="D1509" s="5">
        <v>9730113.8300000001</v>
      </c>
    </row>
    <row r="1510" spans="1:4">
      <c r="A1510" s="3">
        <v>41032.590277777781</v>
      </c>
      <c r="B1510" s="5">
        <v>36.729999999999997</v>
      </c>
      <c r="C1510" s="5">
        <v>352024</v>
      </c>
      <c r="D1510" s="5">
        <v>12909776.66</v>
      </c>
    </row>
    <row r="1511" spans="1:4">
      <c r="A1511" s="3">
        <v>41032.597222222219</v>
      </c>
      <c r="B1511" s="5">
        <v>36.61</v>
      </c>
      <c r="C1511" s="5">
        <v>185886</v>
      </c>
      <c r="D1511" s="5">
        <v>6818653.2000000002</v>
      </c>
    </row>
    <row r="1512" spans="1:4">
      <c r="A1512" s="3">
        <v>41032.604166666664</v>
      </c>
      <c r="B1512" s="5">
        <v>36.619999999999997</v>
      </c>
      <c r="C1512" s="5">
        <v>284321</v>
      </c>
      <c r="D1512" s="5">
        <v>10382875.800000001</v>
      </c>
    </row>
    <row r="1513" spans="1:4">
      <c r="A1513" s="3">
        <v>41032.611111111109</v>
      </c>
      <c r="B1513" s="5">
        <v>36.619999999999997</v>
      </c>
      <c r="C1513" s="5">
        <v>163107</v>
      </c>
      <c r="D1513" s="5">
        <v>5980278.04</v>
      </c>
    </row>
    <row r="1514" spans="1:4">
      <c r="A1514" s="3">
        <v>41032.618055555555</v>
      </c>
      <c r="B1514" s="5">
        <v>36.549999999999997</v>
      </c>
      <c r="C1514" s="5">
        <v>364650</v>
      </c>
      <c r="D1514" s="5">
        <v>13357472.77</v>
      </c>
    </row>
    <row r="1515" spans="1:4">
      <c r="A1515" s="4">
        <v>41032.625</v>
      </c>
      <c r="B1515" s="6">
        <v>36.619999999999997</v>
      </c>
      <c r="C1515" s="6">
        <v>436862</v>
      </c>
      <c r="D1515" s="6">
        <v>15981576.359999999</v>
      </c>
    </row>
    <row r="1516" spans="1:4">
      <c r="A1516" s="4">
        <v>41033.402777777781</v>
      </c>
      <c r="B1516">
        <v>37</v>
      </c>
      <c r="C1516">
        <v>483361</v>
      </c>
      <c r="D1516">
        <v>17790655.829999998</v>
      </c>
    </row>
    <row r="1517" spans="1:4">
      <c r="A1517" s="4">
        <v>41033.409722222219</v>
      </c>
      <c r="B1517">
        <v>36.83</v>
      </c>
      <c r="C1517">
        <v>371741</v>
      </c>
      <c r="D1517">
        <v>13737059.57</v>
      </c>
    </row>
    <row r="1518" spans="1:4">
      <c r="A1518" s="4">
        <v>41033.416666666664</v>
      </c>
      <c r="B1518">
        <v>36.71</v>
      </c>
      <c r="C1518">
        <v>283497</v>
      </c>
      <c r="D1518">
        <v>10417658.130000001</v>
      </c>
    </row>
    <row r="1519" spans="1:4">
      <c r="A1519" s="4">
        <v>41033.423611111109</v>
      </c>
      <c r="B1519">
        <v>36.81</v>
      </c>
      <c r="C1519">
        <v>223472</v>
      </c>
      <c r="D1519">
        <v>8212422.04</v>
      </c>
    </row>
    <row r="1520" spans="1:4">
      <c r="A1520" s="4">
        <v>41033.430555555555</v>
      </c>
      <c r="B1520">
        <v>36.479999999999997</v>
      </c>
      <c r="C1520">
        <v>470120</v>
      </c>
      <c r="D1520">
        <v>17200082.34</v>
      </c>
    </row>
    <row r="1521" spans="1:4">
      <c r="A1521" s="4">
        <v>41033.4375</v>
      </c>
      <c r="B1521">
        <v>36.22</v>
      </c>
      <c r="C1521">
        <v>618383</v>
      </c>
      <c r="D1521">
        <v>22503289.469999999</v>
      </c>
    </row>
    <row r="1522" spans="1:4">
      <c r="A1522" s="4">
        <v>41033.444444444445</v>
      </c>
      <c r="B1522">
        <v>36.24</v>
      </c>
      <c r="C1522">
        <v>342366</v>
      </c>
      <c r="D1522">
        <v>12431710.390000001</v>
      </c>
    </row>
    <row r="1523" spans="1:4">
      <c r="A1523" s="4">
        <v>41033.451388888891</v>
      </c>
      <c r="B1523">
        <v>36.22</v>
      </c>
      <c r="C1523">
        <v>480002</v>
      </c>
      <c r="D1523">
        <v>17366509.57</v>
      </c>
    </row>
    <row r="1524" spans="1:4">
      <c r="A1524" s="4">
        <v>41033.458333333336</v>
      </c>
      <c r="B1524">
        <v>36.33</v>
      </c>
      <c r="C1524">
        <v>193372</v>
      </c>
      <c r="D1524">
        <v>7024435.7599999998</v>
      </c>
    </row>
    <row r="1525" spans="1:4">
      <c r="A1525" s="4">
        <v>41033.465277777781</v>
      </c>
      <c r="B1525">
        <v>36.24</v>
      </c>
      <c r="C1525">
        <v>256664</v>
      </c>
      <c r="D1525">
        <v>9298899.9499999993</v>
      </c>
    </row>
    <row r="1526" spans="1:4">
      <c r="A1526" s="4">
        <v>41033.472222222219</v>
      </c>
      <c r="B1526">
        <v>36.22</v>
      </c>
      <c r="C1526">
        <v>335745</v>
      </c>
      <c r="D1526">
        <v>12162420.380000001</v>
      </c>
    </row>
    <row r="1527" spans="1:4">
      <c r="A1527" s="4">
        <v>41033.479166666664</v>
      </c>
      <c r="B1527">
        <v>36.450000000000003</v>
      </c>
      <c r="C1527">
        <v>193279</v>
      </c>
      <c r="D1527">
        <v>7024283.3799999999</v>
      </c>
    </row>
    <row r="1528" spans="1:4">
      <c r="A1528" s="4">
        <v>41033.548611111109</v>
      </c>
      <c r="B1528">
        <v>36.78</v>
      </c>
      <c r="C1528">
        <v>361915</v>
      </c>
      <c r="D1528">
        <v>13288916.609999999</v>
      </c>
    </row>
    <row r="1529" spans="1:4">
      <c r="A1529" s="4">
        <v>41033.555555555555</v>
      </c>
      <c r="B1529">
        <v>36.700000000000003</v>
      </c>
      <c r="C1529">
        <v>245172</v>
      </c>
      <c r="D1529">
        <v>9014813.6899999995</v>
      </c>
    </row>
    <row r="1530" spans="1:4">
      <c r="A1530" s="4">
        <v>41033.5625</v>
      </c>
      <c r="B1530">
        <v>36.92</v>
      </c>
      <c r="C1530">
        <v>396804</v>
      </c>
      <c r="D1530">
        <v>14619188.77</v>
      </c>
    </row>
    <row r="1531" spans="1:4">
      <c r="A1531" s="4">
        <v>41033.569444444445</v>
      </c>
      <c r="B1531">
        <v>36.799999999999997</v>
      </c>
      <c r="C1531">
        <v>339072</v>
      </c>
      <c r="D1531">
        <v>12506810.810000001</v>
      </c>
    </row>
    <row r="1532" spans="1:4">
      <c r="A1532" s="4">
        <v>41033.576388888891</v>
      </c>
      <c r="B1532">
        <v>36.67</v>
      </c>
      <c r="C1532">
        <v>150928</v>
      </c>
      <c r="D1532">
        <v>5547618.1799999997</v>
      </c>
    </row>
    <row r="1533" spans="1:4">
      <c r="A1533" s="4">
        <v>41033.583333333336</v>
      </c>
      <c r="B1533">
        <v>36.630000000000003</v>
      </c>
      <c r="C1533">
        <v>179645</v>
      </c>
      <c r="D1533">
        <v>6580577.1500000004</v>
      </c>
    </row>
    <row r="1534" spans="1:4">
      <c r="A1534" s="4">
        <v>41033.590277777781</v>
      </c>
      <c r="B1534">
        <v>36.69</v>
      </c>
      <c r="C1534">
        <v>174244</v>
      </c>
      <c r="D1534">
        <v>6388931.3300000001</v>
      </c>
    </row>
    <row r="1535" spans="1:4">
      <c r="A1535" s="4">
        <v>41033.597222222219</v>
      </c>
      <c r="B1535">
        <v>36.76</v>
      </c>
      <c r="C1535">
        <v>303541</v>
      </c>
      <c r="D1535">
        <v>11162256.630000001</v>
      </c>
    </row>
    <row r="1536" spans="1:4">
      <c r="A1536" s="4">
        <v>41033.604166666664</v>
      </c>
      <c r="B1536">
        <v>37.049999999999997</v>
      </c>
      <c r="C1536">
        <v>809945</v>
      </c>
      <c r="D1536">
        <v>29958481.370000001</v>
      </c>
    </row>
    <row r="1537" spans="1:4">
      <c r="A1537" s="4">
        <v>41033.611111111109</v>
      </c>
      <c r="B1537">
        <v>37.01</v>
      </c>
      <c r="C1537">
        <v>432942</v>
      </c>
      <c r="D1537">
        <v>16034858.02</v>
      </c>
    </row>
    <row r="1538" spans="1:4">
      <c r="A1538" s="4">
        <v>41033.618055555555</v>
      </c>
      <c r="B1538">
        <v>36.880000000000003</v>
      </c>
      <c r="C1538">
        <v>297992</v>
      </c>
      <c r="D1538">
        <v>11001321.199999999</v>
      </c>
    </row>
    <row r="1539" spans="1:4">
      <c r="A1539" s="4">
        <v>41033.625</v>
      </c>
      <c r="B1539">
        <v>37.31</v>
      </c>
      <c r="C1539">
        <v>1717282</v>
      </c>
      <c r="D1539">
        <v>63891682.950000003</v>
      </c>
    </row>
    <row r="1540" spans="1:4">
      <c r="A1540" s="4">
        <v>41036.402777777781</v>
      </c>
      <c r="B1540">
        <v>36.93</v>
      </c>
      <c r="C1540">
        <v>593971</v>
      </c>
      <c r="D1540">
        <v>21929404.440000001</v>
      </c>
    </row>
    <row r="1541" spans="1:4">
      <c r="A1541" s="4">
        <v>41036.409722222219</v>
      </c>
      <c r="B1541">
        <v>36.71</v>
      </c>
      <c r="C1541">
        <v>630435</v>
      </c>
      <c r="D1541">
        <v>23224805.859999999</v>
      </c>
    </row>
    <row r="1542" spans="1:4">
      <c r="A1542" s="4">
        <v>41036.416666666664</v>
      </c>
      <c r="B1542">
        <v>36.72</v>
      </c>
      <c r="C1542">
        <v>518646</v>
      </c>
      <c r="D1542">
        <v>19037947.98</v>
      </c>
    </row>
    <row r="1543" spans="1:4">
      <c r="A1543" s="4">
        <v>41036.423611111109</v>
      </c>
      <c r="B1543">
        <v>36.700000000000003</v>
      </c>
      <c r="C1543">
        <v>557774</v>
      </c>
      <c r="D1543">
        <v>20407696.030000001</v>
      </c>
    </row>
    <row r="1544" spans="1:4">
      <c r="A1544" s="4">
        <v>41036.430555555555</v>
      </c>
      <c r="B1544">
        <v>36.700000000000003</v>
      </c>
      <c r="C1544">
        <v>203800</v>
      </c>
      <c r="D1544">
        <v>7493997.0099999998</v>
      </c>
    </row>
    <row r="1545" spans="1:4">
      <c r="A1545" s="4">
        <v>41036.4375</v>
      </c>
      <c r="B1545">
        <v>36.67</v>
      </c>
      <c r="C1545">
        <v>155185</v>
      </c>
      <c r="D1545">
        <v>5690259.6600000001</v>
      </c>
    </row>
    <row r="1546" spans="1:4">
      <c r="A1546" s="4">
        <v>41036.444444444445</v>
      </c>
      <c r="B1546">
        <v>36.69</v>
      </c>
      <c r="C1546">
        <v>239766</v>
      </c>
      <c r="D1546">
        <v>8800203.7599999998</v>
      </c>
    </row>
    <row r="1547" spans="1:4">
      <c r="A1547" s="4">
        <v>41036.451388888891</v>
      </c>
      <c r="B1547">
        <v>36.74</v>
      </c>
      <c r="C1547">
        <v>190516</v>
      </c>
      <c r="D1547">
        <v>6988563.9000000004</v>
      </c>
    </row>
    <row r="1548" spans="1:4">
      <c r="A1548" s="4">
        <v>41036.458333333336</v>
      </c>
      <c r="B1548">
        <v>36.64</v>
      </c>
      <c r="C1548">
        <v>239037</v>
      </c>
      <c r="D1548">
        <v>8758595.9499999993</v>
      </c>
    </row>
    <row r="1549" spans="1:4">
      <c r="A1549" s="4">
        <v>41036.465277777781</v>
      </c>
      <c r="B1549">
        <v>36.75</v>
      </c>
      <c r="C1549">
        <v>177441</v>
      </c>
      <c r="D1549">
        <v>6522197.7599999998</v>
      </c>
    </row>
    <row r="1550" spans="1:4">
      <c r="A1550" s="4">
        <v>41036.472222222219</v>
      </c>
      <c r="B1550">
        <v>36.65</v>
      </c>
      <c r="C1550">
        <v>150520</v>
      </c>
      <c r="D1550">
        <v>5523608.2000000002</v>
      </c>
    </row>
    <row r="1551" spans="1:4">
      <c r="A1551" s="4">
        <v>41036.479166666664</v>
      </c>
      <c r="B1551">
        <v>36.799999999999997</v>
      </c>
      <c r="C1551">
        <v>155351</v>
      </c>
      <c r="D1551">
        <v>5710336.2800000003</v>
      </c>
    </row>
    <row r="1552" spans="1:4">
      <c r="A1552" s="4">
        <v>41036.548611111109</v>
      </c>
      <c r="B1552">
        <v>36.67</v>
      </c>
      <c r="C1552">
        <v>146800</v>
      </c>
      <c r="D1552">
        <v>5393533.0800000001</v>
      </c>
    </row>
    <row r="1553" spans="1:4">
      <c r="A1553" s="4">
        <v>41036.555555555555</v>
      </c>
      <c r="B1553">
        <v>36.61</v>
      </c>
      <c r="C1553">
        <v>222162</v>
      </c>
      <c r="D1553">
        <v>8131247.9100000001</v>
      </c>
    </row>
    <row r="1554" spans="1:4">
      <c r="A1554" s="4">
        <v>41036.5625</v>
      </c>
      <c r="B1554">
        <v>36.57</v>
      </c>
      <c r="C1554">
        <v>257165</v>
      </c>
      <c r="D1554">
        <v>9412762.1500000004</v>
      </c>
    </row>
    <row r="1555" spans="1:4">
      <c r="A1555" s="4">
        <v>41036.569444444445</v>
      </c>
      <c r="B1555">
        <v>36.49</v>
      </c>
      <c r="C1555">
        <v>471359</v>
      </c>
      <c r="D1555">
        <v>17191442.449999999</v>
      </c>
    </row>
    <row r="1556" spans="1:4">
      <c r="A1556" s="4">
        <v>41036.576388888891</v>
      </c>
      <c r="B1556">
        <v>36.4</v>
      </c>
      <c r="C1556">
        <v>314230</v>
      </c>
      <c r="D1556">
        <v>11442493</v>
      </c>
    </row>
    <row r="1557" spans="1:4">
      <c r="A1557" s="4">
        <v>41036.583333333336</v>
      </c>
      <c r="B1557">
        <v>36.520000000000003</v>
      </c>
      <c r="C1557">
        <v>180219</v>
      </c>
      <c r="D1557">
        <v>6584769.1699999999</v>
      </c>
    </row>
    <row r="1558" spans="1:4">
      <c r="A1558" s="4">
        <v>41036.590277777781</v>
      </c>
      <c r="B1558">
        <v>36.65</v>
      </c>
      <c r="C1558">
        <v>185718</v>
      </c>
      <c r="D1558">
        <v>6790830.7199999997</v>
      </c>
    </row>
    <row r="1559" spans="1:4">
      <c r="A1559" s="4">
        <v>41036.597222222219</v>
      </c>
      <c r="B1559">
        <v>36.549999999999997</v>
      </c>
      <c r="C1559">
        <v>142107</v>
      </c>
      <c r="D1559">
        <v>5203066.71</v>
      </c>
    </row>
    <row r="1560" spans="1:4">
      <c r="A1560" s="4">
        <v>41036.604166666664</v>
      </c>
      <c r="B1560">
        <v>36.43</v>
      </c>
      <c r="C1560">
        <v>226384</v>
      </c>
      <c r="D1560">
        <v>8255773.4299999997</v>
      </c>
    </row>
    <row r="1561" spans="1:4">
      <c r="A1561" s="4">
        <v>41036.611111111109</v>
      </c>
      <c r="B1561">
        <v>36.6</v>
      </c>
      <c r="C1561">
        <v>335664</v>
      </c>
      <c r="D1561">
        <v>12242080.800000001</v>
      </c>
    </row>
    <row r="1562" spans="1:4">
      <c r="A1562" s="4">
        <v>41036.618055555555</v>
      </c>
      <c r="B1562">
        <v>36.549999999999997</v>
      </c>
      <c r="C1562">
        <v>260448</v>
      </c>
      <c r="D1562">
        <v>9524701.9299999997</v>
      </c>
    </row>
    <row r="1563" spans="1:4">
      <c r="A1563" s="4">
        <v>41036.625</v>
      </c>
      <c r="B1563">
        <v>36.549999999999997</v>
      </c>
      <c r="C1563">
        <v>613553</v>
      </c>
      <c r="D1563">
        <v>22409530.800000001</v>
      </c>
    </row>
    <row r="1564" spans="1:4">
      <c r="A1564" s="4">
        <v>41037.402777777781</v>
      </c>
      <c r="B1564">
        <v>37.1</v>
      </c>
      <c r="C1564">
        <v>804030</v>
      </c>
      <c r="D1564">
        <v>29651195.559999999</v>
      </c>
    </row>
    <row r="1565" spans="1:4">
      <c r="A1565" s="4">
        <v>41037.409722222219</v>
      </c>
      <c r="B1565">
        <v>37.659999999999997</v>
      </c>
      <c r="C1565">
        <v>1771360</v>
      </c>
      <c r="D1565">
        <v>66713945.25</v>
      </c>
    </row>
    <row r="1566" spans="1:4">
      <c r="A1566" s="4">
        <v>41037.416666666664</v>
      </c>
      <c r="B1566">
        <v>37.299999999999997</v>
      </c>
      <c r="C1566">
        <v>739870</v>
      </c>
      <c r="D1566">
        <v>27674882.670000002</v>
      </c>
    </row>
    <row r="1567" spans="1:4">
      <c r="A1567" s="4">
        <v>41037.423611111109</v>
      </c>
      <c r="B1567">
        <v>37.35</v>
      </c>
      <c r="C1567">
        <v>565958</v>
      </c>
      <c r="D1567">
        <v>21145237.649999999</v>
      </c>
    </row>
    <row r="1568" spans="1:4">
      <c r="A1568" s="4">
        <v>41037.430555555555</v>
      </c>
      <c r="B1568">
        <v>37.200000000000003</v>
      </c>
      <c r="C1568">
        <v>410505</v>
      </c>
      <c r="D1568">
        <v>15276305.439999999</v>
      </c>
    </row>
    <row r="1569" spans="1:4">
      <c r="A1569" s="4">
        <v>41037.4375</v>
      </c>
      <c r="B1569">
        <v>37.159999999999997</v>
      </c>
      <c r="C1569">
        <v>582777</v>
      </c>
      <c r="D1569">
        <v>21578132.09</v>
      </c>
    </row>
    <row r="1570" spans="1:4">
      <c r="A1570" s="4">
        <v>41037.444444444445</v>
      </c>
      <c r="B1570">
        <v>37.299999999999997</v>
      </c>
      <c r="C1570">
        <v>265210</v>
      </c>
      <c r="D1570">
        <v>9856318.0600000005</v>
      </c>
    </row>
    <row r="1571" spans="1:4">
      <c r="A1571" s="4">
        <v>41037.451388888891</v>
      </c>
      <c r="B1571">
        <v>37.25</v>
      </c>
      <c r="C1571">
        <v>259389</v>
      </c>
      <c r="D1571">
        <v>9662581.4000000004</v>
      </c>
    </row>
    <row r="1572" spans="1:4">
      <c r="A1572" s="4">
        <v>41037.458333333336</v>
      </c>
      <c r="B1572">
        <v>37.29</v>
      </c>
      <c r="C1572">
        <v>186363</v>
      </c>
      <c r="D1572">
        <v>6955491.0199999996</v>
      </c>
    </row>
    <row r="1573" spans="1:4">
      <c r="A1573" s="4">
        <v>41037.465277777781</v>
      </c>
      <c r="B1573">
        <v>37.159999999999997</v>
      </c>
      <c r="C1573">
        <v>151499</v>
      </c>
      <c r="D1573">
        <v>5636433.3300000001</v>
      </c>
    </row>
    <row r="1574" spans="1:4">
      <c r="A1574" s="4">
        <v>41037.472222222219</v>
      </c>
      <c r="B1574">
        <v>37.119999999999997</v>
      </c>
      <c r="C1574">
        <v>150239</v>
      </c>
      <c r="D1574">
        <v>5582939.1699999999</v>
      </c>
    </row>
    <row r="1575" spans="1:4">
      <c r="A1575" s="4">
        <v>41037.479166666664</v>
      </c>
      <c r="B1575">
        <v>37.08</v>
      </c>
      <c r="C1575">
        <v>158637</v>
      </c>
      <c r="D1575">
        <v>5875181.04</v>
      </c>
    </row>
    <row r="1576" spans="1:4">
      <c r="A1576" s="4">
        <v>41037.548611111109</v>
      </c>
      <c r="B1576">
        <v>37.369999999999997</v>
      </c>
      <c r="C1576">
        <v>292342</v>
      </c>
      <c r="D1576">
        <v>10896608.039999999</v>
      </c>
    </row>
    <row r="1577" spans="1:4">
      <c r="A1577" s="4">
        <v>41037.555555555555</v>
      </c>
      <c r="B1577">
        <v>37.6</v>
      </c>
      <c r="C1577">
        <v>585426</v>
      </c>
      <c r="D1577">
        <v>21928939.82</v>
      </c>
    </row>
    <row r="1578" spans="1:4">
      <c r="A1578" s="4">
        <v>41037.5625</v>
      </c>
      <c r="B1578">
        <v>37.58</v>
      </c>
      <c r="C1578">
        <v>302774</v>
      </c>
      <c r="D1578">
        <v>11365567.52</v>
      </c>
    </row>
    <row r="1579" spans="1:4">
      <c r="A1579" s="4">
        <v>41037.569444444445</v>
      </c>
      <c r="B1579">
        <v>37.5</v>
      </c>
      <c r="C1579">
        <v>498819</v>
      </c>
      <c r="D1579">
        <v>18756661.34</v>
      </c>
    </row>
    <row r="1580" spans="1:4">
      <c r="A1580" s="4">
        <v>41037.576388888891</v>
      </c>
      <c r="B1580">
        <v>37.4</v>
      </c>
      <c r="C1580">
        <v>219642</v>
      </c>
      <c r="D1580">
        <v>8213824.0899999999</v>
      </c>
    </row>
    <row r="1581" spans="1:4">
      <c r="A1581" s="4">
        <v>41037.583333333336</v>
      </c>
      <c r="B1581">
        <v>37.39</v>
      </c>
      <c r="C1581">
        <v>311465</v>
      </c>
      <c r="D1581">
        <v>11647834.9</v>
      </c>
    </row>
    <row r="1582" spans="1:4">
      <c r="A1582" s="4">
        <v>41037.590277777781</v>
      </c>
      <c r="B1582">
        <v>37.5</v>
      </c>
      <c r="C1582">
        <v>388706</v>
      </c>
      <c r="D1582">
        <v>14583298.65</v>
      </c>
    </row>
    <row r="1583" spans="1:4">
      <c r="A1583" s="4">
        <v>41037.597222222219</v>
      </c>
      <c r="B1583">
        <v>37.28</v>
      </c>
      <c r="C1583">
        <v>231162</v>
      </c>
      <c r="D1583">
        <v>8624075.9000000004</v>
      </c>
    </row>
    <row r="1584" spans="1:4">
      <c r="A1584" s="4">
        <v>41037.604166666664</v>
      </c>
      <c r="B1584">
        <v>37.19</v>
      </c>
      <c r="C1584">
        <v>327118</v>
      </c>
      <c r="D1584">
        <v>12175970.699999999</v>
      </c>
    </row>
    <row r="1585" spans="1:4">
      <c r="A1585" s="4">
        <v>41037.611111111109</v>
      </c>
      <c r="B1585">
        <v>36.89</v>
      </c>
      <c r="C1585">
        <v>730626</v>
      </c>
      <c r="D1585">
        <v>27009582.469999999</v>
      </c>
    </row>
    <row r="1586" spans="1:4">
      <c r="A1586" s="4">
        <v>41037.618055555555</v>
      </c>
      <c r="B1586">
        <v>36.92</v>
      </c>
      <c r="C1586">
        <v>609635</v>
      </c>
      <c r="D1586">
        <v>22542140.309999999</v>
      </c>
    </row>
    <row r="1587" spans="1:4">
      <c r="A1587" s="4">
        <v>41037.625</v>
      </c>
      <c r="B1587">
        <v>36.94</v>
      </c>
      <c r="C1587">
        <v>723265</v>
      </c>
      <c r="D1587">
        <v>26701768.370000001</v>
      </c>
    </row>
    <row r="1588" spans="1:4">
      <c r="A1588" s="4">
        <v>41038.402777777781</v>
      </c>
      <c r="B1588">
        <v>38</v>
      </c>
      <c r="C1588">
        <v>3834153</v>
      </c>
      <c r="D1588">
        <v>145141887.46000001</v>
      </c>
    </row>
    <row r="1589" spans="1:4">
      <c r="A1589" s="4">
        <v>41038.409722222219</v>
      </c>
      <c r="B1589">
        <v>38.799999999999997</v>
      </c>
      <c r="C1589">
        <v>5550467</v>
      </c>
      <c r="D1589">
        <v>215391345.49000001</v>
      </c>
    </row>
    <row r="1590" spans="1:4">
      <c r="A1590" s="4">
        <v>41038.416666666664</v>
      </c>
      <c r="B1590">
        <v>38.68</v>
      </c>
      <c r="C1590">
        <v>2124019</v>
      </c>
      <c r="D1590">
        <v>82162054.409999996</v>
      </c>
    </row>
    <row r="1591" spans="1:4">
      <c r="A1591" s="4">
        <v>41038.423611111109</v>
      </c>
      <c r="B1591">
        <v>38.33</v>
      </c>
      <c r="C1591">
        <v>1213533</v>
      </c>
      <c r="D1591">
        <v>46423287.57</v>
      </c>
    </row>
    <row r="1592" spans="1:4">
      <c r="A1592" s="4">
        <v>41038.430555555555</v>
      </c>
      <c r="B1592">
        <v>38.200000000000003</v>
      </c>
      <c r="C1592">
        <v>622517</v>
      </c>
      <c r="D1592">
        <v>23791114.199999999</v>
      </c>
    </row>
    <row r="1593" spans="1:4">
      <c r="A1593" s="4">
        <v>41038.4375</v>
      </c>
      <c r="B1593">
        <v>37.799999999999997</v>
      </c>
      <c r="C1593">
        <v>862794</v>
      </c>
      <c r="D1593">
        <v>32738062.789999999</v>
      </c>
    </row>
    <row r="1594" spans="1:4">
      <c r="A1594" s="4">
        <v>41038.444444444445</v>
      </c>
      <c r="B1594">
        <v>38.020000000000003</v>
      </c>
      <c r="C1594">
        <v>441202</v>
      </c>
      <c r="D1594">
        <v>16776852.050000001</v>
      </c>
    </row>
    <row r="1595" spans="1:4">
      <c r="A1595" s="4">
        <v>41038.451388888891</v>
      </c>
      <c r="B1595">
        <v>38.119999999999997</v>
      </c>
      <c r="C1595">
        <v>265705</v>
      </c>
      <c r="D1595">
        <v>10115704.66</v>
      </c>
    </row>
    <row r="1596" spans="1:4">
      <c r="A1596" s="4">
        <v>41038.458333333336</v>
      </c>
      <c r="B1596">
        <v>37.96</v>
      </c>
      <c r="C1596">
        <v>339664</v>
      </c>
      <c r="D1596">
        <v>12888543.720000001</v>
      </c>
    </row>
    <row r="1597" spans="1:4">
      <c r="A1597" s="4">
        <v>41038.465277777781</v>
      </c>
      <c r="B1597">
        <v>37.89</v>
      </c>
      <c r="C1597">
        <v>193180</v>
      </c>
      <c r="D1597">
        <v>7333327.1399999997</v>
      </c>
    </row>
    <row r="1598" spans="1:4">
      <c r="A1598" s="4">
        <v>41038.472222222219</v>
      </c>
      <c r="B1598">
        <v>37.78</v>
      </c>
      <c r="C1598">
        <v>312179</v>
      </c>
      <c r="D1598">
        <v>11812160.42</v>
      </c>
    </row>
    <row r="1599" spans="1:4">
      <c r="A1599" s="4">
        <v>41038.479166666664</v>
      </c>
      <c r="B1599">
        <v>38.01</v>
      </c>
      <c r="C1599">
        <v>330770</v>
      </c>
      <c r="D1599">
        <v>12537672.949999999</v>
      </c>
    </row>
    <row r="1600" spans="1:4">
      <c r="A1600" s="4">
        <v>41038.548611111109</v>
      </c>
      <c r="B1600">
        <v>38.19</v>
      </c>
      <c r="C1600">
        <v>576831</v>
      </c>
      <c r="D1600">
        <v>21994467.289999999</v>
      </c>
    </row>
    <row r="1601" spans="1:4">
      <c r="A1601" s="4">
        <v>41038.555555555555</v>
      </c>
      <c r="B1601">
        <v>39</v>
      </c>
      <c r="C1601">
        <v>2219237</v>
      </c>
      <c r="D1601">
        <v>85899154.370000005</v>
      </c>
    </row>
    <row r="1602" spans="1:4">
      <c r="A1602" s="4">
        <v>41038.5625</v>
      </c>
      <c r="B1602">
        <v>38.880000000000003</v>
      </c>
      <c r="C1602">
        <v>1296826</v>
      </c>
      <c r="D1602">
        <v>50618636.920000002</v>
      </c>
    </row>
    <row r="1603" spans="1:4">
      <c r="A1603" s="4">
        <v>41038.569444444445</v>
      </c>
      <c r="B1603">
        <v>38.61</v>
      </c>
      <c r="C1603">
        <v>530664</v>
      </c>
      <c r="D1603">
        <v>20548726.32</v>
      </c>
    </row>
    <row r="1604" spans="1:4">
      <c r="A1604" s="4">
        <v>41038.576388888891</v>
      </c>
      <c r="B1604">
        <v>39.380000000000003</v>
      </c>
      <c r="C1604">
        <v>2110798</v>
      </c>
      <c r="D1604">
        <v>82365351.090000004</v>
      </c>
    </row>
    <row r="1605" spans="1:4">
      <c r="A1605" s="4">
        <v>41038.583333333336</v>
      </c>
      <c r="B1605">
        <v>38.950000000000003</v>
      </c>
      <c r="C1605">
        <v>1989427</v>
      </c>
      <c r="D1605">
        <v>78078405.799999997</v>
      </c>
    </row>
    <row r="1606" spans="1:4">
      <c r="A1606" s="4">
        <v>41038.590277777781</v>
      </c>
      <c r="B1606">
        <v>38.799999999999997</v>
      </c>
      <c r="C1606">
        <v>1232556</v>
      </c>
      <c r="D1606">
        <v>47595184.18</v>
      </c>
    </row>
    <row r="1607" spans="1:4">
      <c r="A1607" s="4">
        <v>41038.597222222219</v>
      </c>
      <c r="B1607">
        <v>38.6</v>
      </c>
      <c r="C1607">
        <v>1029693</v>
      </c>
      <c r="D1607">
        <v>39895084.340000004</v>
      </c>
    </row>
    <row r="1608" spans="1:4">
      <c r="A1608" s="4">
        <v>41038.604166666664</v>
      </c>
      <c r="B1608">
        <v>38.6</v>
      </c>
      <c r="C1608">
        <v>1012898</v>
      </c>
      <c r="D1608">
        <v>38741257.079999998</v>
      </c>
    </row>
    <row r="1609" spans="1:4">
      <c r="A1609" s="4">
        <v>41038.611111111109</v>
      </c>
      <c r="B1609">
        <v>38.99</v>
      </c>
      <c r="C1609">
        <v>1582283</v>
      </c>
      <c r="D1609">
        <v>61200891.479999997</v>
      </c>
    </row>
    <row r="1610" spans="1:4">
      <c r="A1610" s="4">
        <v>41038.618055555555</v>
      </c>
      <c r="B1610">
        <v>38.57</v>
      </c>
      <c r="C1610">
        <v>994682</v>
      </c>
      <c r="D1610">
        <v>38431761.829999998</v>
      </c>
    </row>
    <row r="1611" spans="1:4">
      <c r="A1611" s="4">
        <v>41038.625</v>
      </c>
      <c r="B1611">
        <v>38.42</v>
      </c>
      <c r="C1611">
        <v>1529665</v>
      </c>
      <c r="D1611">
        <v>58876012.479999997</v>
      </c>
    </row>
    <row r="1612" spans="1:4">
      <c r="A1612" s="4">
        <v>41039.402777777781</v>
      </c>
      <c r="B1612">
        <v>37.1</v>
      </c>
      <c r="C1612">
        <v>3101474</v>
      </c>
      <c r="D1612">
        <v>117403898.90000001</v>
      </c>
    </row>
    <row r="1613" spans="1:4">
      <c r="A1613" s="4">
        <v>41039.409722222219</v>
      </c>
      <c r="B1613">
        <v>37.17</v>
      </c>
      <c r="C1613">
        <v>2253643</v>
      </c>
      <c r="D1613">
        <v>84017007.510000005</v>
      </c>
    </row>
    <row r="1614" spans="1:4">
      <c r="A1614" s="4">
        <v>41039.416666666664</v>
      </c>
      <c r="B1614">
        <v>36.700000000000003</v>
      </c>
      <c r="C1614">
        <v>2001532</v>
      </c>
      <c r="D1614">
        <v>74077305.400000006</v>
      </c>
    </row>
    <row r="1615" spans="1:4">
      <c r="A1615" s="4">
        <v>41039.423611111109</v>
      </c>
      <c r="B1615">
        <v>36.979999999999997</v>
      </c>
      <c r="C1615">
        <v>1808736</v>
      </c>
      <c r="D1615">
        <v>66593303.200000003</v>
      </c>
    </row>
    <row r="1616" spans="1:4">
      <c r="A1616" s="4">
        <v>41039.430555555555</v>
      </c>
      <c r="B1616">
        <v>36.99</v>
      </c>
      <c r="C1616">
        <v>1019997</v>
      </c>
      <c r="D1616">
        <v>37799205.700000003</v>
      </c>
    </row>
    <row r="1617" spans="1:4">
      <c r="A1617" s="4">
        <v>41039.4375</v>
      </c>
      <c r="B1617">
        <v>37</v>
      </c>
      <c r="C1617">
        <v>913874</v>
      </c>
      <c r="D1617">
        <v>33685008.729999997</v>
      </c>
    </row>
    <row r="1618" spans="1:4">
      <c r="A1618" s="4">
        <v>41039.444444444445</v>
      </c>
      <c r="B1618">
        <v>36.9</v>
      </c>
      <c r="C1618">
        <v>670931</v>
      </c>
      <c r="D1618">
        <v>24799490.960000001</v>
      </c>
    </row>
    <row r="1619" spans="1:4">
      <c r="A1619" s="4">
        <v>41039.451388888891</v>
      </c>
      <c r="B1619">
        <v>36.770000000000003</v>
      </c>
      <c r="C1619">
        <v>891177</v>
      </c>
      <c r="D1619">
        <v>32804011.809999999</v>
      </c>
    </row>
    <row r="1620" spans="1:4">
      <c r="A1620" s="4">
        <v>41039.458333333336</v>
      </c>
      <c r="B1620">
        <v>36.770000000000003</v>
      </c>
      <c r="C1620">
        <v>1168669</v>
      </c>
      <c r="D1620">
        <v>42886971.270000003</v>
      </c>
    </row>
    <row r="1621" spans="1:4">
      <c r="A1621" s="4">
        <v>41039.465277777781</v>
      </c>
      <c r="B1621">
        <v>36.799999999999997</v>
      </c>
      <c r="C1621">
        <v>501420</v>
      </c>
      <c r="D1621">
        <v>18474549.199999999</v>
      </c>
    </row>
    <row r="1622" spans="1:4">
      <c r="A1622" s="4">
        <v>41039.472222222219</v>
      </c>
      <c r="B1622">
        <v>36.99</v>
      </c>
      <c r="C1622">
        <v>526792</v>
      </c>
      <c r="D1622">
        <v>19411587.210000001</v>
      </c>
    </row>
    <row r="1623" spans="1:4">
      <c r="A1623" s="4">
        <v>41039.479166666664</v>
      </c>
      <c r="B1623">
        <v>36.75</v>
      </c>
      <c r="C1623">
        <v>369243</v>
      </c>
      <c r="D1623">
        <v>13595581.85</v>
      </c>
    </row>
    <row r="1624" spans="1:4">
      <c r="A1624" s="4">
        <v>41039.548611111109</v>
      </c>
      <c r="B1624">
        <v>36.99</v>
      </c>
      <c r="C1624">
        <v>393740</v>
      </c>
      <c r="D1624">
        <v>14534074.300000001</v>
      </c>
    </row>
    <row r="1625" spans="1:4">
      <c r="A1625" s="4">
        <v>41039.555555555555</v>
      </c>
      <c r="B1625">
        <v>36.799999999999997</v>
      </c>
      <c r="C1625">
        <v>250720</v>
      </c>
      <c r="D1625">
        <v>9251711.3000000007</v>
      </c>
    </row>
    <row r="1626" spans="1:4">
      <c r="A1626" s="4">
        <v>41039.5625</v>
      </c>
      <c r="B1626">
        <v>36.799999999999997</v>
      </c>
      <c r="C1626">
        <v>327775</v>
      </c>
      <c r="D1626">
        <v>12086011.52</v>
      </c>
    </row>
    <row r="1627" spans="1:4">
      <c r="A1627" s="4">
        <v>41039.569444444445</v>
      </c>
      <c r="B1627">
        <v>36.880000000000003</v>
      </c>
      <c r="C1627">
        <v>153032</v>
      </c>
      <c r="D1627">
        <v>5644097.2800000003</v>
      </c>
    </row>
    <row r="1628" spans="1:4">
      <c r="A1628" s="4">
        <v>41039.576388888891</v>
      </c>
      <c r="B1628">
        <v>36.86</v>
      </c>
      <c r="C1628">
        <v>328070</v>
      </c>
      <c r="D1628">
        <v>12082583.82</v>
      </c>
    </row>
    <row r="1629" spans="1:4">
      <c r="A1629" s="4">
        <v>41039.583333333336</v>
      </c>
      <c r="B1629">
        <v>37.1</v>
      </c>
      <c r="C1629">
        <v>749149</v>
      </c>
      <c r="D1629">
        <v>27726209.34</v>
      </c>
    </row>
    <row r="1630" spans="1:4">
      <c r="A1630" s="4">
        <v>41039.590277777781</v>
      </c>
      <c r="B1630">
        <v>37</v>
      </c>
      <c r="C1630">
        <v>784733</v>
      </c>
      <c r="D1630">
        <v>29053573.66</v>
      </c>
    </row>
    <row r="1631" spans="1:4">
      <c r="A1631" s="4">
        <v>41039.597222222219</v>
      </c>
      <c r="B1631">
        <v>36.909999999999997</v>
      </c>
      <c r="C1631">
        <v>533311</v>
      </c>
      <c r="D1631">
        <v>19715824.710000001</v>
      </c>
    </row>
    <row r="1632" spans="1:4">
      <c r="A1632" s="4">
        <v>41039.604166666664</v>
      </c>
      <c r="B1632">
        <v>36.75</v>
      </c>
      <c r="C1632">
        <v>608972</v>
      </c>
      <c r="D1632">
        <v>22416870.09</v>
      </c>
    </row>
    <row r="1633" spans="1:4">
      <c r="A1633" s="4">
        <v>41039.611111111109</v>
      </c>
      <c r="B1633">
        <v>36.72</v>
      </c>
      <c r="C1633">
        <v>904713</v>
      </c>
      <c r="D1633">
        <v>33209609.84</v>
      </c>
    </row>
    <row r="1634" spans="1:4">
      <c r="A1634" s="4">
        <v>41039.618055555555</v>
      </c>
      <c r="B1634">
        <v>36.590000000000003</v>
      </c>
      <c r="C1634">
        <v>1580585</v>
      </c>
      <c r="D1634">
        <v>57852142.109999999</v>
      </c>
    </row>
    <row r="1635" spans="1:4">
      <c r="A1635" s="4">
        <v>41039.625</v>
      </c>
      <c r="B1635">
        <v>36.450000000000003</v>
      </c>
      <c r="C1635">
        <v>1884464</v>
      </c>
      <c r="D1635">
        <v>68714179.209999993</v>
      </c>
    </row>
    <row r="1636" spans="1:4">
      <c r="A1636" s="4">
        <v>41040.402777777781</v>
      </c>
      <c r="B1636">
        <v>35.82</v>
      </c>
      <c r="C1636">
        <v>1246598</v>
      </c>
      <c r="D1636">
        <v>44838988.020000003</v>
      </c>
    </row>
    <row r="1637" spans="1:4">
      <c r="A1637" s="4">
        <v>41040.409722222219</v>
      </c>
      <c r="B1637">
        <v>35.93</v>
      </c>
      <c r="C1637">
        <v>847963</v>
      </c>
      <c r="D1637">
        <v>30355104.539999999</v>
      </c>
    </row>
    <row r="1638" spans="1:4">
      <c r="A1638" s="4">
        <v>41040.416666666664</v>
      </c>
      <c r="B1638">
        <v>35.770000000000003</v>
      </c>
      <c r="C1638">
        <v>696487</v>
      </c>
      <c r="D1638">
        <v>24908376.41</v>
      </c>
    </row>
    <row r="1639" spans="1:4">
      <c r="A1639" s="4">
        <v>41040.423611111109</v>
      </c>
      <c r="B1639">
        <v>35.770000000000003</v>
      </c>
      <c r="C1639">
        <v>567209</v>
      </c>
      <c r="D1639">
        <v>20251461.640000001</v>
      </c>
    </row>
    <row r="1640" spans="1:4">
      <c r="A1640" s="4">
        <v>41040.430555555555</v>
      </c>
      <c r="B1640">
        <v>36</v>
      </c>
      <c r="C1640">
        <v>376492</v>
      </c>
      <c r="D1640">
        <v>13543843.24</v>
      </c>
    </row>
    <row r="1641" spans="1:4">
      <c r="A1641" s="4">
        <v>41040.4375</v>
      </c>
      <c r="B1641">
        <v>35.94</v>
      </c>
      <c r="C1641">
        <v>261982</v>
      </c>
      <c r="D1641">
        <v>9424537.0800000001</v>
      </c>
    </row>
    <row r="1642" spans="1:4">
      <c r="A1642" s="4">
        <v>41040.444444444445</v>
      </c>
      <c r="B1642">
        <v>35.950000000000003</v>
      </c>
      <c r="C1642">
        <v>258921</v>
      </c>
      <c r="D1642">
        <v>9315715.3399999999</v>
      </c>
    </row>
    <row r="1643" spans="1:4">
      <c r="A1643" s="4">
        <v>41040.451388888891</v>
      </c>
      <c r="B1643">
        <v>36.1</v>
      </c>
      <c r="C1643">
        <v>333997</v>
      </c>
      <c r="D1643">
        <v>12044637.65</v>
      </c>
    </row>
    <row r="1644" spans="1:4">
      <c r="A1644" s="4">
        <v>41040.458333333336</v>
      </c>
      <c r="B1644">
        <v>36.06</v>
      </c>
      <c r="C1644">
        <v>184771</v>
      </c>
      <c r="D1644">
        <v>6668020</v>
      </c>
    </row>
    <row r="1645" spans="1:4">
      <c r="A1645" s="4">
        <v>41040.465277777781</v>
      </c>
      <c r="B1645">
        <v>35.97</v>
      </c>
      <c r="C1645">
        <v>234963</v>
      </c>
      <c r="D1645">
        <v>8455171.0399999991</v>
      </c>
    </row>
    <row r="1646" spans="1:4">
      <c r="A1646" s="4">
        <v>41040.472222222219</v>
      </c>
      <c r="B1646">
        <v>35.71</v>
      </c>
      <c r="C1646">
        <v>286295</v>
      </c>
      <c r="D1646">
        <v>10255323.91</v>
      </c>
    </row>
    <row r="1647" spans="1:4">
      <c r="A1647" s="4">
        <v>41040.479166666664</v>
      </c>
      <c r="B1647">
        <v>35.799999999999997</v>
      </c>
      <c r="C1647">
        <v>268019</v>
      </c>
      <c r="D1647">
        <v>9573659.1699999999</v>
      </c>
    </row>
    <row r="1648" spans="1:4">
      <c r="A1648" s="4">
        <v>41040.548611111109</v>
      </c>
      <c r="B1648">
        <v>35.78</v>
      </c>
      <c r="C1648">
        <v>129545</v>
      </c>
      <c r="D1648">
        <v>4637099.63</v>
      </c>
    </row>
    <row r="1649" spans="1:4">
      <c r="A1649" s="4">
        <v>41040.555555555555</v>
      </c>
      <c r="B1649">
        <v>36</v>
      </c>
      <c r="C1649">
        <v>96358</v>
      </c>
      <c r="D1649">
        <v>3457344.3</v>
      </c>
    </row>
    <row r="1650" spans="1:4">
      <c r="A1650" s="4">
        <v>41040.5625</v>
      </c>
      <c r="B1650">
        <v>35.89</v>
      </c>
      <c r="C1650">
        <v>99212</v>
      </c>
      <c r="D1650">
        <v>3565044.9</v>
      </c>
    </row>
    <row r="1651" spans="1:4">
      <c r="A1651" s="4">
        <v>41040.569444444445</v>
      </c>
      <c r="B1651">
        <v>35.82</v>
      </c>
      <c r="C1651">
        <v>166119</v>
      </c>
      <c r="D1651">
        <v>5961438.3799999999</v>
      </c>
    </row>
    <row r="1652" spans="1:4">
      <c r="A1652" s="4">
        <v>41040.576388888891</v>
      </c>
      <c r="B1652">
        <v>35.840000000000003</v>
      </c>
      <c r="C1652">
        <v>269240</v>
      </c>
      <c r="D1652">
        <v>9625049.0399999991</v>
      </c>
    </row>
    <row r="1653" spans="1:4">
      <c r="A1653" s="4">
        <v>41040.583333333336</v>
      </c>
      <c r="B1653">
        <v>35.58</v>
      </c>
      <c r="C1653">
        <v>712401</v>
      </c>
      <c r="D1653">
        <v>25374596.18</v>
      </c>
    </row>
    <row r="1654" spans="1:4">
      <c r="A1654" s="4">
        <v>41040.590277777781</v>
      </c>
      <c r="B1654">
        <v>35.53</v>
      </c>
      <c r="C1654">
        <v>382660</v>
      </c>
      <c r="D1654">
        <v>13612163.33</v>
      </c>
    </row>
    <row r="1655" spans="1:4">
      <c r="A1655" s="4">
        <v>41040.597222222219</v>
      </c>
      <c r="B1655">
        <v>35.17</v>
      </c>
      <c r="C1655">
        <v>1140052</v>
      </c>
      <c r="D1655">
        <v>40166660.689999998</v>
      </c>
    </row>
    <row r="1656" spans="1:4">
      <c r="A1656" s="4">
        <v>41040.604166666664</v>
      </c>
      <c r="B1656">
        <v>35.35</v>
      </c>
      <c r="C1656">
        <v>618502</v>
      </c>
      <c r="D1656">
        <v>21831538.75</v>
      </c>
    </row>
    <row r="1657" spans="1:4">
      <c r="A1657" s="4">
        <v>41040.611111111109</v>
      </c>
      <c r="B1657">
        <v>35.35</v>
      </c>
      <c r="C1657">
        <v>407634</v>
      </c>
      <c r="D1657">
        <v>14433625.310000001</v>
      </c>
    </row>
    <row r="1658" spans="1:4">
      <c r="A1658" s="4">
        <v>41040.618055555555</v>
      </c>
      <c r="B1658">
        <v>35.21</v>
      </c>
      <c r="C1658">
        <v>663838</v>
      </c>
      <c r="D1658">
        <v>23444240.850000001</v>
      </c>
    </row>
    <row r="1659" spans="1:4">
      <c r="A1659" s="4">
        <v>41040.625</v>
      </c>
      <c r="B1659">
        <v>35.11</v>
      </c>
      <c r="C1659">
        <v>1020761</v>
      </c>
      <c r="D1659">
        <v>35896615.229999997</v>
      </c>
    </row>
    <row r="1660" spans="1:4">
      <c r="A1660" s="4">
        <v>41043.402777777781</v>
      </c>
      <c r="B1660">
        <v>35.130000000000003</v>
      </c>
      <c r="C1660">
        <v>1066769</v>
      </c>
      <c r="D1660">
        <v>37740561.93</v>
      </c>
    </row>
    <row r="1661" spans="1:4">
      <c r="A1661" s="4">
        <v>41043.409722222219</v>
      </c>
      <c r="B1661">
        <v>35.01</v>
      </c>
      <c r="C1661">
        <v>838760</v>
      </c>
      <c r="D1661">
        <v>29316041.02</v>
      </c>
    </row>
    <row r="1662" spans="1:4">
      <c r="A1662" s="4">
        <v>41043.416666666664</v>
      </c>
      <c r="B1662">
        <v>34.58</v>
      </c>
      <c r="C1662">
        <v>1046377</v>
      </c>
      <c r="D1662">
        <v>36318219.399999999</v>
      </c>
    </row>
    <row r="1663" spans="1:4">
      <c r="A1663" s="4">
        <v>41043.423611111109</v>
      </c>
      <c r="B1663">
        <v>34.83</v>
      </c>
      <c r="C1663">
        <v>589228</v>
      </c>
      <c r="D1663">
        <v>20488009.91</v>
      </c>
    </row>
    <row r="1664" spans="1:4">
      <c r="A1664" s="4">
        <v>41043.430555555555</v>
      </c>
      <c r="B1664">
        <v>34.82</v>
      </c>
      <c r="C1664">
        <v>256378</v>
      </c>
      <c r="D1664">
        <v>8927101.6099999994</v>
      </c>
    </row>
    <row r="1665" spans="1:4">
      <c r="A1665" s="4">
        <v>41043.4375</v>
      </c>
      <c r="B1665">
        <v>34.74</v>
      </c>
      <c r="C1665">
        <v>168365</v>
      </c>
      <c r="D1665">
        <v>5856402.5099999998</v>
      </c>
    </row>
    <row r="1666" spans="1:4">
      <c r="A1666" s="4">
        <v>41043.444444444445</v>
      </c>
      <c r="B1666">
        <v>34.770000000000003</v>
      </c>
      <c r="C1666">
        <v>294923</v>
      </c>
      <c r="D1666">
        <v>10216513.51</v>
      </c>
    </row>
    <row r="1667" spans="1:4">
      <c r="A1667" s="4">
        <v>41043.451388888891</v>
      </c>
      <c r="B1667">
        <v>34.6</v>
      </c>
      <c r="C1667">
        <v>269329</v>
      </c>
      <c r="D1667">
        <v>9329308.8499999996</v>
      </c>
    </row>
    <row r="1668" spans="1:4">
      <c r="A1668" s="4">
        <v>41043.458333333336</v>
      </c>
      <c r="B1668">
        <v>34.71</v>
      </c>
      <c r="C1668">
        <v>271342</v>
      </c>
      <c r="D1668">
        <v>9422737.6099999994</v>
      </c>
    </row>
    <row r="1669" spans="1:4">
      <c r="A1669" s="4">
        <v>41043.465277777781</v>
      </c>
      <c r="B1669">
        <v>34.78</v>
      </c>
      <c r="C1669">
        <v>223328</v>
      </c>
      <c r="D1669">
        <v>7759444.4699999997</v>
      </c>
    </row>
    <row r="1670" spans="1:4">
      <c r="A1670" s="4">
        <v>41043.472222222219</v>
      </c>
      <c r="B1670">
        <v>34.81</v>
      </c>
      <c r="C1670">
        <v>335838</v>
      </c>
      <c r="D1670">
        <v>11690475.220000001</v>
      </c>
    </row>
    <row r="1671" spans="1:4">
      <c r="A1671" s="4">
        <v>41043.479166666664</v>
      </c>
      <c r="B1671">
        <v>35</v>
      </c>
      <c r="C1671">
        <v>411741</v>
      </c>
      <c r="D1671">
        <v>14359137.49</v>
      </c>
    </row>
    <row r="1672" spans="1:4">
      <c r="A1672" s="4">
        <v>41043.548611111109</v>
      </c>
      <c r="B1672">
        <v>35.020000000000003</v>
      </c>
      <c r="C1672">
        <v>390542</v>
      </c>
      <c r="D1672">
        <v>13687487.539999999</v>
      </c>
    </row>
    <row r="1673" spans="1:4">
      <c r="A1673" s="4">
        <v>41043.555555555555</v>
      </c>
      <c r="B1673">
        <v>35.340000000000003</v>
      </c>
      <c r="C1673">
        <v>480517</v>
      </c>
      <c r="D1673">
        <v>16916404.600000001</v>
      </c>
    </row>
    <row r="1674" spans="1:4">
      <c r="A1674" s="4">
        <v>41043.5625</v>
      </c>
      <c r="B1674">
        <v>35.28</v>
      </c>
      <c r="C1674">
        <v>299838</v>
      </c>
      <c r="D1674">
        <v>10570400.1</v>
      </c>
    </row>
    <row r="1675" spans="1:4">
      <c r="A1675" s="4">
        <v>41043.569444444445</v>
      </c>
      <c r="B1675">
        <v>35.020000000000003</v>
      </c>
      <c r="C1675">
        <v>563923</v>
      </c>
      <c r="D1675">
        <v>19791187.27</v>
      </c>
    </row>
    <row r="1676" spans="1:4">
      <c r="A1676" s="4">
        <v>41043.576388888891</v>
      </c>
      <c r="B1676">
        <v>34.96</v>
      </c>
      <c r="C1676">
        <v>238075</v>
      </c>
      <c r="D1676">
        <v>8319411.1799999997</v>
      </c>
    </row>
    <row r="1677" spans="1:4">
      <c r="A1677" s="4">
        <v>41043.583333333336</v>
      </c>
      <c r="B1677">
        <v>34.93</v>
      </c>
      <c r="C1677">
        <v>240389</v>
      </c>
      <c r="D1677">
        <v>8400696.5199999996</v>
      </c>
    </row>
    <row r="1678" spans="1:4">
      <c r="A1678" s="4">
        <v>41043.590277777781</v>
      </c>
      <c r="B1678">
        <v>34.909999999999997</v>
      </c>
      <c r="C1678">
        <v>206614</v>
      </c>
      <c r="D1678">
        <v>7210874.9800000004</v>
      </c>
    </row>
    <row r="1679" spans="1:4">
      <c r="A1679" s="4">
        <v>41043.597222222219</v>
      </c>
      <c r="B1679">
        <v>34.81</v>
      </c>
      <c r="C1679">
        <v>299965</v>
      </c>
      <c r="D1679">
        <v>10455447.460000001</v>
      </c>
    </row>
    <row r="1680" spans="1:4">
      <c r="A1680" s="4">
        <v>41043.604166666664</v>
      </c>
      <c r="B1680">
        <v>34.85</v>
      </c>
      <c r="C1680">
        <v>389447</v>
      </c>
      <c r="D1680">
        <v>13565322.210000001</v>
      </c>
    </row>
    <row r="1681" spans="1:4">
      <c r="A1681" s="4">
        <v>41043.611111111109</v>
      </c>
      <c r="B1681">
        <v>34.549999999999997</v>
      </c>
      <c r="C1681">
        <v>725809</v>
      </c>
      <c r="D1681">
        <v>25174335.989999998</v>
      </c>
    </row>
    <row r="1682" spans="1:4">
      <c r="A1682" s="4">
        <v>41043.618055555555</v>
      </c>
      <c r="B1682">
        <v>34.520000000000003</v>
      </c>
      <c r="C1682">
        <v>781638</v>
      </c>
      <c r="D1682">
        <v>26985430.350000001</v>
      </c>
    </row>
    <row r="1683" spans="1:4">
      <c r="A1683" s="4">
        <v>41043.625</v>
      </c>
      <c r="B1683">
        <v>34.51</v>
      </c>
      <c r="C1683">
        <v>950902</v>
      </c>
      <c r="D1683">
        <v>32720294.5</v>
      </c>
    </row>
    <row r="1684" spans="1:4">
      <c r="A1684" s="4">
        <v>41044.402777777781</v>
      </c>
      <c r="B1684">
        <v>34.31</v>
      </c>
      <c r="C1684">
        <v>530353</v>
      </c>
      <c r="D1684">
        <v>18189802.640000001</v>
      </c>
    </row>
    <row r="1685" spans="1:4">
      <c r="A1685" s="4">
        <v>41044.409722222219</v>
      </c>
      <c r="B1685">
        <v>34.36</v>
      </c>
      <c r="C1685">
        <v>384937</v>
      </c>
      <c r="D1685">
        <v>13189468.4</v>
      </c>
    </row>
    <row r="1686" spans="1:4">
      <c r="A1686" s="4">
        <v>41044.416666666664</v>
      </c>
      <c r="B1686">
        <v>34.770000000000003</v>
      </c>
      <c r="C1686">
        <v>323750</v>
      </c>
      <c r="D1686">
        <v>11147540.09</v>
      </c>
    </row>
    <row r="1687" spans="1:4">
      <c r="A1687" s="4">
        <v>41044.423611111109</v>
      </c>
      <c r="B1687">
        <v>34.85</v>
      </c>
      <c r="C1687">
        <v>630595</v>
      </c>
      <c r="D1687">
        <v>21961387.760000002</v>
      </c>
    </row>
    <row r="1688" spans="1:4">
      <c r="A1688" s="4">
        <v>41044.430555555555</v>
      </c>
      <c r="B1688">
        <v>34.71</v>
      </c>
      <c r="C1688">
        <v>302495</v>
      </c>
      <c r="D1688">
        <v>10515739.93</v>
      </c>
    </row>
    <row r="1689" spans="1:4">
      <c r="A1689" s="4">
        <v>41044.4375</v>
      </c>
      <c r="B1689">
        <v>34.770000000000003</v>
      </c>
      <c r="C1689">
        <v>188925</v>
      </c>
      <c r="D1689">
        <v>6578196.1399999997</v>
      </c>
    </row>
    <row r="1690" spans="1:4">
      <c r="A1690" s="4">
        <v>41044.444444444445</v>
      </c>
      <c r="B1690">
        <v>34.58</v>
      </c>
      <c r="C1690">
        <v>204299</v>
      </c>
      <c r="D1690">
        <v>7076124.9400000004</v>
      </c>
    </row>
    <row r="1691" spans="1:4">
      <c r="A1691" s="4">
        <v>41044.451388888891</v>
      </c>
      <c r="B1691">
        <v>34.700000000000003</v>
      </c>
      <c r="C1691">
        <v>126780</v>
      </c>
      <c r="D1691">
        <v>4403179.0599999996</v>
      </c>
    </row>
    <row r="1692" spans="1:4">
      <c r="A1692" s="4">
        <v>41044.458333333336</v>
      </c>
      <c r="B1692">
        <v>34.61</v>
      </c>
      <c r="C1692">
        <v>178390</v>
      </c>
      <c r="D1692">
        <v>6177971.9000000004</v>
      </c>
    </row>
    <row r="1693" spans="1:4">
      <c r="A1693" s="4">
        <v>41044.465277777781</v>
      </c>
      <c r="B1693">
        <v>34.78</v>
      </c>
      <c r="C1693">
        <v>291161</v>
      </c>
      <c r="D1693">
        <v>10113137.029999999</v>
      </c>
    </row>
    <row r="1694" spans="1:4">
      <c r="A1694" s="4">
        <v>41044.472222222219</v>
      </c>
      <c r="B1694">
        <v>34.799999999999997</v>
      </c>
      <c r="C1694">
        <v>155700</v>
      </c>
      <c r="D1694">
        <v>5416769.5999999996</v>
      </c>
    </row>
    <row r="1695" spans="1:4">
      <c r="A1695" s="4">
        <v>41044.479166666664</v>
      </c>
      <c r="B1695">
        <v>34.700000000000003</v>
      </c>
      <c r="C1695">
        <v>113800</v>
      </c>
      <c r="D1695">
        <v>3951570</v>
      </c>
    </row>
    <row r="1696" spans="1:4">
      <c r="A1696" s="4">
        <v>41044.548611111109</v>
      </c>
      <c r="B1696">
        <v>34.67</v>
      </c>
      <c r="C1696">
        <v>95200</v>
      </c>
      <c r="D1696">
        <v>3303651.53</v>
      </c>
    </row>
    <row r="1697" spans="1:4">
      <c r="A1697" s="4">
        <v>41044.555555555555</v>
      </c>
      <c r="B1697">
        <v>34.58</v>
      </c>
      <c r="C1697">
        <v>231654</v>
      </c>
      <c r="D1697">
        <v>8020552.2599999998</v>
      </c>
    </row>
    <row r="1698" spans="1:4">
      <c r="A1698" s="4">
        <v>41044.5625</v>
      </c>
      <c r="B1698">
        <v>34.409999999999997</v>
      </c>
      <c r="C1698">
        <v>247600</v>
      </c>
      <c r="D1698">
        <v>8533372.3800000008</v>
      </c>
    </row>
    <row r="1699" spans="1:4">
      <c r="A1699" s="4">
        <v>41044.569444444445</v>
      </c>
      <c r="B1699">
        <v>34.590000000000003</v>
      </c>
      <c r="C1699">
        <v>183936</v>
      </c>
      <c r="D1699">
        <v>6347165.7000000002</v>
      </c>
    </row>
    <row r="1700" spans="1:4">
      <c r="A1700" s="4">
        <v>41044.576388888891</v>
      </c>
      <c r="B1700">
        <v>34.5</v>
      </c>
      <c r="C1700">
        <v>127930</v>
      </c>
      <c r="D1700">
        <v>4411960.63</v>
      </c>
    </row>
    <row r="1701" spans="1:4">
      <c r="A1701" s="4">
        <v>41044.583333333336</v>
      </c>
      <c r="B1701">
        <v>34.659999999999997</v>
      </c>
      <c r="C1701">
        <v>148044</v>
      </c>
      <c r="D1701">
        <v>5121045.8</v>
      </c>
    </row>
    <row r="1702" spans="1:4">
      <c r="A1702" s="4">
        <v>41044.590277777781</v>
      </c>
      <c r="B1702">
        <v>34.67</v>
      </c>
      <c r="C1702">
        <v>104503</v>
      </c>
      <c r="D1702">
        <v>3618898.38</v>
      </c>
    </row>
    <row r="1703" spans="1:4">
      <c r="A1703" s="4">
        <v>41044.597222222219</v>
      </c>
      <c r="B1703">
        <v>34.67</v>
      </c>
      <c r="C1703">
        <v>143020</v>
      </c>
      <c r="D1703">
        <v>4959544.2</v>
      </c>
    </row>
    <row r="1704" spans="1:4">
      <c r="A1704" s="4">
        <v>41044.604166666664</v>
      </c>
      <c r="B1704">
        <v>34.96</v>
      </c>
      <c r="C1704">
        <v>465801</v>
      </c>
      <c r="D1704">
        <v>16240882.99</v>
      </c>
    </row>
    <row r="1705" spans="1:4">
      <c r="A1705" s="4">
        <v>41044.611111111109</v>
      </c>
      <c r="B1705">
        <v>34.85</v>
      </c>
      <c r="C1705">
        <v>339640</v>
      </c>
      <c r="D1705">
        <v>11843993.699999999</v>
      </c>
    </row>
    <row r="1706" spans="1:4">
      <c r="A1706" s="4">
        <v>41044.618055555555</v>
      </c>
      <c r="B1706">
        <v>34.799999999999997</v>
      </c>
      <c r="C1706">
        <v>477800</v>
      </c>
      <c r="D1706">
        <v>16655184.640000001</v>
      </c>
    </row>
    <row r="1707" spans="1:4">
      <c r="A1707" s="4">
        <v>41044.625</v>
      </c>
      <c r="B1707">
        <v>34.880000000000003</v>
      </c>
      <c r="C1707">
        <v>525965</v>
      </c>
      <c r="D1707">
        <v>18329333.960000001</v>
      </c>
    </row>
    <row r="1708" spans="1:4">
      <c r="A1708" s="4">
        <v>41045.402777777781</v>
      </c>
      <c r="B1708">
        <v>34.700000000000003</v>
      </c>
      <c r="C1708">
        <v>256667</v>
      </c>
      <c r="D1708">
        <v>8904157.1999999993</v>
      </c>
    </row>
    <row r="1709" spans="1:4">
      <c r="A1709" s="4">
        <v>41045.409722222219</v>
      </c>
      <c r="B1709">
        <v>34.58</v>
      </c>
      <c r="C1709">
        <v>350834</v>
      </c>
      <c r="D1709">
        <v>12141293.800000001</v>
      </c>
    </row>
    <row r="1710" spans="1:4">
      <c r="A1710" s="4">
        <v>41045.416666666664</v>
      </c>
      <c r="B1710">
        <v>34.61</v>
      </c>
      <c r="C1710">
        <v>295656</v>
      </c>
      <c r="D1710">
        <v>10223935.51</v>
      </c>
    </row>
    <row r="1711" spans="1:4">
      <c r="A1711" s="4">
        <v>41045.423611111109</v>
      </c>
      <c r="B1711">
        <v>34.36</v>
      </c>
      <c r="C1711">
        <v>328122</v>
      </c>
      <c r="D1711">
        <v>11322101.1</v>
      </c>
    </row>
    <row r="1712" spans="1:4">
      <c r="A1712" s="4">
        <v>41045.430555555555</v>
      </c>
      <c r="B1712">
        <v>34.21</v>
      </c>
      <c r="C1712">
        <v>393025</v>
      </c>
      <c r="D1712">
        <v>13479472.710000001</v>
      </c>
    </row>
    <row r="1713" spans="1:4">
      <c r="A1713" s="4">
        <v>41045.4375</v>
      </c>
      <c r="B1713">
        <v>34.29</v>
      </c>
      <c r="C1713">
        <v>417953</v>
      </c>
      <c r="D1713">
        <v>14313901.720000001</v>
      </c>
    </row>
    <row r="1714" spans="1:4">
      <c r="A1714" s="4">
        <v>41045.444444444445</v>
      </c>
      <c r="B1714">
        <v>34.299999999999997</v>
      </c>
      <c r="C1714">
        <v>126860</v>
      </c>
      <c r="D1714">
        <v>4353573.01</v>
      </c>
    </row>
    <row r="1715" spans="1:4">
      <c r="A1715" s="4">
        <v>41045.451388888891</v>
      </c>
      <c r="B1715">
        <v>34.29</v>
      </c>
      <c r="C1715">
        <v>269261</v>
      </c>
      <c r="D1715">
        <v>9232768.1300000008</v>
      </c>
    </row>
    <row r="1716" spans="1:4">
      <c r="A1716" s="4">
        <v>41045.458333333336</v>
      </c>
      <c r="B1716">
        <v>34.22</v>
      </c>
      <c r="C1716">
        <v>265134</v>
      </c>
      <c r="D1716">
        <v>9077093.8800000008</v>
      </c>
    </row>
    <row r="1717" spans="1:4">
      <c r="A1717" s="4">
        <v>41045.465277777781</v>
      </c>
      <c r="B1717">
        <v>34.299999999999997</v>
      </c>
      <c r="C1717">
        <v>211419</v>
      </c>
      <c r="D1717">
        <v>7240780.8600000003</v>
      </c>
    </row>
    <row r="1718" spans="1:4">
      <c r="A1718" s="4">
        <v>41045.472222222219</v>
      </c>
      <c r="B1718">
        <v>34.51</v>
      </c>
      <c r="C1718">
        <v>169162</v>
      </c>
      <c r="D1718">
        <v>5820264.0700000003</v>
      </c>
    </row>
    <row r="1719" spans="1:4">
      <c r="A1719" s="4">
        <v>41045.479166666664</v>
      </c>
      <c r="B1719">
        <v>34.49</v>
      </c>
      <c r="C1719">
        <v>103710</v>
      </c>
      <c r="D1719">
        <v>3577264.13</v>
      </c>
    </row>
    <row r="1720" spans="1:4">
      <c r="A1720" s="4">
        <v>41045.548611111109</v>
      </c>
      <c r="B1720">
        <v>34.299999999999997</v>
      </c>
      <c r="C1720">
        <v>71972</v>
      </c>
      <c r="D1720">
        <v>2477672.5</v>
      </c>
    </row>
    <row r="1721" spans="1:4">
      <c r="A1721" s="4">
        <v>41045.555555555555</v>
      </c>
      <c r="B1721">
        <v>34.31</v>
      </c>
      <c r="C1721">
        <v>108840</v>
      </c>
      <c r="D1721">
        <v>3731527.7</v>
      </c>
    </row>
    <row r="1722" spans="1:4">
      <c r="A1722" s="4">
        <v>41045.5625</v>
      </c>
      <c r="B1722">
        <v>34.32</v>
      </c>
      <c r="C1722">
        <v>107894</v>
      </c>
      <c r="D1722">
        <v>3701378.9</v>
      </c>
    </row>
    <row r="1723" spans="1:4">
      <c r="A1723" s="4">
        <v>41045.569444444445</v>
      </c>
      <c r="B1723">
        <v>34.4</v>
      </c>
      <c r="C1723">
        <v>96949</v>
      </c>
      <c r="D1723">
        <v>3331570.67</v>
      </c>
    </row>
    <row r="1724" spans="1:4">
      <c r="A1724" s="4">
        <v>41045.576388888891</v>
      </c>
      <c r="B1724">
        <v>34.44</v>
      </c>
      <c r="C1724">
        <v>104509</v>
      </c>
      <c r="D1724">
        <v>3596151.06</v>
      </c>
    </row>
    <row r="1725" spans="1:4">
      <c r="A1725" s="4">
        <v>41045.583333333336</v>
      </c>
      <c r="B1725">
        <v>34.42</v>
      </c>
      <c r="C1725">
        <v>98100</v>
      </c>
      <c r="D1725">
        <v>3383585.95</v>
      </c>
    </row>
    <row r="1726" spans="1:4">
      <c r="A1726" s="4">
        <v>41045.590277777781</v>
      </c>
      <c r="B1726">
        <v>34.36</v>
      </c>
      <c r="C1726">
        <v>220952</v>
      </c>
      <c r="D1726">
        <v>7586504.71</v>
      </c>
    </row>
    <row r="1727" spans="1:4">
      <c r="A1727" s="4">
        <v>41045.597222222219</v>
      </c>
      <c r="B1727">
        <v>34.32</v>
      </c>
      <c r="C1727">
        <v>289393</v>
      </c>
      <c r="D1727">
        <v>9932409.3100000005</v>
      </c>
    </row>
    <row r="1728" spans="1:4">
      <c r="A1728" s="4">
        <v>41045.604166666664</v>
      </c>
      <c r="B1728">
        <v>34.17</v>
      </c>
      <c r="C1728">
        <v>382258</v>
      </c>
      <c r="D1728">
        <v>13084050.880000001</v>
      </c>
    </row>
    <row r="1729" spans="1:4">
      <c r="A1729" s="4">
        <v>41045.611111111109</v>
      </c>
      <c r="B1729">
        <v>34.19</v>
      </c>
      <c r="C1729">
        <v>405002</v>
      </c>
      <c r="D1729">
        <v>13849346.550000001</v>
      </c>
    </row>
    <row r="1730" spans="1:4">
      <c r="A1730" s="4">
        <v>41045.618055555555</v>
      </c>
      <c r="B1730">
        <v>34.1</v>
      </c>
      <c r="C1730">
        <v>944717</v>
      </c>
      <c r="D1730">
        <v>32190914.850000001</v>
      </c>
    </row>
    <row r="1731" spans="1:4">
      <c r="A1731" s="4">
        <v>41045.625</v>
      </c>
      <c r="B1731">
        <v>34.01</v>
      </c>
      <c r="C1731">
        <v>609731</v>
      </c>
      <c r="D1731">
        <v>20758587.800000001</v>
      </c>
    </row>
    <row r="1732" spans="1:4">
      <c r="A1732" s="4">
        <v>41046.402777777781</v>
      </c>
      <c r="B1732">
        <v>34.15</v>
      </c>
      <c r="C1732">
        <v>316632</v>
      </c>
      <c r="D1732">
        <v>10817107.51</v>
      </c>
    </row>
    <row r="1733" spans="1:4">
      <c r="A1733" s="4">
        <v>41046.409722222219</v>
      </c>
      <c r="B1733">
        <v>33.950000000000003</v>
      </c>
      <c r="C1733">
        <v>367603</v>
      </c>
      <c r="D1733">
        <v>12517154.16</v>
      </c>
    </row>
    <row r="1734" spans="1:4">
      <c r="A1734" s="4">
        <v>41046.416666666664</v>
      </c>
      <c r="B1734">
        <v>33.81</v>
      </c>
      <c r="C1734">
        <v>432626</v>
      </c>
      <c r="D1734">
        <v>14665529.449999999</v>
      </c>
    </row>
    <row r="1735" spans="1:4">
      <c r="A1735" s="4">
        <v>41046.423611111109</v>
      </c>
      <c r="B1735">
        <v>33.799999999999997</v>
      </c>
      <c r="C1735">
        <v>551148</v>
      </c>
      <c r="D1735">
        <v>18600457.379999999</v>
      </c>
    </row>
    <row r="1736" spans="1:4">
      <c r="A1736" s="4">
        <v>41046.430555555555</v>
      </c>
      <c r="B1736">
        <v>33.78</v>
      </c>
      <c r="C1736">
        <v>391875</v>
      </c>
      <c r="D1736">
        <v>13214722.93</v>
      </c>
    </row>
    <row r="1737" spans="1:4">
      <c r="A1737" s="4">
        <v>41046.4375</v>
      </c>
      <c r="B1737">
        <v>33.840000000000003</v>
      </c>
      <c r="C1737">
        <v>188799</v>
      </c>
      <c r="D1737">
        <v>6392339.8499999996</v>
      </c>
    </row>
    <row r="1738" spans="1:4">
      <c r="A1738" s="4">
        <v>41046.444444444445</v>
      </c>
      <c r="B1738">
        <v>33.81</v>
      </c>
      <c r="C1738">
        <v>125600</v>
      </c>
      <c r="D1738">
        <v>4248110.9000000004</v>
      </c>
    </row>
    <row r="1739" spans="1:4">
      <c r="A1739" s="4">
        <v>41046.451388888891</v>
      </c>
      <c r="B1739">
        <v>34.01</v>
      </c>
      <c r="C1739">
        <v>165369</v>
      </c>
      <c r="D1739">
        <v>5616175.6600000001</v>
      </c>
    </row>
    <row r="1740" spans="1:4">
      <c r="A1740" s="4">
        <v>41046.458333333336</v>
      </c>
      <c r="B1740">
        <v>34.159999999999997</v>
      </c>
      <c r="C1740">
        <v>306588</v>
      </c>
      <c r="D1740">
        <v>10468821.52</v>
      </c>
    </row>
    <row r="1741" spans="1:4">
      <c r="A1741" s="4">
        <v>41046.465277777781</v>
      </c>
      <c r="B1741">
        <v>33.979999999999997</v>
      </c>
      <c r="C1741">
        <v>149417</v>
      </c>
      <c r="D1741">
        <v>5092072.3899999997</v>
      </c>
    </row>
    <row r="1742" spans="1:4">
      <c r="A1742" s="4">
        <v>41046.472222222219</v>
      </c>
      <c r="B1742">
        <v>34.19</v>
      </c>
      <c r="C1742">
        <v>246980</v>
      </c>
      <c r="D1742">
        <v>8442357.3599999994</v>
      </c>
    </row>
    <row r="1743" spans="1:4">
      <c r="A1743" s="4">
        <v>41046.479166666664</v>
      </c>
      <c r="B1743">
        <v>34.130000000000003</v>
      </c>
      <c r="C1743">
        <v>111862</v>
      </c>
      <c r="D1743">
        <v>3823026.23</v>
      </c>
    </row>
    <row r="1744" spans="1:4">
      <c r="A1744" s="4">
        <v>41046.548611111109</v>
      </c>
      <c r="B1744">
        <v>34.14</v>
      </c>
      <c r="C1744">
        <v>183002</v>
      </c>
      <c r="D1744">
        <v>6256572.5899999999</v>
      </c>
    </row>
    <row r="1745" spans="1:4">
      <c r="A1745" s="4">
        <v>41046.555555555555</v>
      </c>
      <c r="B1745">
        <v>34.18</v>
      </c>
      <c r="C1745">
        <v>115300</v>
      </c>
      <c r="D1745">
        <v>3943788.99</v>
      </c>
    </row>
    <row r="1746" spans="1:4">
      <c r="A1746" s="4">
        <v>41046.5625</v>
      </c>
      <c r="B1746">
        <v>34.4</v>
      </c>
      <c r="C1746">
        <v>383085</v>
      </c>
      <c r="D1746">
        <v>13178003.060000001</v>
      </c>
    </row>
    <row r="1747" spans="1:4">
      <c r="A1747" s="4">
        <v>41046.569444444445</v>
      </c>
      <c r="B1747">
        <v>34.450000000000003</v>
      </c>
      <c r="C1747">
        <v>155545</v>
      </c>
      <c r="D1747">
        <v>5349864.0199999996</v>
      </c>
    </row>
    <row r="1748" spans="1:4">
      <c r="A1748" s="4">
        <v>41046.576388888891</v>
      </c>
      <c r="B1748">
        <v>34.49</v>
      </c>
      <c r="C1748">
        <v>158550</v>
      </c>
      <c r="D1748">
        <v>5458085.8200000003</v>
      </c>
    </row>
    <row r="1749" spans="1:4">
      <c r="A1749" s="4">
        <v>41046.583333333336</v>
      </c>
      <c r="B1749">
        <v>34.340000000000003</v>
      </c>
      <c r="C1749">
        <v>171501</v>
      </c>
      <c r="D1749">
        <v>5901000.3799999999</v>
      </c>
    </row>
    <row r="1750" spans="1:4">
      <c r="A1750" s="4">
        <v>41046.590277777781</v>
      </c>
      <c r="B1750">
        <v>34.15</v>
      </c>
      <c r="C1750">
        <v>236869</v>
      </c>
      <c r="D1750">
        <v>8117112.1299999999</v>
      </c>
    </row>
    <row r="1751" spans="1:4">
      <c r="A1751" s="4">
        <v>41046.597222222219</v>
      </c>
      <c r="B1751">
        <v>34.1</v>
      </c>
      <c r="C1751">
        <v>481585</v>
      </c>
      <c r="D1751">
        <v>16418513.210000001</v>
      </c>
    </row>
    <row r="1752" spans="1:4">
      <c r="A1752" s="4">
        <v>41046.604166666664</v>
      </c>
      <c r="B1752">
        <v>34.32</v>
      </c>
      <c r="C1752">
        <v>547588</v>
      </c>
      <c r="D1752">
        <v>18716423.43</v>
      </c>
    </row>
    <row r="1753" spans="1:4">
      <c r="A1753" s="4">
        <v>41046.611111111109</v>
      </c>
      <c r="B1753">
        <v>34.24</v>
      </c>
      <c r="C1753">
        <v>240138</v>
      </c>
      <c r="D1753">
        <v>8228453.2599999998</v>
      </c>
    </row>
    <row r="1754" spans="1:4">
      <c r="A1754" s="4">
        <v>41046.618055555555</v>
      </c>
      <c r="B1754">
        <v>34.200000000000003</v>
      </c>
      <c r="C1754">
        <v>324504</v>
      </c>
      <c r="D1754">
        <v>11100665.789999999</v>
      </c>
    </row>
    <row r="1755" spans="1:4">
      <c r="A1755" s="4">
        <v>41046.625</v>
      </c>
      <c r="B1755">
        <v>34.28</v>
      </c>
      <c r="C1755">
        <v>359667</v>
      </c>
      <c r="D1755">
        <v>12317039.369999999</v>
      </c>
    </row>
    <row r="1756" spans="1:4">
      <c r="A1756" s="4">
        <v>41047.402777777781</v>
      </c>
      <c r="B1756">
        <v>33.89</v>
      </c>
      <c r="C1756">
        <v>531085</v>
      </c>
      <c r="D1756">
        <v>17953366.940000001</v>
      </c>
    </row>
    <row r="1757" spans="1:4">
      <c r="A1757" s="4">
        <v>41047.409722222219</v>
      </c>
      <c r="B1757">
        <v>33.97</v>
      </c>
      <c r="C1757">
        <v>221934</v>
      </c>
      <c r="D1757">
        <v>7537537.9000000004</v>
      </c>
    </row>
    <row r="1758" spans="1:4">
      <c r="A1758" s="4">
        <v>41047.416666666664</v>
      </c>
      <c r="B1758">
        <v>33.89</v>
      </c>
      <c r="C1758">
        <v>233602</v>
      </c>
      <c r="D1758">
        <v>7913618.0700000003</v>
      </c>
    </row>
    <row r="1759" spans="1:4">
      <c r="A1759" s="4">
        <v>41047.423611111109</v>
      </c>
      <c r="B1759">
        <v>33.85</v>
      </c>
      <c r="C1759">
        <v>215300</v>
      </c>
      <c r="D1759">
        <v>7296413.1500000004</v>
      </c>
    </row>
    <row r="1760" spans="1:4">
      <c r="A1760" s="4">
        <v>41047.430555555555</v>
      </c>
      <c r="B1760">
        <v>33.74</v>
      </c>
      <c r="C1760">
        <v>458092</v>
      </c>
      <c r="D1760">
        <v>15474253.17</v>
      </c>
    </row>
    <row r="1761" spans="1:4">
      <c r="A1761" s="4">
        <v>41047.4375</v>
      </c>
      <c r="B1761">
        <v>33.65</v>
      </c>
      <c r="C1761">
        <v>436356</v>
      </c>
      <c r="D1761">
        <v>14714293.92</v>
      </c>
    </row>
    <row r="1762" spans="1:4">
      <c r="A1762" s="4">
        <v>41047.444444444445</v>
      </c>
      <c r="B1762">
        <v>33.18</v>
      </c>
      <c r="C1762">
        <v>1030919</v>
      </c>
      <c r="D1762">
        <v>34403815.890000001</v>
      </c>
    </row>
    <row r="1763" spans="1:4">
      <c r="A1763" s="4">
        <v>41047.451388888891</v>
      </c>
      <c r="B1763">
        <v>33.22</v>
      </c>
      <c r="C1763">
        <v>622152</v>
      </c>
      <c r="D1763">
        <v>20665587.18</v>
      </c>
    </row>
    <row r="1764" spans="1:4">
      <c r="A1764" s="4">
        <v>41047.458333333336</v>
      </c>
      <c r="B1764">
        <v>33.25</v>
      </c>
      <c r="C1764">
        <v>238167</v>
      </c>
      <c r="D1764">
        <v>7918850.7000000002</v>
      </c>
    </row>
    <row r="1765" spans="1:4">
      <c r="A1765" s="4">
        <v>41047.465277777781</v>
      </c>
      <c r="B1765">
        <v>33.340000000000003</v>
      </c>
      <c r="C1765">
        <v>216866</v>
      </c>
      <c r="D1765">
        <v>7217042.0300000003</v>
      </c>
    </row>
    <row r="1766" spans="1:4">
      <c r="A1766" s="4">
        <v>41047.472222222219</v>
      </c>
      <c r="B1766">
        <v>33.33</v>
      </c>
      <c r="C1766">
        <v>186650</v>
      </c>
      <c r="D1766">
        <v>6224657.5099999998</v>
      </c>
    </row>
    <row r="1767" spans="1:4">
      <c r="A1767" s="4">
        <v>41047.479166666664</v>
      </c>
      <c r="B1767">
        <v>33.28</v>
      </c>
      <c r="C1767">
        <v>268208</v>
      </c>
      <c r="D1767">
        <v>8917987.5800000001</v>
      </c>
    </row>
    <row r="1768" spans="1:4">
      <c r="A1768" s="4">
        <v>41047.548611111109</v>
      </c>
      <c r="B1768">
        <v>33.200000000000003</v>
      </c>
      <c r="C1768">
        <v>185318</v>
      </c>
      <c r="D1768">
        <v>6156776.3799999999</v>
      </c>
    </row>
    <row r="1769" spans="1:4">
      <c r="A1769" s="4">
        <v>41047.555555555555</v>
      </c>
      <c r="B1769">
        <v>33.200000000000003</v>
      </c>
      <c r="C1769">
        <v>201429</v>
      </c>
      <c r="D1769">
        <v>6689699.9100000001</v>
      </c>
    </row>
    <row r="1770" spans="1:4">
      <c r="A1770" s="4">
        <v>41047.5625</v>
      </c>
      <c r="B1770">
        <v>33.07</v>
      </c>
      <c r="C1770">
        <v>466902</v>
      </c>
      <c r="D1770">
        <v>15454008.84</v>
      </c>
    </row>
    <row r="1771" spans="1:4">
      <c r="A1771" s="4">
        <v>41047.569444444445</v>
      </c>
      <c r="B1771">
        <v>32.880000000000003</v>
      </c>
      <c r="C1771">
        <v>798505</v>
      </c>
      <c r="D1771">
        <v>26307619.41</v>
      </c>
    </row>
    <row r="1772" spans="1:4">
      <c r="A1772" s="4">
        <v>41047.576388888891</v>
      </c>
      <c r="B1772">
        <v>32.99</v>
      </c>
      <c r="C1772">
        <v>208953</v>
      </c>
      <c r="D1772">
        <v>6896462.7400000002</v>
      </c>
    </row>
    <row r="1773" spans="1:4">
      <c r="A1773" s="4">
        <v>41047.583333333336</v>
      </c>
      <c r="B1773">
        <v>33.130000000000003</v>
      </c>
      <c r="C1773">
        <v>255060</v>
      </c>
      <c r="D1773">
        <v>8421848.8100000005</v>
      </c>
    </row>
    <row r="1774" spans="1:4">
      <c r="A1774" s="4">
        <v>41047.590277777781</v>
      </c>
      <c r="B1774">
        <v>32.97</v>
      </c>
      <c r="C1774">
        <v>191689</v>
      </c>
      <c r="D1774">
        <v>6332600.21</v>
      </c>
    </row>
    <row r="1775" spans="1:4">
      <c r="A1775" s="4">
        <v>41047.597222222219</v>
      </c>
      <c r="B1775">
        <v>32.82</v>
      </c>
      <c r="C1775">
        <v>345233</v>
      </c>
      <c r="D1775">
        <v>11357139.560000001</v>
      </c>
    </row>
    <row r="1776" spans="1:4">
      <c r="A1776" s="4">
        <v>41047.604166666664</v>
      </c>
      <c r="B1776">
        <v>32.869999999999997</v>
      </c>
      <c r="C1776">
        <v>595012</v>
      </c>
      <c r="D1776">
        <v>19516395.219999999</v>
      </c>
    </row>
    <row r="1777" spans="1:4">
      <c r="A1777" s="4">
        <v>41047.611111111109</v>
      </c>
      <c r="B1777">
        <v>32.549999999999997</v>
      </c>
      <c r="C1777">
        <v>523263</v>
      </c>
      <c r="D1777">
        <v>17128796.129999999</v>
      </c>
    </row>
    <row r="1778" spans="1:4">
      <c r="A1778" s="4">
        <v>41047.618055555555</v>
      </c>
      <c r="B1778">
        <v>32.700000000000003</v>
      </c>
      <c r="C1778">
        <v>1000237</v>
      </c>
      <c r="D1778">
        <v>32535968.379999999</v>
      </c>
    </row>
    <row r="1779" spans="1:4">
      <c r="A1779" s="4">
        <v>41047.625</v>
      </c>
      <c r="B1779">
        <v>32.83</v>
      </c>
      <c r="C1779">
        <v>498148</v>
      </c>
      <c r="D1779">
        <v>16327892.640000001</v>
      </c>
    </row>
    <row r="1780" spans="1:4">
      <c r="A1780" s="4">
        <v>41050.402777777781</v>
      </c>
      <c r="B1780">
        <v>32.46</v>
      </c>
      <c r="C1780">
        <v>671311</v>
      </c>
      <c r="D1780">
        <v>21811493.760000002</v>
      </c>
    </row>
    <row r="1781" spans="1:4">
      <c r="A1781" s="4">
        <v>41050.409722222219</v>
      </c>
      <c r="B1781">
        <v>31.75</v>
      </c>
      <c r="C1781">
        <v>1087729</v>
      </c>
      <c r="D1781">
        <v>34868918.200000003</v>
      </c>
    </row>
    <row r="1782" spans="1:4">
      <c r="A1782" s="4">
        <v>41050.416666666664</v>
      </c>
      <c r="B1782">
        <v>31.93</v>
      </c>
      <c r="C1782">
        <v>1010894</v>
      </c>
      <c r="D1782">
        <v>32154909.530000001</v>
      </c>
    </row>
    <row r="1783" spans="1:4">
      <c r="A1783" s="4">
        <v>41050.423611111109</v>
      </c>
      <c r="B1783">
        <v>31.78</v>
      </c>
      <c r="C1783">
        <v>762619</v>
      </c>
      <c r="D1783">
        <v>24286275.329999998</v>
      </c>
    </row>
    <row r="1784" spans="1:4">
      <c r="A1784" s="4">
        <v>41050.430555555555</v>
      </c>
      <c r="B1784">
        <v>31.5</v>
      </c>
      <c r="C1784">
        <v>1266071</v>
      </c>
      <c r="D1784">
        <v>40016399.609999999</v>
      </c>
    </row>
    <row r="1785" spans="1:4">
      <c r="A1785" s="4">
        <v>41050.4375</v>
      </c>
      <c r="B1785">
        <v>31.32</v>
      </c>
      <c r="C1785">
        <v>1252486</v>
      </c>
      <c r="D1785">
        <v>39253094.670000002</v>
      </c>
    </row>
    <row r="1786" spans="1:4">
      <c r="A1786" s="4">
        <v>41050.444444444445</v>
      </c>
      <c r="B1786">
        <v>31.35</v>
      </c>
      <c r="C1786">
        <v>713760</v>
      </c>
      <c r="D1786">
        <v>22365454.170000002</v>
      </c>
    </row>
    <row r="1787" spans="1:4">
      <c r="A1787" s="4">
        <v>41050.451388888891</v>
      </c>
      <c r="B1787">
        <v>31.47</v>
      </c>
      <c r="C1787">
        <v>463863</v>
      </c>
      <c r="D1787">
        <v>14573205.35</v>
      </c>
    </row>
    <row r="1788" spans="1:4">
      <c r="A1788" s="4">
        <v>41050.458333333336</v>
      </c>
      <c r="B1788">
        <v>31.55</v>
      </c>
      <c r="C1788">
        <v>609402</v>
      </c>
      <c r="D1788">
        <v>19227112.5</v>
      </c>
    </row>
    <row r="1789" spans="1:4">
      <c r="A1789" s="4">
        <v>41050.465277777781</v>
      </c>
      <c r="B1789">
        <v>31.59</v>
      </c>
      <c r="C1789">
        <v>225648</v>
      </c>
      <c r="D1789">
        <v>7119670.1799999997</v>
      </c>
    </row>
    <row r="1790" spans="1:4">
      <c r="A1790" s="4">
        <v>41050.472222222219</v>
      </c>
      <c r="B1790">
        <v>31.94</v>
      </c>
      <c r="C1790">
        <v>309068</v>
      </c>
      <c r="D1790">
        <v>9792399.4100000001</v>
      </c>
    </row>
    <row r="1791" spans="1:4">
      <c r="A1791" s="4">
        <v>41050.479166666664</v>
      </c>
      <c r="B1791">
        <v>31.87</v>
      </c>
      <c r="C1791">
        <v>402795</v>
      </c>
      <c r="D1791">
        <v>12862436.73</v>
      </c>
    </row>
    <row r="1792" spans="1:4">
      <c r="A1792" s="4">
        <v>41050.548611111109</v>
      </c>
      <c r="B1792">
        <v>31.87</v>
      </c>
      <c r="C1792">
        <v>314265</v>
      </c>
      <c r="D1792">
        <v>10025123.689999999</v>
      </c>
    </row>
    <row r="1793" spans="1:4">
      <c r="A1793" s="4">
        <v>41050.555555555555</v>
      </c>
      <c r="B1793">
        <v>31.88</v>
      </c>
      <c r="C1793">
        <v>292048</v>
      </c>
      <c r="D1793">
        <v>9317391.5600000005</v>
      </c>
    </row>
    <row r="1794" spans="1:4">
      <c r="A1794" s="4">
        <v>41050.5625</v>
      </c>
      <c r="B1794">
        <v>32.049999999999997</v>
      </c>
      <c r="C1794">
        <v>588010</v>
      </c>
      <c r="D1794">
        <v>18785539.149999999</v>
      </c>
    </row>
    <row r="1795" spans="1:4">
      <c r="A1795" s="4">
        <v>41050.569444444445</v>
      </c>
      <c r="B1795">
        <v>31.98</v>
      </c>
      <c r="C1795">
        <v>540058</v>
      </c>
      <c r="D1795">
        <v>17356982.890000001</v>
      </c>
    </row>
    <row r="1796" spans="1:4">
      <c r="A1796" s="4">
        <v>41050.576388888891</v>
      </c>
      <c r="B1796">
        <v>31.88</v>
      </c>
      <c r="C1796">
        <v>308390</v>
      </c>
      <c r="D1796">
        <v>9842540.5399999991</v>
      </c>
    </row>
    <row r="1797" spans="1:4">
      <c r="A1797" s="4">
        <v>41050.583333333336</v>
      </c>
      <c r="B1797">
        <v>31.91</v>
      </c>
      <c r="C1797">
        <v>230988</v>
      </c>
      <c r="D1797">
        <v>7367815.25</v>
      </c>
    </row>
    <row r="1798" spans="1:4">
      <c r="A1798" s="4">
        <v>41050.590277777781</v>
      </c>
      <c r="B1798">
        <v>31.75</v>
      </c>
      <c r="C1798">
        <v>329010</v>
      </c>
      <c r="D1798">
        <v>10479296.59</v>
      </c>
    </row>
    <row r="1799" spans="1:4">
      <c r="A1799" s="4">
        <v>41050.597222222219</v>
      </c>
      <c r="B1799">
        <v>31.72</v>
      </c>
      <c r="C1799">
        <v>302839</v>
      </c>
      <c r="D1799">
        <v>9606692.2400000002</v>
      </c>
    </row>
    <row r="1800" spans="1:4">
      <c r="A1800" s="4">
        <v>41050.604166666664</v>
      </c>
      <c r="B1800">
        <v>31.68</v>
      </c>
      <c r="C1800">
        <v>330287</v>
      </c>
      <c r="D1800">
        <v>10464414.869999999</v>
      </c>
    </row>
    <row r="1801" spans="1:4">
      <c r="A1801" s="4">
        <v>41050.611111111109</v>
      </c>
      <c r="B1801">
        <v>31.5</v>
      </c>
      <c r="C1801">
        <v>536143</v>
      </c>
      <c r="D1801">
        <v>16904606.66</v>
      </c>
    </row>
    <row r="1802" spans="1:4">
      <c r="A1802" s="4">
        <v>41050.618055555555</v>
      </c>
      <c r="B1802">
        <v>31.62</v>
      </c>
      <c r="C1802">
        <v>541386</v>
      </c>
      <c r="D1802">
        <v>17085322.350000001</v>
      </c>
    </row>
    <row r="1803" spans="1:4">
      <c r="A1803" s="4">
        <v>41050.625</v>
      </c>
      <c r="B1803">
        <v>31.59</v>
      </c>
      <c r="C1803">
        <v>767741</v>
      </c>
      <c r="D1803">
        <v>24259593.100000001</v>
      </c>
    </row>
    <row r="1804" spans="1:4">
      <c r="A1804" s="4">
        <v>41051.402777777781</v>
      </c>
      <c r="B1804">
        <v>31.76</v>
      </c>
      <c r="C1804">
        <v>564027</v>
      </c>
      <c r="D1804">
        <v>17914327.120000001</v>
      </c>
    </row>
    <row r="1805" spans="1:4">
      <c r="A1805" s="4">
        <v>41051.409722222219</v>
      </c>
      <c r="B1805">
        <v>31.83</v>
      </c>
      <c r="C1805">
        <v>907330</v>
      </c>
      <c r="D1805">
        <v>28886161.52</v>
      </c>
    </row>
    <row r="1806" spans="1:4">
      <c r="A1806" s="4">
        <v>41051.416666666664</v>
      </c>
      <c r="B1806">
        <v>32.19</v>
      </c>
      <c r="C1806">
        <v>989431</v>
      </c>
      <c r="D1806">
        <v>31746488.59</v>
      </c>
    </row>
    <row r="1807" spans="1:4">
      <c r="A1807" s="4">
        <v>41051.423611111109</v>
      </c>
      <c r="B1807">
        <v>31.97</v>
      </c>
      <c r="C1807">
        <v>711381</v>
      </c>
      <c r="D1807">
        <v>22816280.52</v>
      </c>
    </row>
    <row r="1808" spans="1:4">
      <c r="A1808" s="4">
        <v>41051.430555555555</v>
      </c>
      <c r="B1808">
        <v>31.96</v>
      </c>
      <c r="C1808">
        <v>347830</v>
      </c>
      <c r="D1808">
        <v>11118882.5</v>
      </c>
    </row>
    <row r="1809" spans="1:4">
      <c r="A1809" s="4">
        <v>41051.4375</v>
      </c>
      <c r="B1809">
        <v>32.08</v>
      </c>
      <c r="C1809">
        <v>440131</v>
      </c>
      <c r="D1809">
        <v>14101750.029999999</v>
      </c>
    </row>
    <row r="1810" spans="1:4">
      <c r="A1810" s="4">
        <v>41051.444444444445</v>
      </c>
      <c r="B1810">
        <v>32.369999999999997</v>
      </c>
      <c r="C1810">
        <v>1311900</v>
      </c>
      <c r="D1810">
        <v>42251285.43</v>
      </c>
    </row>
    <row r="1811" spans="1:4">
      <c r="A1811" s="4">
        <v>41051.451388888891</v>
      </c>
      <c r="B1811">
        <v>32.21</v>
      </c>
      <c r="C1811">
        <v>430163</v>
      </c>
      <c r="D1811">
        <v>13870389.960000001</v>
      </c>
    </row>
    <row r="1812" spans="1:4">
      <c r="A1812" s="4">
        <v>41051.458333333336</v>
      </c>
      <c r="B1812">
        <v>32.24</v>
      </c>
      <c r="C1812">
        <v>379581</v>
      </c>
      <c r="D1812">
        <v>12237502.9</v>
      </c>
    </row>
    <row r="1813" spans="1:4">
      <c r="A1813" s="4">
        <v>41051.465277777781</v>
      </c>
      <c r="B1813">
        <v>32.18</v>
      </c>
      <c r="C1813">
        <v>206012</v>
      </c>
      <c r="D1813">
        <v>6621848.29</v>
      </c>
    </row>
    <row r="1814" spans="1:4">
      <c r="A1814" s="4">
        <v>41051.472222222219</v>
      </c>
      <c r="B1814">
        <v>32.17</v>
      </c>
      <c r="C1814">
        <v>108288</v>
      </c>
      <c r="D1814">
        <v>3483322.07</v>
      </c>
    </row>
    <row r="1815" spans="1:4">
      <c r="A1815" s="4">
        <v>41051.479166666664</v>
      </c>
      <c r="B1815">
        <v>32.1</v>
      </c>
      <c r="C1815">
        <v>128240</v>
      </c>
      <c r="D1815">
        <v>4118801.48</v>
      </c>
    </row>
    <row r="1816" spans="1:4">
      <c r="A1816" s="4">
        <v>41051.548611111109</v>
      </c>
      <c r="B1816">
        <v>32.11</v>
      </c>
      <c r="C1816">
        <v>119875</v>
      </c>
      <c r="D1816">
        <v>3851132.66</v>
      </c>
    </row>
    <row r="1817" spans="1:4">
      <c r="A1817" s="4">
        <v>41051.555555555555</v>
      </c>
      <c r="B1817">
        <v>32.119999999999997</v>
      </c>
      <c r="C1817">
        <v>273890</v>
      </c>
      <c r="D1817">
        <v>8766545.9199999999</v>
      </c>
    </row>
    <row r="1818" spans="1:4">
      <c r="A1818" s="4">
        <v>41051.5625</v>
      </c>
      <c r="B1818">
        <v>32.06</v>
      </c>
      <c r="C1818">
        <v>141858</v>
      </c>
      <c r="D1818">
        <v>4548369.62</v>
      </c>
    </row>
    <row r="1819" spans="1:4">
      <c r="A1819" s="4">
        <v>41051.569444444445</v>
      </c>
      <c r="B1819">
        <v>32.049999999999997</v>
      </c>
      <c r="C1819">
        <v>154697</v>
      </c>
      <c r="D1819">
        <v>4958828.07</v>
      </c>
    </row>
    <row r="1820" spans="1:4">
      <c r="A1820" s="4">
        <v>41051.576388888891</v>
      </c>
      <c r="B1820">
        <v>32.19</v>
      </c>
      <c r="C1820">
        <v>392349</v>
      </c>
      <c r="D1820">
        <v>12604289.24</v>
      </c>
    </row>
    <row r="1821" spans="1:4">
      <c r="A1821" s="4">
        <v>41051.583333333336</v>
      </c>
      <c r="B1821">
        <v>32.18</v>
      </c>
      <c r="C1821">
        <v>317302</v>
      </c>
      <c r="D1821">
        <v>10209377.57</v>
      </c>
    </row>
    <row r="1822" spans="1:4">
      <c r="A1822" s="4">
        <v>41051.590277777781</v>
      </c>
      <c r="B1822">
        <v>32.17</v>
      </c>
      <c r="C1822">
        <v>270243</v>
      </c>
      <c r="D1822">
        <v>8697210.9399999995</v>
      </c>
    </row>
    <row r="1823" spans="1:4">
      <c r="A1823" s="4">
        <v>41051.597222222219</v>
      </c>
      <c r="B1823">
        <v>32.11</v>
      </c>
      <c r="C1823">
        <v>164665</v>
      </c>
      <c r="D1823">
        <v>5293450.4000000004</v>
      </c>
    </row>
    <row r="1824" spans="1:4">
      <c r="A1824" s="4">
        <v>41051.604166666664</v>
      </c>
      <c r="B1824">
        <v>32.119999999999997</v>
      </c>
      <c r="C1824">
        <v>169734</v>
      </c>
      <c r="D1824">
        <v>5450703.9100000001</v>
      </c>
    </row>
    <row r="1825" spans="1:4">
      <c r="A1825" s="4">
        <v>41051.611111111109</v>
      </c>
      <c r="B1825">
        <v>32.19</v>
      </c>
      <c r="C1825">
        <v>468645</v>
      </c>
      <c r="D1825">
        <v>15087292.09</v>
      </c>
    </row>
    <row r="1826" spans="1:4">
      <c r="A1826" s="4">
        <v>41051.618055555555</v>
      </c>
      <c r="B1826">
        <v>32.18</v>
      </c>
      <c r="C1826">
        <v>344257</v>
      </c>
      <c r="D1826">
        <v>11077334.02</v>
      </c>
    </row>
    <row r="1827" spans="1:4">
      <c r="A1827" s="4">
        <v>41051.625</v>
      </c>
      <c r="B1827">
        <v>32.130000000000003</v>
      </c>
      <c r="C1827">
        <v>847400</v>
      </c>
      <c r="D1827">
        <v>27239078.68</v>
      </c>
    </row>
    <row r="1828" spans="1:4">
      <c r="A1828" s="4">
        <v>41052.402777777781</v>
      </c>
      <c r="B1828">
        <v>31.94</v>
      </c>
      <c r="C1828">
        <v>498141</v>
      </c>
      <c r="D1828">
        <v>15913903.48</v>
      </c>
    </row>
    <row r="1829" spans="1:4">
      <c r="A1829" s="4">
        <v>41052.409722222219</v>
      </c>
      <c r="B1829">
        <v>31.76</v>
      </c>
      <c r="C1829">
        <v>790582</v>
      </c>
      <c r="D1829">
        <v>25129163.5</v>
      </c>
    </row>
    <row r="1830" spans="1:4">
      <c r="A1830" s="4">
        <v>41052.416666666664</v>
      </c>
      <c r="B1830">
        <v>31.76</v>
      </c>
      <c r="C1830">
        <v>504197</v>
      </c>
      <c r="D1830">
        <v>15998463.109999999</v>
      </c>
    </row>
    <row r="1831" spans="1:4">
      <c r="A1831" s="4">
        <v>41052.423611111109</v>
      </c>
      <c r="B1831">
        <v>31.78</v>
      </c>
      <c r="C1831">
        <v>591149</v>
      </c>
      <c r="D1831">
        <v>18796917.93</v>
      </c>
    </row>
    <row r="1832" spans="1:4">
      <c r="A1832" s="4">
        <v>41052.430555555555</v>
      </c>
      <c r="B1832">
        <v>31.71</v>
      </c>
      <c r="C1832">
        <v>452540</v>
      </c>
      <c r="D1832">
        <v>14349881.48</v>
      </c>
    </row>
    <row r="1833" spans="1:4">
      <c r="A1833" s="4">
        <v>41052.4375</v>
      </c>
      <c r="B1833">
        <v>31.7</v>
      </c>
      <c r="C1833">
        <v>251280</v>
      </c>
      <c r="D1833">
        <v>7964835.0199999996</v>
      </c>
    </row>
    <row r="1834" spans="1:4">
      <c r="A1834" s="4">
        <v>41052.444444444445</v>
      </c>
      <c r="B1834">
        <v>31.69</v>
      </c>
      <c r="C1834">
        <v>382535</v>
      </c>
      <c r="D1834">
        <v>12118591.630000001</v>
      </c>
    </row>
    <row r="1835" spans="1:4">
      <c r="A1835" s="4">
        <v>41052.451388888891</v>
      </c>
      <c r="B1835">
        <v>31.73</v>
      </c>
      <c r="C1835">
        <v>140592</v>
      </c>
      <c r="D1835">
        <v>4459335.5199999996</v>
      </c>
    </row>
    <row r="1836" spans="1:4">
      <c r="A1836" s="4">
        <v>41052.458333333336</v>
      </c>
      <c r="B1836">
        <v>31.7</v>
      </c>
      <c r="C1836">
        <v>287697</v>
      </c>
      <c r="D1836">
        <v>9120017.4600000009</v>
      </c>
    </row>
    <row r="1837" spans="1:4">
      <c r="A1837" s="4">
        <v>41052.465277777781</v>
      </c>
      <c r="B1837">
        <v>31.76</v>
      </c>
      <c r="C1837">
        <v>265583</v>
      </c>
      <c r="D1837">
        <v>8429404.8699999992</v>
      </c>
    </row>
    <row r="1838" spans="1:4">
      <c r="A1838" s="4">
        <v>41052.472222222219</v>
      </c>
      <c r="B1838">
        <v>31.67</v>
      </c>
      <c r="C1838">
        <v>218034</v>
      </c>
      <c r="D1838">
        <v>6912747.5599999996</v>
      </c>
    </row>
    <row r="1839" spans="1:4">
      <c r="A1839" s="4">
        <v>41052.479166666664</v>
      </c>
      <c r="B1839">
        <v>31.58</v>
      </c>
      <c r="C1839">
        <v>525369</v>
      </c>
      <c r="D1839">
        <v>16601737.390000001</v>
      </c>
    </row>
    <row r="1840" spans="1:4">
      <c r="A1840" s="4">
        <v>41052.548611111109</v>
      </c>
      <c r="B1840">
        <v>31.45</v>
      </c>
      <c r="C1840">
        <v>309232</v>
      </c>
      <c r="D1840">
        <v>9745780.0999999996</v>
      </c>
    </row>
    <row r="1841" spans="1:4">
      <c r="A1841" s="4">
        <v>41052.555555555555</v>
      </c>
      <c r="B1841">
        <v>31.46</v>
      </c>
      <c r="C1841">
        <v>287687</v>
      </c>
      <c r="D1841">
        <v>9033490.3000000007</v>
      </c>
    </row>
    <row r="1842" spans="1:4">
      <c r="A1842" s="4">
        <v>41052.5625</v>
      </c>
      <c r="B1842">
        <v>31.4</v>
      </c>
      <c r="C1842">
        <v>222051</v>
      </c>
      <c r="D1842">
        <v>6986320.6799999997</v>
      </c>
    </row>
    <row r="1843" spans="1:4">
      <c r="A1843" s="4">
        <v>41052.569444444445</v>
      </c>
      <c r="B1843">
        <v>31.48</v>
      </c>
      <c r="C1843">
        <v>296252</v>
      </c>
      <c r="D1843">
        <v>9294770.4100000001</v>
      </c>
    </row>
    <row r="1844" spans="1:4">
      <c r="A1844" s="4">
        <v>41052.576388888891</v>
      </c>
      <c r="B1844">
        <v>31.42</v>
      </c>
      <c r="C1844">
        <v>156099</v>
      </c>
      <c r="D1844">
        <v>4912556.54</v>
      </c>
    </row>
    <row r="1845" spans="1:4">
      <c r="A1845" s="4">
        <v>41052.583333333336</v>
      </c>
      <c r="B1845">
        <v>31.42</v>
      </c>
      <c r="C1845">
        <v>289874</v>
      </c>
      <c r="D1845">
        <v>9099485.9499999993</v>
      </c>
    </row>
    <row r="1846" spans="1:4">
      <c r="A1846" s="4">
        <v>41052.590277777781</v>
      </c>
      <c r="B1846">
        <v>31.39</v>
      </c>
      <c r="C1846">
        <v>318816</v>
      </c>
      <c r="D1846">
        <v>10012381.800000001</v>
      </c>
    </row>
    <row r="1847" spans="1:4">
      <c r="A1847" s="4">
        <v>41052.597222222219</v>
      </c>
      <c r="B1847">
        <v>31.24</v>
      </c>
      <c r="C1847">
        <v>819240</v>
      </c>
      <c r="D1847">
        <v>25662315.699999999</v>
      </c>
    </row>
    <row r="1848" spans="1:4">
      <c r="A1848" s="4">
        <v>41052.604166666664</v>
      </c>
      <c r="B1848">
        <v>31.18</v>
      </c>
      <c r="C1848">
        <v>958109</v>
      </c>
      <c r="D1848">
        <v>29895966.129999999</v>
      </c>
    </row>
    <row r="1849" spans="1:4">
      <c r="A1849" s="4">
        <v>41052.611111111109</v>
      </c>
      <c r="B1849">
        <v>31.36</v>
      </c>
      <c r="C1849">
        <v>601464</v>
      </c>
      <c r="D1849">
        <v>18786982.789999999</v>
      </c>
    </row>
    <row r="1850" spans="1:4">
      <c r="A1850" s="4">
        <v>41052.618055555555</v>
      </c>
      <c r="B1850">
        <v>31.35</v>
      </c>
      <c r="C1850">
        <v>525470</v>
      </c>
      <c r="D1850">
        <v>16457735.220000001</v>
      </c>
    </row>
    <row r="1851" spans="1:4">
      <c r="A1851" s="4">
        <v>41052.625</v>
      </c>
      <c r="B1851">
        <v>31.29</v>
      </c>
      <c r="C1851">
        <v>659247</v>
      </c>
      <c r="D1851">
        <v>20640478.09</v>
      </c>
    </row>
    <row r="1852" spans="1:4">
      <c r="A1852" s="4">
        <v>41053.402777777781</v>
      </c>
      <c r="B1852">
        <v>31.5</v>
      </c>
      <c r="C1852">
        <v>616182</v>
      </c>
      <c r="D1852">
        <v>19303981.010000002</v>
      </c>
    </row>
    <row r="1853" spans="1:4">
      <c r="A1853" s="4">
        <v>41053.409722222219</v>
      </c>
      <c r="B1853">
        <v>31.61</v>
      </c>
      <c r="C1853">
        <v>569380</v>
      </c>
      <c r="D1853">
        <v>18020955.84</v>
      </c>
    </row>
    <row r="1854" spans="1:4">
      <c r="A1854" s="4">
        <v>41053.416666666664</v>
      </c>
      <c r="B1854">
        <v>31.88</v>
      </c>
      <c r="C1854">
        <v>977297</v>
      </c>
      <c r="D1854">
        <v>31074652.100000001</v>
      </c>
    </row>
    <row r="1855" spans="1:4">
      <c r="A1855" s="4">
        <v>41053.423611111109</v>
      </c>
      <c r="B1855">
        <v>31.89</v>
      </c>
      <c r="C1855">
        <v>378237</v>
      </c>
      <c r="D1855">
        <v>12056676.43</v>
      </c>
    </row>
    <row r="1856" spans="1:4">
      <c r="A1856" s="4">
        <v>41053.430555555555</v>
      </c>
      <c r="B1856">
        <v>31.83</v>
      </c>
      <c r="C1856">
        <v>366520</v>
      </c>
      <c r="D1856">
        <v>11675043.9</v>
      </c>
    </row>
    <row r="1857" spans="1:4">
      <c r="A1857" s="4">
        <v>41053.4375</v>
      </c>
      <c r="B1857">
        <v>31.95</v>
      </c>
      <c r="C1857">
        <v>576582</v>
      </c>
      <c r="D1857">
        <v>18371779.539999999</v>
      </c>
    </row>
    <row r="1858" spans="1:4">
      <c r="A1858" s="4">
        <v>41053.444444444445</v>
      </c>
      <c r="B1858">
        <v>32.1</v>
      </c>
      <c r="C1858">
        <v>777885</v>
      </c>
      <c r="D1858">
        <v>24898422.379999999</v>
      </c>
    </row>
    <row r="1859" spans="1:4">
      <c r="A1859" s="4">
        <v>41053.451388888891</v>
      </c>
      <c r="B1859">
        <v>32</v>
      </c>
      <c r="C1859">
        <v>507249</v>
      </c>
      <c r="D1859">
        <v>16261749.27</v>
      </c>
    </row>
    <row r="1860" spans="1:4">
      <c r="A1860" s="4">
        <v>41053.458333333336</v>
      </c>
      <c r="B1860">
        <v>32</v>
      </c>
      <c r="C1860">
        <v>327228</v>
      </c>
      <c r="D1860">
        <v>10479024.859999999</v>
      </c>
    </row>
    <row r="1861" spans="1:4">
      <c r="A1861" s="4">
        <v>41053.465277777781</v>
      </c>
      <c r="B1861">
        <v>31.89</v>
      </c>
      <c r="C1861">
        <v>200974</v>
      </c>
      <c r="D1861">
        <v>6413111.4199999999</v>
      </c>
    </row>
    <row r="1862" spans="1:4">
      <c r="A1862" s="4">
        <v>41053.472222222219</v>
      </c>
      <c r="B1862">
        <v>31.84</v>
      </c>
      <c r="C1862">
        <v>253683</v>
      </c>
      <c r="D1862">
        <v>8086154.6399999997</v>
      </c>
    </row>
    <row r="1863" spans="1:4">
      <c r="A1863" s="4">
        <v>41053.479166666664</v>
      </c>
      <c r="B1863">
        <v>31.85</v>
      </c>
      <c r="C1863">
        <v>129368</v>
      </c>
      <c r="D1863">
        <v>4122046.61</v>
      </c>
    </row>
    <row r="1864" spans="1:4">
      <c r="A1864" s="4">
        <v>41053.548611111109</v>
      </c>
      <c r="B1864">
        <v>31.82</v>
      </c>
      <c r="C1864">
        <v>173980</v>
      </c>
      <c r="D1864">
        <v>5540173.0700000003</v>
      </c>
    </row>
    <row r="1865" spans="1:4">
      <c r="A1865" s="4">
        <v>41053.555555555555</v>
      </c>
      <c r="B1865">
        <v>31.79</v>
      </c>
      <c r="C1865">
        <v>127072</v>
      </c>
      <c r="D1865">
        <v>4034196.91</v>
      </c>
    </row>
    <row r="1866" spans="1:4">
      <c r="A1866" s="4">
        <v>41053.5625</v>
      </c>
      <c r="B1866">
        <v>31.64</v>
      </c>
      <c r="C1866">
        <v>247519</v>
      </c>
      <c r="D1866">
        <v>7845576.5800000001</v>
      </c>
    </row>
    <row r="1867" spans="1:4">
      <c r="A1867" s="4">
        <v>41053.569444444445</v>
      </c>
      <c r="B1867">
        <v>31.76</v>
      </c>
      <c r="C1867">
        <v>144155</v>
      </c>
      <c r="D1867">
        <v>4563536.8</v>
      </c>
    </row>
    <row r="1868" spans="1:4">
      <c r="A1868" s="4">
        <v>41053.576388888891</v>
      </c>
      <c r="B1868">
        <v>31.82</v>
      </c>
      <c r="C1868">
        <v>145231</v>
      </c>
      <c r="D1868">
        <v>4617072.99</v>
      </c>
    </row>
    <row r="1869" spans="1:4">
      <c r="A1869" s="4">
        <v>41053.583333333336</v>
      </c>
      <c r="B1869">
        <v>31.88</v>
      </c>
      <c r="C1869">
        <v>174558</v>
      </c>
      <c r="D1869">
        <v>5552218.96</v>
      </c>
    </row>
    <row r="1870" spans="1:4">
      <c r="A1870" s="4">
        <v>41053.590277777781</v>
      </c>
      <c r="B1870">
        <v>31.79</v>
      </c>
      <c r="C1870">
        <v>149300</v>
      </c>
      <c r="D1870">
        <v>4751123.4000000004</v>
      </c>
    </row>
    <row r="1871" spans="1:4">
      <c r="A1871" s="4">
        <v>41053.597222222219</v>
      </c>
      <c r="B1871">
        <v>31.74</v>
      </c>
      <c r="C1871">
        <v>271039</v>
      </c>
      <c r="D1871">
        <v>8602510.5999999996</v>
      </c>
    </row>
    <row r="1872" spans="1:4">
      <c r="A1872" s="4">
        <v>41053.604166666664</v>
      </c>
      <c r="B1872">
        <v>31.67</v>
      </c>
      <c r="C1872">
        <v>287492</v>
      </c>
      <c r="D1872">
        <v>9103065.0999999996</v>
      </c>
    </row>
    <row r="1873" spans="1:4">
      <c r="A1873" s="4">
        <v>41053.611111111109</v>
      </c>
      <c r="B1873">
        <v>31.71</v>
      </c>
      <c r="C1873">
        <v>141069</v>
      </c>
      <c r="D1873">
        <v>4477040.29</v>
      </c>
    </row>
    <row r="1874" spans="1:4">
      <c r="A1874" s="4">
        <v>41053.618055555555</v>
      </c>
      <c r="B1874">
        <v>31.5</v>
      </c>
      <c r="C1874">
        <v>529296</v>
      </c>
      <c r="D1874">
        <v>16687217.52</v>
      </c>
    </row>
    <row r="1875" spans="1:4">
      <c r="A1875" s="4">
        <v>41053.625</v>
      </c>
      <c r="B1875">
        <v>31.52</v>
      </c>
      <c r="C1875">
        <v>545879</v>
      </c>
      <c r="D1875">
        <v>17208624.91</v>
      </c>
    </row>
    <row r="1876" spans="1:4">
      <c r="A1876" s="4">
        <v>41057.402777777781</v>
      </c>
      <c r="B1876">
        <v>30.45</v>
      </c>
      <c r="C1876">
        <v>997600</v>
      </c>
      <c r="D1876">
        <v>30606755.809999999</v>
      </c>
    </row>
    <row r="1877" spans="1:4">
      <c r="A1877" s="4">
        <v>41057.409722222219</v>
      </c>
      <c r="B1877">
        <v>30.2</v>
      </c>
      <c r="C1877">
        <v>1076703</v>
      </c>
      <c r="D1877">
        <v>32427092.550000001</v>
      </c>
    </row>
    <row r="1878" spans="1:4">
      <c r="A1878" s="4">
        <v>41057.416666666664</v>
      </c>
      <c r="B1878">
        <v>30</v>
      </c>
      <c r="C1878">
        <v>651128</v>
      </c>
      <c r="D1878">
        <v>19592862.890000001</v>
      </c>
    </row>
    <row r="1879" spans="1:4">
      <c r="A1879" s="4">
        <v>41057.423611111109</v>
      </c>
      <c r="B1879">
        <v>30.03</v>
      </c>
      <c r="C1879">
        <v>503544</v>
      </c>
      <c r="D1879">
        <v>15127004.76</v>
      </c>
    </row>
    <row r="1880" spans="1:4">
      <c r="A1880" s="4">
        <v>41057.430555555555</v>
      </c>
      <c r="B1880">
        <v>30.12</v>
      </c>
      <c r="C1880">
        <v>314994</v>
      </c>
      <c r="D1880">
        <v>9478451.5999999996</v>
      </c>
    </row>
    <row r="1881" spans="1:4">
      <c r="A1881" s="4">
        <v>41057.4375</v>
      </c>
      <c r="B1881">
        <v>30.22</v>
      </c>
      <c r="C1881">
        <v>193250</v>
      </c>
      <c r="D1881">
        <v>5843576</v>
      </c>
    </row>
    <row r="1882" spans="1:4">
      <c r="A1882" s="4">
        <v>41057.444444444445</v>
      </c>
      <c r="B1882">
        <v>30.1</v>
      </c>
      <c r="C1882">
        <v>250228</v>
      </c>
      <c r="D1882">
        <v>7531956.2599999998</v>
      </c>
    </row>
    <row r="1883" spans="1:4">
      <c r="A1883" s="4">
        <v>41057.451388888891</v>
      </c>
      <c r="B1883">
        <v>30.28</v>
      </c>
      <c r="C1883">
        <v>272905</v>
      </c>
      <c r="D1883">
        <v>8263365.3799999999</v>
      </c>
    </row>
    <row r="1884" spans="1:4">
      <c r="A1884" s="4">
        <v>41057.458333333336</v>
      </c>
      <c r="B1884">
        <v>30.23</v>
      </c>
      <c r="C1884">
        <v>189930</v>
      </c>
      <c r="D1884">
        <v>5744467.3899999997</v>
      </c>
    </row>
    <row r="1885" spans="1:4">
      <c r="A1885" s="4">
        <v>41057.465277777781</v>
      </c>
      <c r="B1885">
        <v>30.3</v>
      </c>
      <c r="C1885">
        <v>217070</v>
      </c>
      <c r="D1885">
        <v>6572837.3600000003</v>
      </c>
    </row>
    <row r="1886" spans="1:4">
      <c r="A1886" s="4">
        <v>41057.472222222219</v>
      </c>
      <c r="B1886">
        <v>30.32</v>
      </c>
      <c r="C1886">
        <v>414709</v>
      </c>
      <c r="D1886">
        <v>12575656.85</v>
      </c>
    </row>
    <row r="1887" spans="1:4">
      <c r="A1887" s="4">
        <v>41057.479166666664</v>
      </c>
      <c r="B1887">
        <v>30.33</v>
      </c>
      <c r="C1887">
        <v>249529</v>
      </c>
      <c r="D1887">
        <v>7561620.2000000002</v>
      </c>
    </row>
    <row r="1888" spans="1:4">
      <c r="A1888" s="4">
        <v>41057.548611111109</v>
      </c>
      <c r="B1888">
        <v>30.63</v>
      </c>
      <c r="C1888">
        <v>350650</v>
      </c>
      <c r="D1888">
        <v>10665756.550000001</v>
      </c>
    </row>
    <row r="1889" spans="1:4">
      <c r="A1889" s="4">
        <v>41057.555555555555</v>
      </c>
      <c r="B1889">
        <v>30.86</v>
      </c>
      <c r="C1889">
        <v>364382</v>
      </c>
      <c r="D1889">
        <v>11203389.75</v>
      </c>
    </row>
    <row r="1890" spans="1:4">
      <c r="A1890" s="4">
        <v>41057.5625</v>
      </c>
      <c r="B1890">
        <v>30.66</v>
      </c>
      <c r="C1890">
        <v>374050</v>
      </c>
      <c r="D1890">
        <v>11514680.74</v>
      </c>
    </row>
    <row r="1891" spans="1:4">
      <c r="A1891" s="4">
        <v>41057.569444444445</v>
      </c>
      <c r="B1891">
        <v>30.9</v>
      </c>
      <c r="C1891">
        <v>369073</v>
      </c>
      <c r="D1891">
        <v>11388576.26</v>
      </c>
    </row>
    <row r="1892" spans="1:4">
      <c r="A1892" s="4">
        <v>41057.576388888891</v>
      </c>
      <c r="B1892">
        <v>30.82</v>
      </c>
      <c r="C1892">
        <v>368635</v>
      </c>
      <c r="D1892">
        <v>11387290.33</v>
      </c>
    </row>
    <row r="1893" spans="1:4">
      <c r="A1893" s="4">
        <v>41057.583333333336</v>
      </c>
      <c r="B1893">
        <v>30.86</v>
      </c>
      <c r="C1893">
        <v>154249</v>
      </c>
      <c r="D1893">
        <v>4769796.0599999996</v>
      </c>
    </row>
    <row r="1894" spans="1:4">
      <c r="A1894" s="4">
        <v>41057.590277777781</v>
      </c>
      <c r="B1894">
        <v>30.97</v>
      </c>
      <c r="C1894">
        <v>344486</v>
      </c>
      <c r="D1894">
        <v>10670315.92</v>
      </c>
    </row>
    <row r="1895" spans="1:4">
      <c r="A1895" s="4">
        <v>41057.597222222219</v>
      </c>
      <c r="B1895">
        <v>31.21</v>
      </c>
      <c r="C1895">
        <v>508308</v>
      </c>
      <c r="D1895">
        <v>15853778.91</v>
      </c>
    </row>
    <row r="1896" spans="1:4">
      <c r="A1896" s="4">
        <v>41057.604166666664</v>
      </c>
      <c r="B1896">
        <v>31.4</v>
      </c>
      <c r="C1896">
        <v>321105</v>
      </c>
      <c r="D1896">
        <v>10075213.140000001</v>
      </c>
    </row>
    <row r="1897" spans="1:4">
      <c r="A1897" s="4">
        <v>41057.611111111109</v>
      </c>
      <c r="B1897">
        <v>31.48</v>
      </c>
      <c r="C1897">
        <v>500609</v>
      </c>
      <c r="D1897">
        <v>15758078.49</v>
      </c>
    </row>
    <row r="1898" spans="1:4">
      <c r="A1898" s="4">
        <v>41057.618055555555</v>
      </c>
      <c r="B1898">
        <v>31.51</v>
      </c>
      <c r="C1898">
        <v>414339</v>
      </c>
      <c r="D1898">
        <v>13035141.9</v>
      </c>
    </row>
    <row r="1899" spans="1:4">
      <c r="A1899" s="4">
        <v>41057.625</v>
      </c>
      <c r="B1899">
        <v>31.46</v>
      </c>
      <c r="C1899">
        <v>368341</v>
      </c>
      <c r="D1899">
        <v>11590129.949999999</v>
      </c>
    </row>
    <row r="1900" spans="1:4">
      <c r="A1900" s="4">
        <v>41058.402777777781</v>
      </c>
      <c r="B1900">
        <v>31.3</v>
      </c>
      <c r="C1900">
        <v>662050</v>
      </c>
      <c r="D1900">
        <v>20678997.850000001</v>
      </c>
    </row>
    <row r="1901" spans="1:4">
      <c r="A1901" s="4">
        <v>41058.409722222219</v>
      </c>
      <c r="B1901">
        <v>31.5</v>
      </c>
      <c r="C1901">
        <v>343550</v>
      </c>
      <c r="D1901">
        <v>10762464.82</v>
      </c>
    </row>
    <row r="1902" spans="1:4">
      <c r="A1902" s="4">
        <v>41058.416666666664</v>
      </c>
      <c r="B1902">
        <v>31.86</v>
      </c>
      <c r="C1902">
        <v>555344</v>
      </c>
      <c r="D1902">
        <v>17567673.210000001</v>
      </c>
    </row>
    <row r="1903" spans="1:4">
      <c r="A1903" s="4">
        <v>41058.423611111109</v>
      </c>
      <c r="B1903">
        <v>31.7</v>
      </c>
      <c r="C1903">
        <v>606000</v>
      </c>
      <c r="D1903">
        <v>19303049.539999999</v>
      </c>
    </row>
    <row r="1904" spans="1:4">
      <c r="A1904" s="4">
        <v>41058.430555555555</v>
      </c>
      <c r="B1904">
        <v>31.82</v>
      </c>
      <c r="C1904">
        <v>358408</v>
      </c>
      <c r="D1904">
        <v>11385905.66</v>
      </c>
    </row>
    <row r="1905" spans="1:4">
      <c r="A1905" s="4">
        <v>41058.4375</v>
      </c>
      <c r="B1905">
        <v>31.89</v>
      </c>
      <c r="C1905">
        <v>446528</v>
      </c>
      <c r="D1905">
        <v>14245379.34</v>
      </c>
    </row>
    <row r="1906" spans="1:4">
      <c r="A1906" s="4">
        <v>41058.444444444445</v>
      </c>
      <c r="B1906">
        <v>31.91</v>
      </c>
      <c r="C1906">
        <v>228316</v>
      </c>
      <c r="D1906">
        <v>7276422.1399999997</v>
      </c>
    </row>
    <row r="1907" spans="1:4">
      <c r="A1907" s="4">
        <v>41058.451388888891</v>
      </c>
      <c r="B1907">
        <v>31.92</v>
      </c>
      <c r="C1907">
        <v>478082</v>
      </c>
      <c r="D1907">
        <v>15270066.439999999</v>
      </c>
    </row>
    <row r="1908" spans="1:4">
      <c r="A1908" s="4">
        <v>41058.458333333336</v>
      </c>
      <c r="B1908">
        <v>31.9</v>
      </c>
      <c r="C1908">
        <v>232759</v>
      </c>
      <c r="D1908">
        <v>7417360.79</v>
      </c>
    </row>
    <row r="1909" spans="1:4">
      <c r="A1909" s="4">
        <v>41058.465277777781</v>
      </c>
      <c r="B1909">
        <v>31.91</v>
      </c>
      <c r="C1909">
        <v>328529</v>
      </c>
      <c r="D1909">
        <v>10440301.789999999</v>
      </c>
    </row>
    <row r="1910" spans="1:4">
      <c r="A1910" s="4">
        <v>41058.472222222219</v>
      </c>
      <c r="B1910">
        <v>31.92</v>
      </c>
      <c r="C1910">
        <v>343568</v>
      </c>
      <c r="D1910">
        <v>10969197.93</v>
      </c>
    </row>
    <row r="1911" spans="1:4">
      <c r="A1911" s="4">
        <v>41058.479166666664</v>
      </c>
      <c r="B1911">
        <v>31.9</v>
      </c>
      <c r="C1911">
        <v>367771</v>
      </c>
      <c r="D1911">
        <v>11734915.76</v>
      </c>
    </row>
    <row r="1912" spans="1:4">
      <c r="A1912" s="4">
        <v>41058.548611111109</v>
      </c>
      <c r="B1912">
        <v>31.91</v>
      </c>
      <c r="C1912">
        <v>224901</v>
      </c>
      <c r="D1912">
        <v>7183439.1799999997</v>
      </c>
    </row>
    <row r="1913" spans="1:4">
      <c r="A1913" s="4">
        <v>41058.555555555555</v>
      </c>
      <c r="B1913">
        <v>32.049999999999997</v>
      </c>
      <c r="C1913">
        <v>568960</v>
      </c>
      <c r="D1913">
        <v>18188232.719999999</v>
      </c>
    </row>
    <row r="1914" spans="1:4">
      <c r="A1914" s="4">
        <v>41058.5625</v>
      </c>
      <c r="B1914">
        <v>32.01</v>
      </c>
      <c r="C1914">
        <v>462732</v>
      </c>
      <c r="D1914">
        <v>14856583.529999999</v>
      </c>
    </row>
    <row r="1915" spans="1:4">
      <c r="A1915" s="4">
        <v>41058.569444444445</v>
      </c>
      <c r="B1915">
        <v>32.14</v>
      </c>
      <c r="C1915">
        <v>961356</v>
      </c>
      <c r="D1915">
        <v>30825635.399999999</v>
      </c>
    </row>
    <row r="1916" spans="1:4">
      <c r="A1916" s="4">
        <v>41058.576388888891</v>
      </c>
      <c r="B1916">
        <v>32.07</v>
      </c>
      <c r="C1916">
        <v>391436</v>
      </c>
      <c r="D1916">
        <v>12563420.84</v>
      </c>
    </row>
    <row r="1917" spans="1:4">
      <c r="A1917" s="4">
        <v>41058.583333333336</v>
      </c>
      <c r="B1917">
        <v>32.119999999999997</v>
      </c>
      <c r="C1917">
        <v>255721</v>
      </c>
      <c r="D1917">
        <v>8206197.8899999997</v>
      </c>
    </row>
    <row r="1918" spans="1:4">
      <c r="A1918" s="4">
        <v>41058.590277777781</v>
      </c>
      <c r="B1918">
        <v>32</v>
      </c>
      <c r="C1918">
        <v>349193</v>
      </c>
      <c r="D1918">
        <v>11196300.33</v>
      </c>
    </row>
    <row r="1919" spans="1:4">
      <c r="A1919" s="4">
        <v>41058.597222222219</v>
      </c>
      <c r="B1919">
        <v>31.95</v>
      </c>
      <c r="C1919">
        <v>321034</v>
      </c>
      <c r="D1919">
        <v>10257121.859999999</v>
      </c>
    </row>
    <row r="1920" spans="1:4">
      <c r="A1920" s="4">
        <v>41058.604166666664</v>
      </c>
      <c r="B1920">
        <v>32.15</v>
      </c>
      <c r="C1920">
        <v>283039</v>
      </c>
      <c r="D1920">
        <v>9068776.0299999993</v>
      </c>
    </row>
    <row r="1921" spans="1:4">
      <c r="A1921" s="4">
        <v>41058.611111111109</v>
      </c>
      <c r="B1921">
        <v>32.159999999999997</v>
      </c>
      <c r="C1921">
        <v>525520</v>
      </c>
      <c r="D1921">
        <v>16887142.449999999</v>
      </c>
    </row>
    <row r="1922" spans="1:4">
      <c r="A1922" s="4">
        <v>41058.618055555555</v>
      </c>
      <c r="B1922">
        <v>32.07</v>
      </c>
      <c r="C1922">
        <v>303713</v>
      </c>
      <c r="D1922">
        <v>9746254.3699999992</v>
      </c>
    </row>
    <row r="1923" spans="1:4">
      <c r="A1923" s="4">
        <v>41058.625</v>
      </c>
      <c r="B1923">
        <v>32.090000000000003</v>
      </c>
      <c r="C1923">
        <v>505528</v>
      </c>
      <c r="D1923">
        <v>16216426.460000001</v>
      </c>
    </row>
    <row r="1924" spans="1:4">
      <c r="A1924" s="4">
        <v>41059.402777777781</v>
      </c>
      <c r="B1924">
        <v>32.049999999999997</v>
      </c>
      <c r="C1924">
        <v>462058</v>
      </c>
      <c r="D1924">
        <v>14773633.300000001</v>
      </c>
    </row>
    <row r="1925" spans="1:4">
      <c r="A1925" s="4">
        <v>41059.409722222219</v>
      </c>
      <c r="B1925">
        <v>32.04</v>
      </c>
      <c r="C1925">
        <v>361426</v>
      </c>
      <c r="D1925">
        <v>11615559.310000001</v>
      </c>
    </row>
    <row r="1926" spans="1:4">
      <c r="A1926" s="4">
        <v>41059.416666666664</v>
      </c>
      <c r="B1926">
        <v>32.1</v>
      </c>
      <c r="C1926">
        <v>279645</v>
      </c>
      <c r="D1926">
        <v>8972055.6799999997</v>
      </c>
    </row>
    <row r="1927" spans="1:4">
      <c r="A1927" s="4">
        <v>41059.423611111109</v>
      </c>
      <c r="B1927">
        <v>31.9</v>
      </c>
      <c r="C1927">
        <v>288552</v>
      </c>
      <c r="D1927">
        <v>9244811.6799999997</v>
      </c>
    </row>
    <row r="1928" spans="1:4">
      <c r="A1928" s="4">
        <v>41059.430555555555</v>
      </c>
      <c r="B1928">
        <v>31.86</v>
      </c>
      <c r="C1928">
        <v>337243</v>
      </c>
      <c r="D1928">
        <v>10748312.68</v>
      </c>
    </row>
    <row r="1929" spans="1:4">
      <c r="A1929" s="4">
        <v>41059.4375</v>
      </c>
      <c r="B1929">
        <v>31.91</v>
      </c>
      <c r="C1929">
        <v>143682</v>
      </c>
      <c r="D1929">
        <v>4582837.03</v>
      </c>
    </row>
    <row r="1930" spans="1:4">
      <c r="A1930" s="4">
        <v>41059.444444444445</v>
      </c>
      <c r="B1930">
        <v>31.8</v>
      </c>
      <c r="C1930">
        <v>310533</v>
      </c>
      <c r="D1930">
        <v>9877079.3200000003</v>
      </c>
    </row>
    <row r="1931" spans="1:4">
      <c r="A1931" s="4">
        <v>41059.451388888891</v>
      </c>
      <c r="B1931">
        <v>31.76</v>
      </c>
      <c r="C1931">
        <v>200800</v>
      </c>
      <c r="D1931">
        <v>6386560</v>
      </c>
    </row>
    <row r="1932" spans="1:4">
      <c r="A1932" s="4">
        <v>41059.458333333336</v>
      </c>
      <c r="B1932">
        <v>31.88</v>
      </c>
      <c r="C1932">
        <v>200093</v>
      </c>
      <c r="D1932">
        <v>6368222.21</v>
      </c>
    </row>
    <row r="1933" spans="1:4">
      <c r="A1933" s="4">
        <v>41059.465277777781</v>
      </c>
      <c r="B1933">
        <v>31.82</v>
      </c>
      <c r="C1933">
        <v>171664</v>
      </c>
      <c r="D1933">
        <v>5465309.2000000002</v>
      </c>
    </row>
    <row r="1934" spans="1:4">
      <c r="A1934" s="4">
        <v>41059.472222222219</v>
      </c>
      <c r="B1934">
        <v>31.85</v>
      </c>
      <c r="C1934">
        <v>121649</v>
      </c>
      <c r="D1934">
        <v>3872835.12</v>
      </c>
    </row>
    <row r="1935" spans="1:4">
      <c r="A1935" s="4">
        <v>41059.479166666664</v>
      </c>
      <c r="B1935">
        <v>31.81</v>
      </c>
      <c r="C1935">
        <v>226702</v>
      </c>
      <c r="D1935">
        <v>7214857.6200000001</v>
      </c>
    </row>
    <row r="1936" spans="1:4">
      <c r="A1936" s="4">
        <v>41059.548611111109</v>
      </c>
      <c r="B1936">
        <v>31.85</v>
      </c>
      <c r="C1936">
        <v>82091</v>
      </c>
      <c r="D1936">
        <v>2612936.33</v>
      </c>
    </row>
    <row r="1937" spans="1:4">
      <c r="A1937" s="4">
        <v>41059.555555555555</v>
      </c>
      <c r="B1937">
        <v>31.87</v>
      </c>
      <c r="C1937">
        <v>53028</v>
      </c>
      <c r="D1937">
        <v>1689741.96</v>
      </c>
    </row>
    <row r="1938" spans="1:4">
      <c r="A1938" s="4">
        <v>41059.5625</v>
      </c>
      <c r="B1938">
        <v>31.94</v>
      </c>
      <c r="C1938">
        <v>171692</v>
      </c>
      <c r="D1938">
        <v>5474415.79</v>
      </c>
    </row>
    <row r="1939" spans="1:4">
      <c r="A1939" s="4">
        <v>41059.569444444445</v>
      </c>
      <c r="B1939">
        <v>31.92</v>
      </c>
      <c r="C1939">
        <v>104600</v>
      </c>
      <c r="D1939">
        <v>3334572.08</v>
      </c>
    </row>
    <row r="1940" spans="1:4">
      <c r="A1940" s="4">
        <v>41059.576388888891</v>
      </c>
      <c r="B1940">
        <v>31.9</v>
      </c>
      <c r="C1940">
        <v>137268</v>
      </c>
      <c r="D1940">
        <v>4377805.84</v>
      </c>
    </row>
    <row r="1941" spans="1:4">
      <c r="A1941" s="4">
        <v>41059.583333333336</v>
      </c>
      <c r="B1941">
        <v>31.92</v>
      </c>
      <c r="C1941">
        <v>92291</v>
      </c>
      <c r="D1941">
        <v>2945292.79</v>
      </c>
    </row>
    <row r="1942" spans="1:4">
      <c r="A1942" s="4">
        <v>41059.590277777781</v>
      </c>
      <c r="B1942">
        <v>31.82</v>
      </c>
      <c r="C1942">
        <v>103412</v>
      </c>
      <c r="D1942">
        <v>3296959.86</v>
      </c>
    </row>
    <row r="1943" spans="1:4">
      <c r="A1943" s="4">
        <v>41059.597222222219</v>
      </c>
      <c r="B1943">
        <v>31.85</v>
      </c>
      <c r="C1943">
        <v>178685</v>
      </c>
      <c r="D1943">
        <v>5687961.3700000001</v>
      </c>
    </row>
    <row r="1944" spans="1:4">
      <c r="A1944" s="4">
        <v>41059.604166666664</v>
      </c>
      <c r="B1944">
        <v>31.85</v>
      </c>
      <c r="C1944">
        <v>135619</v>
      </c>
      <c r="D1944">
        <v>4318655.75</v>
      </c>
    </row>
    <row r="1945" spans="1:4">
      <c r="A1945" s="4">
        <v>41059.611111111109</v>
      </c>
      <c r="B1945">
        <v>31.74</v>
      </c>
      <c r="C1945">
        <v>398163</v>
      </c>
      <c r="D1945">
        <v>12653124.42</v>
      </c>
    </row>
    <row r="1946" spans="1:4">
      <c r="A1946" s="4">
        <v>41059.618055555555</v>
      </c>
      <c r="B1946">
        <v>31.66</v>
      </c>
      <c r="C1946">
        <v>589599</v>
      </c>
      <c r="D1946">
        <v>18691019.280000001</v>
      </c>
    </row>
    <row r="1947" spans="1:4">
      <c r="A1947" s="4">
        <v>41059.625</v>
      </c>
      <c r="B1947">
        <v>31.71</v>
      </c>
      <c r="C1947">
        <v>555558</v>
      </c>
      <c r="D1947">
        <v>17593202.399999999</v>
      </c>
    </row>
    <row r="1948" spans="1:4">
      <c r="A1948" s="4">
        <v>41060.402777777781</v>
      </c>
      <c r="B1948">
        <v>31.55</v>
      </c>
      <c r="C1948">
        <v>434658</v>
      </c>
      <c r="D1948">
        <v>13667784.720000001</v>
      </c>
    </row>
    <row r="1949" spans="1:4">
      <c r="A1949" s="4">
        <v>41060.409722222219</v>
      </c>
      <c r="B1949">
        <v>31.48</v>
      </c>
      <c r="C1949">
        <v>197669</v>
      </c>
      <c r="D1949">
        <v>6229317.8499999996</v>
      </c>
    </row>
    <row r="1950" spans="1:4">
      <c r="A1950" s="4">
        <v>41060.416666666664</v>
      </c>
      <c r="B1950">
        <v>31.51</v>
      </c>
      <c r="C1950">
        <v>193072</v>
      </c>
      <c r="D1950">
        <v>6081295.0999999996</v>
      </c>
    </row>
    <row r="1951" spans="1:4">
      <c r="A1951" s="4">
        <v>41060.423611111109</v>
      </c>
      <c r="B1951">
        <v>31.49</v>
      </c>
      <c r="C1951">
        <v>147939</v>
      </c>
      <c r="D1951">
        <v>4660350.78</v>
      </c>
    </row>
    <row r="1952" spans="1:4">
      <c r="A1952" s="4">
        <v>41060.430555555555</v>
      </c>
      <c r="B1952">
        <v>31.4</v>
      </c>
      <c r="C1952">
        <v>285617</v>
      </c>
      <c r="D1952">
        <v>8969254.4199999999</v>
      </c>
    </row>
    <row r="1953" spans="1:4">
      <c r="A1953" s="4">
        <v>41060.4375</v>
      </c>
      <c r="B1953">
        <v>31.4</v>
      </c>
      <c r="C1953">
        <v>119117</v>
      </c>
      <c r="D1953">
        <v>3740078.73</v>
      </c>
    </row>
    <row r="1954" spans="1:4">
      <c r="A1954" s="4">
        <v>41060.444444444445</v>
      </c>
      <c r="B1954">
        <v>31.3</v>
      </c>
      <c r="C1954">
        <v>419399</v>
      </c>
      <c r="D1954">
        <v>13136455.039999999</v>
      </c>
    </row>
    <row r="1955" spans="1:4">
      <c r="A1955" s="4">
        <v>41060.451388888891</v>
      </c>
      <c r="B1955">
        <v>31.28</v>
      </c>
      <c r="C1955">
        <v>240161</v>
      </c>
      <c r="D1955">
        <v>7516561.6399999997</v>
      </c>
    </row>
    <row r="1956" spans="1:4">
      <c r="A1956" s="4">
        <v>41060.458333333336</v>
      </c>
      <c r="B1956">
        <v>31.32</v>
      </c>
      <c r="C1956">
        <v>120749</v>
      </c>
      <c r="D1956">
        <v>3778310.52</v>
      </c>
    </row>
    <row r="1957" spans="1:4">
      <c r="A1957" s="4">
        <v>41060.465277777781</v>
      </c>
      <c r="B1957">
        <v>31.5</v>
      </c>
      <c r="C1957">
        <v>254181</v>
      </c>
      <c r="D1957">
        <v>7984666.3600000003</v>
      </c>
    </row>
    <row r="1958" spans="1:4">
      <c r="A1958" s="4">
        <v>41060.472222222219</v>
      </c>
      <c r="B1958">
        <v>31.53</v>
      </c>
      <c r="C1958">
        <v>186464</v>
      </c>
      <c r="D1958">
        <v>5879753.3799999999</v>
      </c>
    </row>
    <row r="1959" spans="1:4">
      <c r="A1959" s="4">
        <v>41060.479166666664</v>
      </c>
      <c r="B1959">
        <v>31.47</v>
      </c>
      <c r="C1959">
        <v>108790</v>
      </c>
      <c r="D1959">
        <v>3426523.6</v>
      </c>
    </row>
    <row r="1960" spans="1:4">
      <c r="A1960" s="4">
        <v>41060.548611111109</v>
      </c>
      <c r="B1960">
        <v>31.6</v>
      </c>
      <c r="C1960">
        <v>241777</v>
      </c>
      <c r="D1960">
        <v>7624202.8899999997</v>
      </c>
    </row>
    <row r="1961" spans="1:4">
      <c r="A1961" s="4">
        <v>41060.555555555555</v>
      </c>
      <c r="B1961">
        <v>31.8</v>
      </c>
      <c r="C1961">
        <v>328800</v>
      </c>
      <c r="D1961">
        <v>10450903.58</v>
      </c>
    </row>
    <row r="1962" spans="1:4">
      <c r="A1962" s="4">
        <v>41060.5625</v>
      </c>
      <c r="B1962">
        <v>31.85</v>
      </c>
      <c r="C1962">
        <v>206491</v>
      </c>
      <c r="D1962">
        <v>6570534.8799999999</v>
      </c>
    </row>
    <row r="1963" spans="1:4">
      <c r="A1963" s="4">
        <v>41060.569444444445</v>
      </c>
      <c r="B1963">
        <v>31.86</v>
      </c>
      <c r="C1963">
        <v>205490</v>
      </c>
      <c r="D1963">
        <v>6557044.6500000004</v>
      </c>
    </row>
    <row r="1964" spans="1:4">
      <c r="A1964" s="4">
        <v>41060.576388888891</v>
      </c>
      <c r="B1964">
        <v>31.92</v>
      </c>
      <c r="C1964">
        <v>183365</v>
      </c>
      <c r="D1964">
        <v>5847089.8499999996</v>
      </c>
    </row>
    <row r="1965" spans="1:4">
      <c r="A1965" s="4">
        <v>41060.583333333336</v>
      </c>
      <c r="B1965">
        <v>31.89</v>
      </c>
      <c r="C1965">
        <v>219997</v>
      </c>
      <c r="D1965">
        <v>7025081.6200000001</v>
      </c>
    </row>
    <row r="1966" spans="1:4">
      <c r="A1966" s="4">
        <v>41060.590277777781</v>
      </c>
      <c r="B1966">
        <v>31.77</v>
      </c>
      <c r="C1966">
        <v>125537</v>
      </c>
      <c r="D1966">
        <v>3994743.01</v>
      </c>
    </row>
    <row r="1967" spans="1:4">
      <c r="A1967" s="4">
        <v>41060.597222222219</v>
      </c>
      <c r="B1967">
        <v>31.85</v>
      </c>
      <c r="C1967">
        <v>216900</v>
      </c>
      <c r="D1967">
        <v>6906597.9800000004</v>
      </c>
    </row>
    <row r="1968" spans="1:4">
      <c r="A1968" s="4">
        <v>41060.604166666664</v>
      </c>
      <c r="B1968">
        <v>31.83</v>
      </c>
      <c r="C1968">
        <v>165427</v>
      </c>
      <c r="D1968">
        <v>5260699.46</v>
      </c>
    </row>
    <row r="1969" spans="1:4">
      <c r="A1969" s="4">
        <v>41060.611111111109</v>
      </c>
      <c r="B1969">
        <v>31.8</v>
      </c>
      <c r="C1969">
        <v>155493</v>
      </c>
      <c r="D1969">
        <v>4947015.2</v>
      </c>
    </row>
    <row r="1970" spans="1:4">
      <c r="A1970" s="4">
        <v>41060.618055555555</v>
      </c>
      <c r="B1970">
        <v>31.63</v>
      </c>
      <c r="C1970">
        <v>255890</v>
      </c>
      <c r="D1970">
        <v>8113211.2999999998</v>
      </c>
    </row>
    <row r="1971" spans="1:4">
      <c r="A1971" s="4">
        <v>41060.625</v>
      </c>
      <c r="B1971">
        <v>31.76</v>
      </c>
      <c r="C1971">
        <v>487478</v>
      </c>
      <c r="D1971">
        <v>15462259.359999999</v>
      </c>
    </row>
    <row r="1972" spans="1:4">
      <c r="A1972" s="4">
        <v>41061.402777777781</v>
      </c>
      <c r="B1972">
        <v>32.090000000000003</v>
      </c>
      <c r="C1972">
        <v>350579</v>
      </c>
      <c r="D1972">
        <v>11231261.08</v>
      </c>
    </row>
    <row r="1973" spans="1:4">
      <c r="A1973" s="4">
        <v>41061.409722222219</v>
      </c>
      <c r="B1973">
        <v>32.07</v>
      </c>
      <c r="C1973">
        <v>277554</v>
      </c>
      <c r="D1973">
        <v>8888626.9499999993</v>
      </c>
    </row>
    <row r="1974" spans="1:4">
      <c r="A1974" s="4">
        <v>41061.416666666664</v>
      </c>
      <c r="B1974">
        <v>32.03</v>
      </c>
      <c r="C1974">
        <v>186353</v>
      </c>
      <c r="D1974">
        <v>5965188.75</v>
      </c>
    </row>
    <row r="1975" spans="1:4">
      <c r="A1975" s="4">
        <v>41061.423611111109</v>
      </c>
      <c r="B1975">
        <v>31.82</v>
      </c>
      <c r="C1975">
        <v>204794</v>
      </c>
      <c r="D1975">
        <v>6541267.0700000003</v>
      </c>
    </row>
    <row r="1976" spans="1:4">
      <c r="A1976" s="4">
        <v>41061.430555555555</v>
      </c>
      <c r="B1976">
        <v>31.86</v>
      </c>
      <c r="C1976">
        <v>200357</v>
      </c>
      <c r="D1976">
        <v>6386248.79</v>
      </c>
    </row>
    <row r="1977" spans="1:4">
      <c r="A1977" s="4">
        <v>41061.4375</v>
      </c>
      <c r="B1977">
        <v>31.95</v>
      </c>
      <c r="C1977">
        <v>225870</v>
      </c>
      <c r="D1977">
        <v>7205700.2800000003</v>
      </c>
    </row>
    <row r="1978" spans="1:4">
      <c r="A1978" s="4">
        <v>41061.444444444445</v>
      </c>
      <c r="B1978">
        <v>31.99</v>
      </c>
      <c r="C1978">
        <v>198904</v>
      </c>
      <c r="D1978">
        <v>6360800.8799999999</v>
      </c>
    </row>
    <row r="1979" spans="1:4">
      <c r="A1979" s="4">
        <v>41061.451388888891</v>
      </c>
      <c r="B1979">
        <v>31.98</v>
      </c>
      <c r="C1979">
        <v>223900</v>
      </c>
      <c r="D1979">
        <v>7165726.2999999998</v>
      </c>
    </row>
    <row r="1980" spans="1:4">
      <c r="A1980" s="4">
        <v>41061.458333333336</v>
      </c>
      <c r="B1980">
        <v>31.97</v>
      </c>
      <c r="C1980">
        <v>119075</v>
      </c>
      <c r="D1980">
        <v>3802257.85</v>
      </c>
    </row>
    <row r="1981" spans="1:4">
      <c r="A1981" s="4">
        <v>41061.465277777781</v>
      </c>
      <c r="B1981">
        <v>31.95</v>
      </c>
      <c r="C1981">
        <v>105120</v>
      </c>
      <c r="D1981">
        <v>3359353.59</v>
      </c>
    </row>
    <row r="1982" spans="1:4">
      <c r="A1982" s="4">
        <v>41061.472222222219</v>
      </c>
      <c r="B1982">
        <v>31.93</v>
      </c>
      <c r="C1982">
        <v>149081</v>
      </c>
      <c r="D1982">
        <v>4759462.88</v>
      </c>
    </row>
    <row r="1983" spans="1:4">
      <c r="A1983" s="4">
        <v>41061.479166666664</v>
      </c>
      <c r="B1983">
        <v>31.81</v>
      </c>
      <c r="C1983">
        <v>223200</v>
      </c>
      <c r="D1983">
        <v>7111001.8700000001</v>
      </c>
    </row>
    <row r="1984" spans="1:4">
      <c r="A1984" s="4">
        <v>41061.548611111109</v>
      </c>
      <c r="B1984">
        <v>31.9</v>
      </c>
      <c r="C1984">
        <v>146927</v>
      </c>
      <c r="D1984">
        <v>4683755.12</v>
      </c>
    </row>
    <row r="1985" spans="1:4">
      <c r="A1985" s="4">
        <v>41061.555555555555</v>
      </c>
      <c r="B1985">
        <v>31.84</v>
      </c>
      <c r="C1985">
        <v>87624</v>
      </c>
      <c r="D1985">
        <v>2789455.42</v>
      </c>
    </row>
    <row r="1986" spans="1:4">
      <c r="A1986" s="4">
        <v>41061.5625</v>
      </c>
      <c r="B1986">
        <v>31.82</v>
      </c>
      <c r="C1986">
        <v>97452</v>
      </c>
      <c r="D1986">
        <v>3103073.32</v>
      </c>
    </row>
    <row r="1987" spans="1:4">
      <c r="A1987" s="4">
        <v>41061.569444444445</v>
      </c>
      <c r="B1987">
        <v>31.75</v>
      </c>
      <c r="C1987">
        <v>224616</v>
      </c>
      <c r="D1987">
        <v>7143621.46</v>
      </c>
    </row>
    <row r="1988" spans="1:4">
      <c r="A1988" s="4">
        <v>41061.576388888891</v>
      </c>
      <c r="B1988">
        <v>31.81</v>
      </c>
      <c r="C1988">
        <v>98841</v>
      </c>
      <c r="D1988">
        <v>3140112.21</v>
      </c>
    </row>
    <row r="1989" spans="1:4">
      <c r="A1989" s="4">
        <v>41061.583333333336</v>
      </c>
      <c r="B1989">
        <v>31.73</v>
      </c>
      <c r="C1989">
        <v>89459</v>
      </c>
      <c r="D1989">
        <v>2842656.98</v>
      </c>
    </row>
    <row r="1990" spans="1:4">
      <c r="A1990" s="4">
        <v>41061.590277777781</v>
      </c>
      <c r="B1990">
        <v>31.53</v>
      </c>
      <c r="C1990">
        <v>308663</v>
      </c>
      <c r="D1990">
        <v>9738706.75</v>
      </c>
    </row>
    <row r="1991" spans="1:4">
      <c r="A1991" s="4">
        <v>41061.597222222219</v>
      </c>
      <c r="B1991">
        <v>31.6</v>
      </c>
      <c r="C1991">
        <v>143360</v>
      </c>
      <c r="D1991">
        <v>4528046.2</v>
      </c>
    </row>
    <row r="1992" spans="1:4">
      <c r="A1992" s="4">
        <v>41061.604166666664</v>
      </c>
      <c r="B1992">
        <v>31.56</v>
      </c>
      <c r="C1992">
        <v>95871</v>
      </c>
      <c r="D1992">
        <v>3029160.05</v>
      </c>
    </row>
    <row r="1993" spans="1:4">
      <c r="A1993" s="4">
        <v>41061.611111111109</v>
      </c>
      <c r="B1993">
        <v>31.66</v>
      </c>
      <c r="C1993">
        <v>224232</v>
      </c>
      <c r="D1993">
        <v>7082125.5700000003</v>
      </c>
    </row>
    <row r="1994" spans="1:4">
      <c r="A1994" s="4">
        <v>41061.618055555555</v>
      </c>
      <c r="B1994">
        <v>31.63</v>
      </c>
      <c r="C1994">
        <v>144505</v>
      </c>
      <c r="D1994">
        <v>4567007.2</v>
      </c>
    </row>
    <row r="1995" spans="1:4">
      <c r="A1995" s="4">
        <v>41061.625</v>
      </c>
      <c r="B1995">
        <v>31.63</v>
      </c>
      <c r="C1995">
        <v>313067</v>
      </c>
      <c r="D1995">
        <v>9901946.5999999996</v>
      </c>
    </row>
    <row r="1996" spans="1:4">
      <c r="A1996" s="4">
        <v>41064.402777777781</v>
      </c>
      <c r="B1996">
        <v>30.8</v>
      </c>
      <c r="C1996">
        <v>749947</v>
      </c>
      <c r="D1996">
        <v>23148359.77</v>
      </c>
    </row>
    <row r="1997" spans="1:4">
      <c r="A1997" s="4">
        <v>41064.409722222219</v>
      </c>
      <c r="B1997">
        <v>30.9</v>
      </c>
      <c r="C1997">
        <v>363720</v>
      </c>
      <c r="D1997">
        <v>11211835.65</v>
      </c>
    </row>
    <row r="1998" spans="1:4">
      <c r="A1998" s="4">
        <v>41064.416666666664</v>
      </c>
      <c r="B1998">
        <v>30.88</v>
      </c>
      <c r="C1998">
        <v>265490</v>
      </c>
      <c r="D1998">
        <v>8214188.1900000004</v>
      </c>
    </row>
    <row r="1999" spans="1:4">
      <c r="A1999" s="4">
        <v>41064.423611111109</v>
      </c>
      <c r="B1999">
        <v>31.13</v>
      </c>
      <c r="C1999">
        <v>254344</v>
      </c>
      <c r="D1999">
        <v>7870986.1500000004</v>
      </c>
    </row>
    <row r="2000" spans="1:4">
      <c r="A2000" s="4">
        <v>41064.430555555555</v>
      </c>
      <c r="B2000">
        <v>31.03</v>
      </c>
      <c r="C2000">
        <v>133264</v>
      </c>
      <c r="D2000">
        <v>4140511.88</v>
      </c>
    </row>
    <row r="2001" spans="1:4">
      <c r="A2001" s="4">
        <v>41064.4375</v>
      </c>
      <c r="B2001">
        <v>31.03</v>
      </c>
      <c r="C2001">
        <v>185741</v>
      </c>
      <c r="D2001">
        <v>5760550.9400000004</v>
      </c>
    </row>
    <row r="2002" spans="1:4">
      <c r="A2002" s="4">
        <v>41064.444444444445</v>
      </c>
      <c r="B2002">
        <v>31.04</v>
      </c>
      <c r="C2002">
        <v>169272</v>
      </c>
      <c r="D2002">
        <v>5252463.3499999996</v>
      </c>
    </row>
    <row r="2003" spans="1:4">
      <c r="A2003" s="4">
        <v>41064.451388888891</v>
      </c>
      <c r="B2003">
        <v>31.04</v>
      </c>
      <c r="C2003">
        <v>202721</v>
      </c>
      <c r="D2003">
        <v>6285310.5800000001</v>
      </c>
    </row>
    <row r="2004" spans="1:4">
      <c r="A2004" s="4">
        <v>41064.458333333336</v>
      </c>
      <c r="B2004">
        <v>31.03</v>
      </c>
      <c r="C2004">
        <v>164574</v>
      </c>
      <c r="D2004">
        <v>5108661.62</v>
      </c>
    </row>
    <row r="2005" spans="1:4">
      <c r="A2005" s="4">
        <v>41064.465277777781</v>
      </c>
      <c r="B2005">
        <v>30.91</v>
      </c>
      <c r="C2005">
        <v>187325</v>
      </c>
      <c r="D2005">
        <v>5799786.9400000004</v>
      </c>
    </row>
    <row r="2006" spans="1:4">
      <c r="A2006" s="4">
        <v>41064.472222222219</v>
      </c>
      <c r="B2006">
        <v>30.84</v>
      </c>
      <c r="C2006">
        <v>420770</v>
      </c>
      <c r="D2006">
        <v>12964467.630000001</v>
      </c>
    </row>
    <row r="2007" spans="1:4">
      <c r="A2007" s="4">
        <v>41064.479166666664</v>
      </c>
      <c r="B2007">
        <v>30.78</v>
      </c>
      <c r="C2007">
        <v>201043</v>
      </c>
      <c r="D2007">
        <v>6189335.0099999998</v>
      </c>
    </row>
    <row r="2008" spans="1:4">
      <c r="A2008" s="4">
        <v>41064.548611111109</v>
      </c>
      <c r="B2008">
        <v>30.72</v>
      </c>
      <c r="C2008">
        <v>249734</v>
      </c>
      <c r="D2008">
        <v>7672745.2400000002</v>
      </c>
    </row>
    <row r="2009" spans="1:4">
      <c r="A2009" s="4">
        <v>41064.555555555555</v>
      </c>
      <c r="B2009">
        <v>30.8</v>
      </c>
      <c r="C2009">
        <v>110330</v>
      </c>
      <c r="D2009">
        <v>3394321.7</v>
      </c>
    </row>
    <row r="2010" spans="1:4">
      <c r="A2010" s="4">
        <v>41064.5625</v>
      </c>
      <c r="B2010">
        <v>30.74</v>
      </c>
      <c r="C2010">
        <v>96510</v>
      </c>
      <c r="D2010">
        <v>2969142.5</v>
      </c>
    </row>
    <row r="2011" spans="1:4">
      <c r="A2011" s="4">
        <v>41064.569444444445</v>
      </c>
      <c r="B2011">
        <v>30.7</v>
      </c>
      <c r="C2011">
        <v>333767</v>
      </c>
      <c r="D2011">
        <v>10229748.720000001</v>
      </c>
    </row>
    <row r="2012" spans="1:4">
      <c r="A2012" s="4">
        <v>41064.576388888891</v>
      </c>
      <c r="B2012">
        <v>30.75</v>
      </c>
      <c r="C2012">
        <v>96876</v>
      </c>
      <c r="D2012">
        <v>2977729.53</v>
      </c>
    </row>
    <row r="2013" spans="1:4">
      <c r="A2013" s="4">
        <v>41064.583333333336</v>
      </c>
      <c r="B2013">
        <v>30.51</v>
      </c>
      <c r="C2013">
        <v>385188</v>
      </c>
      <c r="D2013">
        <v>11777406.470000001</v>
      </c>
    </row>
    <row r="2014" spans="1:4">
      <c r="A2014" s="4">
        <v>41064.590277777781</v>
      </c>
      <c r="B2014">
        <v>30.55</v>
      </c>
      <c r="C2014">
        <v>306495</v>
      </c>
      <c r="D2014">
        <v>9348149.5199999996</v>
      </c>
    </row>
    <row r="2015" spans="1:4">
      <c r="A2015" s="4">
        <v>41064.597222222219</v>
      </c>
      <c r="B2015">
        <v>30.44</v>
      </c>
      <c r="C2015">
        <v>296090</v>
      </c>
      <c r="D2015">
        <v>9033149.9000000004</v>
      </c>
    </row>
    <row r="2016" spans="1:4">
      <c r="A2016" s="4">
        <v>41064.604166666664</v>
      </c>
      <c r="B2016">
        <v>30.34</v>
      </c>
      <c r="C2016">
        <v>431597</v>
      </c>
      <c r="D2016">
        <v>13093278.359999999</v>
      </c>
    </row>
    <row r="2017" spans="1:4">
      <c r="A2017" s="4">
        <v>41064.611111111109</v>
      </c>
      <c r="B2017">
        <v>30.1</v>
      </c>
      <c r="C2017">
        <v>618807</v>
      </c>
      <c r="D2017">
        <v>18691147.760000002</v>
      </c>
    </row>
    <row r="2018" spans="1:4">
      <c r="A2018" s="4">
        <v>41064.618055555555</v>
      </c>
      <c r="B2018">
        <v>30.06</v>
      </c>
      <c r="C2018">
        <v>527511</v>
      </c>
      <c r="D2018">
        <v>15870962.460000001</v>
      </c>
    </row>
    <row r="2019" spans="1:4">
      <c r="A2019" s="4">
        <v>41064.625</v>
      </c>
      <c r="B2019">
        <v>30.01</v>
      </c>
      <c r="C2019">
        <v>860219</v>
      </c>
      <c r="D2019">
        <v>25856215.629999999</v>
      </c>
    </row>
    <row r="2020" spans="1:4">
      <c r="A2020" s="4">
        <v>41065.402777777781</v>
      </c>
      <c r="B2020">
        <v>30.19</v>
      </c>
      <c r="C2020">
        <v>555904</v>
      </c>
      <c r="D2020">
        <v>16806289.57</v>
      </c>
    </row>
    <row r="2021" spans="1:4">
      <c r="A2021" s="4">
        <v>41065.409722222219</v>
      </c>
      <c r="B2021">
        <v>30.15</v>
      </c>
      <c r="C2021">
        <v>377352</v>
      </c>
      <c r="D2021">
        <v>11379146.41</v>
      </c>
    </row>
    <row r="2022" spans="1:4">
      <c r="A2022" s="4">
        <v>41065.416666666664</v>
      </c>
      <c r="B2022">
        <v>29.92</v>
      </c>
      <c r="C2022">
        <v>441960</v>
      </c>
      <c r="D2022">
        <v>13257033.619999999</v>
      </c>
    </row>
    <row r="2023" spans="1:4">
      <c r="A2023" s="4">
        <v>41065.423611111109</v>
      </c>
      <c r="B2023">
        <v>29.95</v>
      </c>
      <c r="C2023">
        <v>336510</v>
      </c>
      <c r="D2023">
        <v>10081985.51</v>
      </c>
    </row>
    <row r="2024" spans="1:4">
      <c r="A2024" s="4">
        <v>41065.430555555555</v>
      </c>
      <c r="B2024">
        <v>30.15</v>
      </c>
      <c r="C2024">
        <v>206169</v>
      </c>
      <c r="D2024">
        <v>6204532.7699999996</v>
      </c>
    </row>
    <row r="2025" spans="1:4">
      <c r="A2025" s="4">
        <v>41065.4375</v>
      </c>
      <c r="B2025">
        <v>30.18</v>
      </c>
      <c r="C2025">
        <v>167310</v>
      </c>
      <c r="D2025">
        <v>5034650.63</v>
      </c>
    </row>
    <row r="2026" spans="1:4">
      <c r="A2026" s="4">
        <v>41065.444444444445</v>
      </c>
      <c r="B2026">
        <v>30.18</v>
      </c>
      <c r="C2026">
        <v>129714</v>
      </c>
      <c r="D2026">
        <v>3911088.96</v>
      </c>
    </row>
    <row r="2027" spans="1:4">
      <c r="A2027" s="4">
        <v>41065.451388888891</v>
      </c>
      <c r="B2027">
        <v>30.12</v>
      </c>
      <c r="C2027">
        <v>205473</v>
      </c>
      <c r="D2027">
        <v>6191529.8099999996</v>
      </c>
    </row>
    <row r="2028" spans="1:4">
      <c r="A2028" s="4">
        <v>41065.458333333336</v>
      </c>
      <c r="B2028">
        <v>30.02</v>
      </c>
      <c r="C2028">
        <v>116424</v>
      </c>
      <c r="D2028">
        <v>3497241.34</v>
      </c>
    </row>
    <row r="2029" spans="1:4">
      <c r="A2029" s="4">
        <v>41065.465277777781</v>
      </c>
      <c r="B2029">
        <v>30.08</v>
      </c>
      <c r="C2029">
        <v>215450</v>
      </c>
      <c r="D2029">
        <v>6464999.6500000004</v>
      </c>
    </row>
    <row r="2030" spans="1:4">
      <c r="A2030" s="4">
        <v>41065.472222222219</v>
      </c>
      <c r="B2030">
        <v>29.95</v>
      </c>
      <c r="C2030">
        <v>134642</v>
      </c>
      <c r="D2030">
        <v>4040150.06</v>
      </c>
    </row>
    <row r="2031" spans="1:4">
      <c r="A2031" s="4">
        <v>41065.479166666664</v>
      </c>
      <c r="B2031">
        <v>29.85</v>
      </c>
      <c r="C2031">
        <v>332541</v>
      </c>
      <c r="D2031">
        <v>9945237.9399999995</v>
      </c>
    </row>
    <row r="2032" spans="1:4">
      <c r="A2032" s="4">
        <v>41065.548611111109</v>
      </c>
      <c r="B2032">
        <v>29.9</v>
      </c>
      <c r="C2032">
        <v>227980</v>
      </c>
      <c r="D2032">
        <v>6802096.6200000001</v>
      </c>
    </row>
    <row r="2033" spans="1:4">
      <c r="A2033" s="4">
        <v>41065.555555555555</v>
      </c>
      <c r="B2033">
        <v>29.96</v>
      </c>
      <c r="C2033">
        <v>113595</v>
      </c>
      <c r="D2033">
        <v>3402929.07</v>
      </c>
    </row>
    <row r="2034" spans="1:4">
      <c r="A2034" s="4">
        <v>41065.5625</v>
      </c>
      <c r="B2034">
        <v>30.11</v>
      </c>
      <c r="C2034">
        <v>141567</v>
      </c>
      <c r="D2034">
        <v>4252999.91</v>
      </c>
    </row>
    <row r="2035" spans="1:4">
      <c r="A2035" s="4">
        <v>41065.569444444445</v>
      </c>
      <c r="B2035">
        <v>30</v>
      </c>
      <c r="C2035">
        <v>117402</v>
      </c>
      <c r="D2035">
        <v>3528789</v>
      </c>
    </row>
    <row r="2036" spans="1:4">
      <c r="A2036" s="4">
        <v>41065.576388888891</v>
      </c>
      <c r="B2036">
        <v>30.14</v>
      </c>
      <c r="C2036">
        <v>232456</v>
      </c>
      <c r="D2036">
        <v>6997750.9299999997</v>
      </c>
    </row>
    <row r="2037" spans="1:4">
      <c r="A2037" s="4">
        <v>41065.583333333336</v>
      </c>
      <c r="B2037">
        <v>30.06</v>
      </c>
      <c r="C2037">
        <v>123060</v>
      </c>
      <c r="D2037">
        <v>3701483.2</v>
      </c>
    </row>
    <row r="2038" spans="1:4">
      <c r="A2038" s="4">
        <v>41065.590277777781</v>
      </c>
      <c r="B2038">
        <v>29.98</v>
      </c>
      <c r="C2038">
        <v>129640</v>
      </c>
      <c r="D2038">
        <v>3890850</v>
      </c>
    </row>
    <row r="2039" spans="1:4">
      <c r="A2039" s="4">
        <v>41065.597222222219</v>
      </c>
      <c r="B2039">
        <v>30</v>
      </c>
      <c r="C2039">
        <v>102478</v>
      </c>
      <c r="D2039">
        <v>3071438.19</v>
      </c>
    </row>
    <row r="2040" spans="1:4">
      <c r="A2040" s="4">
        <v>41065.604166666664</v>
      </c>
      <c r="B2040">
        <v>29.9</v>
      </c>
      <c r="C2040">
        <v>179733</v>
      </c>
      <c r="D2040">
        <v>5377487.1399999997</v>
      </c>
    </row>
    <row r="2041" spans="1:4">
      <c r="A2041" s="4">
        <v>41065.611111111109</v>
      </c>
      <c r="B2041">
        <v>29.91</v>
      </c>
      <c r="C2041">
        <v>127100</v>
      </c>
      <c r="D2041">
        <v>3804527.79</v>
      </c>
    </row>
    <row r="2042" spans="1:4">
      <c r="A2042" s="4">
        <v>41065.618055555555</v>
      </c>
      <c r="B2042">
        <v>30</v>
      </c>
      <c r="C2042">
        <v>212306</v>
      </c>
      <c r="D2042">
        <v>6367906.5</v>
      </c>
    </row>
    <row r="2043" spans="1:4">
      <c r="A2043" s="4">
        <v>41065.625</v>
      </c>
      <c r="B2043">
        <v>30.04</v>
      </c>
      <c r="C2043">
        <v>184211</v>
      </c>
      <c r="D2043">
        <v>5531504.8600000003</v>
      </c>
    </row>
    <row r="2044" spans="1:4">
      <c r="A2044" s="4">
        <v>41066.402777777781</v>
      </c>
      <c r="B2044">
        <v>30.39</v>
      </c>
      <c r="C2044">
        <v>347705</v>
      </c>
      <c r="D2044">
        <v>10538153</v>
      </c>
    </row>
    <row r="2045" spans="1:4">
      <c r="A2045" s="4">
        <v>41066.409722222219</v>
      </c>
      <c r="B2045">
        <v>30.65</v>
      </c>
      <c r="C2045">
        <v>517634</v>
      </c>
      <c r="D2045">
        <v>15787254.529999999</v>
      </c>
    </row>
    <row r="2046" spans="1:4">
      <c r="A2046" s="4">
        <v>41066.416666666664</v>
      </c>
      <c r="B2046">
        <v>30.84</v>
      </c>
      <c r="C2046">
        <v>654333</v>
      </c>
      <c r="D2046">
        <v>20138097.829999998</v>
      </c>
    </row>
    <row r="2047" spans="1:4">
      <c r="A2047" s="4">
        <v>41066.423611111109</v>
      </c>
      <c r="B2047">
        <v>31.45</v>
      </c>
      <c r="C2047">
        <v>963605</v>
      </c>
      <c r="D2047">
        <v>29920158</v>
      </c>
    </row>
    <row r="2048" spans="1:4">
      <c r="A2048" s="4">
        <v>41066.430555555555</v>
      </c>
      <c r="B2048">
        <v>31.69</v>
      </c>
      <c r="C2048">
        <v>1473948</v>
      </c>
      <c r="D2048">
        <v>46718474.329999998</v>
      </c>
    </row>
    <row r="2049" spans="1:4">
      <c r="A2049" s="4">
        <v>41066.4375</v>
      </c>
      <c r="B2049">
        <v>31.57</v>
      </c>
      <c r="C2049">
        <v>860317</v>
      </c>
      <c r="D2049">
        <v>27293956.449999999</v>
      </c>
    </row>
    <row r="2050" spans="1:4">
      <c r="A2050" s="4">
        <v>41066.444444444445</v>
      </c>
      <c r="B2050">
        <v>31.5</v>
      </c>
      <c r="C2050">
        <v>313959</v>
      </c>
      <c r="D2050">
        <v>9905677.4700000007</v>
      </c>
    </row>
    <row r="2051" spans="1:4">
      <c r="A2051" s="4">
        <v>41066.451388888891</v>
      </c>
      <c r="B2051">
        <v>31.33</v>
      </c>
      <c r="C2051">
        <v>421810</v>
      </c>
      <c r="D2051">
        <v>13232541.460000001</v>
      </c>
    </row>
    <row r="2052" spans="1:4">
      <c r="A2052" s="4">
        <v>41066.458333333336</v>
      </c>
      <c r="B2052">
        <v>31.37</v>
      </c>
      <c r="C2052">
        <v>267191</v>
      </c>
      <c r="D2052">
        <v>8375357.21</v>
      </c>
    </row>
    <row r="2053" spans="1:4">
      <c r="A2053" s="4">
        <v>41066.465277777781</v>
      </c>
      <c r="B2053">
        <v>31.3</v>
      </c>
      <c r="C2053">
        <v>253552</v>
      </c>
      <c r="D2053">
        <v>7941831.79</v>
      </c>
    </row>
    <row r="2054" spans="1:4">
      <c r="A2054" s="4">
        <v>41066.472222222219</v>
      </c>
      <c r="B2054">
        <v>31.31</v>
      </c>
      <c r="C2054">
        <v>196631</v>
      </c>
      <c r="D2054">
        <v>6153977.8899999997</v>
      </c>
    </row>
    <row r="2055" spans="1:4">
      <c r="A2055" s="4">
        <v>41066.479166666664</v>
      </c>
      <c r="B2055">
        <v>31.06</v>
      </c>
      <c r="C2055">
        <v>248128</v>
      </c>
      <c r="D2055">
        <v>7733281.7999999998</v>
      </c>
    </row>
    <row r="2056" spans="1:4">
      <c r="A2056" s="4">
        <v>41066.548611111109</v>
      </c>
      <c r="B2056">
        <v>31.25</v>
      </c>
      <c r="C2056">
        <v>301814</v>
      </c>
      <c r="D2056">
        <v>9408920.0700000003</v>
      </c>
    </row>
    <row r="2057" spans="1:4">
      <c r="A2057" s="4">
        <v>41066.555555555555</v>
      </c>
      <c r="B2057">
        <v>31.21</v>
      </c>
      <c r="C2057">
        <v>338257</v>
      </c>
      <c r="D2057">
        <v>10574502.59</v>
      </c>
    </row>
    <row r="2058" spans="1:4">
      <c r="A2058" s="4">
        <v>41066.5625</v>
      </c>
      <c r="B2058">
        <v>31.33</v>
      </c>
      <c r="C2058">
        <v>154457</v>
      </c>
      <c r="D2058">
        <v>4832729.3499999996</v>
      </c>
    </row>
    <row r="2059" spans="1:4">
      <c r="A2059" s="4">
        <v>41066.569444444445</v>
      </c>
      <c r="B2059">
        <v>31.23</v>
      </c>
      <c r="C2059">
        <v>120992</v>
      </c>
      <c r="D2059">
        <v>3782789.26</v>
      </c>
    </row>
    <row r="2060" spans="1:4">
      <c r="A2060" s="4">
        <v>41066.576388888891</v>
      </c>
      <c r="B2060">
        <v>31.13</v>
      </c>
      <c r="C2060">
        <v>133578</v>
      </c>
      <c r="D2060">
        <v>4159653.53</v>
      </c>
    </row>
    <row r="2061" spans="1:4">
      <c r="A2061" s="4">
        <v>41066.583333333336</v>
      </c>
      <c r="B2061">
        <v>31.1</v>
      </c>
      <c r="C2061">
        <v>147189</v>
      </c>
      <c r="D2061">
        <v>4584265.26</v>
      </c>
    </row>
    <row r="2062" spans="1:4">
      <c r="A2062" s="4">
        <v>41066.590277777781</v>
      </c>
      <c r="B2062">
        <v>31.19</v>
      </c>
      <c r="C2062">
        <v>168032</v>
      </c>
      <c r="D2062">
        <v>5227172.12</v>
      </c>
    </row>
    <row r="2063" spans="1:4">
      <c r="A2063" s="4">
        <v>41066.597222222219</v>
      </c>
      <c r="B2063">
        <v>31.09</v>
      </c>
      <c r="C2063">
        <v>226237</v>
      </c>
      <c r="D2063">
        <v>7041284.2400000002</v>
      </c>
    </row>
    <row r="2064" spans="1:4">
      <c r="A2064" s="4">
        <v>41066.604166666664</v>
      </c>
      <c r="B2064">
        <v>31.08</v>
      </c>
      <c r="C2064">
        <v>306047</v>
      </c>
      <c r="D2064">
        <v>9500055.5299999993</v>
      </c>
    </row>
    <row r="2065" spans="1:4">
      <c r="A2065" s="4">
        <v>41066.611111111109</v>
      </c>
      <c r="B2065">
        <v>31.01</v>
      </c>
      <c r="C2065">
        <v>221596</v>
      </c>
      <c r="D2065">
        <v>6879238.6299999999</v>
      </c>
    </row>
    <row r="2066" spans="1:4">
      <c r="A2066" s="4">
        <v>41066.618055555555</v>
      </c>
      <c r="B2066">
        <v>30.94</v>
      </c>
      <c r="C2066">
        <v>451937</v>
      </c>
      <c r="D2066">
        <v>14006162.91</v>
      </c>
    </row>
    <row r="2067" spans="1:4">
      <c r="A2067" s="4">
        <v>41066.625</v>
      </c>
      <c r="B2067">
        <v>31.01</v>
      </c>
      <c r="C2067">
        <v>585070</v>
      </c>
      <c r="D2067">
        <v>18126748.27</v>
      </c>
    </row>
    <row r="2068" spans="1:4">
      <c r="A2068" s="4">
        <v>41067.402777777781</v>
      </c>
      <c r="B2068">
        <v>31.16</v>
      </c>
      <c r="C2068">
        <v>672571</v>
      </c>
      <c r="D2068">
        <v>21121517.780000001</v>
      </c>
    </row>
    <row r="2069" spans="1:4">
      <c r="A2069" s="4">
        <v>41067.409722222219</v>
      </c>
      <c r="B2069">
        <v>31.25</v>
      </c>
      <c r="C2069">
        <v>411552</v>
      </c>
      <c r="D2069">
        <v>12859067.789999999</v>
      </c>
    </row>
    <row r="2070" spans="1:4">
      <c r="A2070" s="4">
        <v>41067.416666666664</v>
      </c>
      <c r="B2070">
        <v>31.11</v>
      </c>
      <c r="C2070">
        <v>296951</v>
      </c>
      <c r="D2070">
        <v>9249381.5500000007</v>
      </c>
    </row>
    <row r="2071" spans="1:4">
      <c r="A2071" s="4">
        <v>41067.423611111109</v>
      </c>
      <c r="B2071">
        <v>31.08</v>
      </c>
      <c r="C2071">
        <v>147450</v>
      </c>
      <c r="D2071">
        <v>4588105.5999999996</v>
      </c>
    </row>
    <row r="2072" spans="1:4">
      <c r="A2072" s="4">
        <v>41067.430555555555</v>
      </c>
      <c r="B2072">
        <v>31.16</v>
      </c>
      <c r="C2072">
        <v>239255</v>
      </c>
      <c r="D2072">
        <v>7442056.7599999998</v>
      </c>
    </row>
    <row r="2073" spans="1:4">
      <c r="A2073" s="4">
        <v>41067.4375</v>
      </c>
      <c r="B2073">
        <v>31.08</v>
      </c>
      <c r="C2073">
        <v>135187</v>
      </c>
      <c r="D2073">
        <v>4209682.08</v>
      </c>
    </row>
    <row r="2074" spans="1:4">
      <c r="A2074" s="4">
        <v>41067.444444444445</v>
      </c>
      <c r="B2074">
        <v>31.1</v>
      </c>
      <c r="C2074">
        <v>284754</v>
      </c>
      <c r="D2074">
        <v>8837143.1099999994</v>
      </c>
    </row>
    <row r="2075" spans="1:4">
      <c r="A2075" s="4">
        <v>41067.451388888891</v>
      </c>
      <c r="B2075">
        <v>31.08</v>
      </c>
      <c r="C2075">
        <v>80089</v>
      </c>
      <c r="D2075">
        <v>2489083.5499999998</v>
      </c>
    </row>
    <row r="2076" spans="1:4">
      <c r="A2076" s="4">
        <v>41067.458333333336</v>
      </c>
      <c r="B2076">
        <v>31.06</v>
      </c>
      <c r="C2076">
        <v>99462</v>
      </c>
      <c r="D2076">
        <v>3089042.49</v>
      </c>
    </row>
    <row r="2077" spans="1:4">
      <c r="A2077" s="4">
        <v>41067.465277777781</v>
      </c>
      <c r="B2077">
        <v>31.07</v>
      </c>
      <c r="C2077">
        <v>91052</v>
      </c>
      <c r="D2077">
        <v>2830087.81</v>
      </c>
    </row>
    <row r="2078" spans="1:4">
      <c r="A2078" s="4">
        <v>41067.472222222219</v>
      </c>
      <c r="B2078">
        <v>31.05</v>
      </c>
      <c r="C2078">
        <v>77881</v>
      </c>
      <c r="D2078">
        <v>2418455.09</v>
      </c>
    </row>
    <row r="2079" spans="1:4">
      <c r="A2079" s="4">
        <v>41067.479166666664</v>
      </c>
      <c r="B2079">
        <v>30.95</v>
      </c>
      <c r="C2079">
        <v>201680</v>
      </c>
      <c r="D2079">
        <v>6251978.0999999996</v>
      </c>
    </row>
    <row r="2080" spans="1:4">
      <c r="A2080" s="4">
        <v>41067.548611111109</v>
      </c>
      <c r="B2080">
        <v>31</v>
      </c>
      <c r="C2080">
        <v>128179</v>
      </c>
      <c r="D2080">
        <v>3965766.42</v>
      </c>
    </row>
    <row r="2081" spans="1:4">
      <c r="A2081" s="4">
        <v>41067.555555555555</v>
      </c>
      <c r="B2081">
        <v>30.97</v>
      </c>
      <c r="C2081">
        <v>72421</v>
      </c>
      <c r="D2081">
        <v>2243979.58</v>
      </c>
    </row>
    <row r="2082" spans="1:4">
      <c r="A2082" s="4">
        <v>41067.5625</v>
      </c>
      <c r="B2082">
        <v>30.75</v>
      </c>
      <c r="C2082">
        <v>210834</v>
      </c>
      <c r="D2082">
        <v>6504310.5</v>
      </c>
    </row>
    <row r="2083" spans="1:4">
      <c r="A2083" s="4">
        <v>41067.569444444445</v>
      </c>
      <c r="B2083">
        <v>30.75</v>
      </c>
      <c r="C2083">
        <v>183392</v>
      </c>
      <c r="D2083">
        <v>5636874.7000000002</v>
      </c>
    </row>
    <row r="2084" spans="1:4">
      <c r="A2084" s="4">
        <v>41067.576388888891</v>
      </c>
      <c r="B2084">
        <v>30.76</v>
      </c>
      <c r="C2084">
        <v>131056</v>
      </c>
      <c r="D2084">
        <v>4034510.08</v>
      </c>
    </row>
    <row r="2085" spans="1:4">
      <c r="A2085" s="4">
        <v>41067.583333333336</v>
      </c>
      <c r="B2085">
        <v>30.8</v>
      </c>
      <c r="C2085">
        <v>77268</v>
      </c>
      <c r="D2085">
        <v>2381317.19</v>
      </c>
    </row>
    <row r="2086" spans="1:4">
      <c r="A2086" s="4">
        <v>41067.590277777781</v>
      </c>
      <c r="B2086">
        <v>30.72</v>
      </c>
      <c r="C2086">
        <v>126220</v>
      </c>
      <c r="D2086">
        <v>3880312.53</v>
      </c>
    </row>
    <row r="2087" spans="1:4">
      <c r="A2087" s="4">
        <v>41067.597222222219</v>
      </c>
      <c r="B2087">
        <v>30.5</v>
      </c>
      <c r="C2087">
        <v>347035</v>
      </c>
      <c r="D2087">
        <v>10619029.74</v>
      </c>
    </row>
    <row r="2088" spans="1:4">
      <c r="A2088" s="4">
        <v>41067.604166666664</v>
      </c>
      <c r="B2088">
        <v>30.5</v>
      </c>
      <c r="C2088">
        <v>285770</v>
      </c>
      <c r="D2088">
        <v>8732464.9900000002</v>
      </c>
    </row>
    <row r="2089" spans="1:4">
      <c r="A2089" s="4">
        <v>41067.611111111109</v>
      </c>
      <c r="B2089">
        <v>30.5</v>
      </c>
      <c r="C2089">
        <v>183700</v>
      </c>
      <c r="D2089">
        <v>5612544.9000000004</v>
      </c>
    </row>
    <row r="2090" spans="1:4">
      <c r="A2090" s="4">
        <v>41067.618055555555</v>
      </c>
      <c r="B2090">
        <v>30.62</v>
      </c>
      <c r="C2090">
        <v>252276</v>
      </c>
      <c r="D2090">
        <v>7704708.2599999998</v>
      </c>
    </row>
    <row r="2091" spans="1:4">
      <c r="A2091" s="4">
        <v>41067.625</v>
      </c>
      <c r="B2091">
        <v>30.57</v>
      </c>
      <c r="C2091">
        <v>213199</v>
      </c>
      <c r="D2091">
        <v>6524766.9100000001</v>
      </c>
    </row>
    <row r="2092" spans="1:4">
      <c r="A2092" s="4">
        <v>41068.402777777781</v>
      </c>
      <c r="B2092">
        <v>30.82</v>
      </c>
      <c r="C2092">
        <v>459659</v>
      </c>
      <c r="D2092">
        <v>14164082.189999999</v>
      </c>
    </row>
    <row r="2093" spans="1:4">
      <c r="A2093" s="4">
        <v>41068.409722222219</v>
      </c>
      <c r="B2093">
        <v>30.8</v>
      </c>
      <c r="C2093">
        <v>218979</v>
      </c>
      <c r="D2093">
        <v>6756767.3300000001</v>
      </c>
    </row>
    <row r="2094" spans="1:4">
      <c r="A2094" s="4">
        <v>41068.416666666664</v>
      </c>
      <c r="B2094">
        <v>30.59</v>
      </c>
      <c r="C2094">
        <v>139718</v>
      </c>
      <c r="D2094">
        <v>4289031.3</v>
      </c>
    </row>
    <row r="2095" spans="1:4">
      <c r="A2095" s="4">
        <v>41068.423611111109</v>
      </c>
      <c r="B2095">
        <v>30.7</v>
      </c>
      <c r="C2095">
        <v>139423</v>
      </c>
      <c r="D2095">
        <v>4269804.0599999996</v>
      </c>
    </row>
    <row r="2096" spans="1:4">
      <c r="A2096" s="4">
        <v>41068.430555555555</v>
      </c>
      <c r="B2096">
        <v>30.7</v>
      </c>
      <c r="C2096">
        <v>83543</v>
      </c>
      <c r="D2096">
        <v>2568164.56</v>
      </c>
    </row>
    <row r="2097" spans="1:4">
      <c r="A2097" s="4">
        <v>41068.4375</v>
      </c>
      <c r="B2097">
        <v>30.6</v>
      </c>
      <c r="C2097">
        <v>76338</v>
      </c>
      <c r="D2097">
        <v>2337644.04</v>
      </c>
    </row>
    <row r="2098" spans="1:4">
      <c r="A2098" s="4">
        <v>41068.444444444445</v>
      </c>
      <c r="B2098">
        <v>30.69</v>
      </c>
      <c r="C2098">
        <v>162236</v>
      </c>
      <c r="D2098">
        <v>4959703.9800000004</v>
      </c>
    </row>
    <row r="2099" spans="1:4">
      <c r="A2099" s="4">
        <v>41068.451388888891</v>
      </c>
      <c r="B2099">
        <v>30.8</v>
      </c>
      <c r="C2099">
        <v>121912</v>
      </c>
      <c r="D2099">
        <v>3740876.71</v>
      </c>
    </row>
    <row r="2100" spans="1:4">
      <c r="A2100" s="4">
        <v>41068.458333333336</v>
      </c>
      <c r="B2100">
        <v>30.71</v>
      </c>
      <c r="C2100">
        <v>136829</v>
      </c>
      <c r="D2100">
        <v>4212212.29</v>
      </c>
    </row>
    <row r="2101" spans="1:4">
      <c r="A2101" s="4">
        <v>41068.465277777781</v>
      </c>
      <c r="B2101">
        <v>30.85</v>
      </c>
      <c r="C2101">
        <v>225762</v>
      </c>
      <c r="D2101">
        <v>6964373.3600000003</v>
      </c>
    </row>
    <row r="2102" spans="1:4">
      <c r="A2102" s="4">
        <v>41068.472222222219</v>
      </c>
      <c r="B2102">
        <v>30.89</v>
      </c>
      <c r="C2102">
        <v>165556</v>
      </c>
      <c r="D2102">
        <v>5112839.91</v>
      </c>
    </row>
    <row r="2103" spans="1:4">
      <c r="A2103" s="4">
        <v>41068.479166666664</v>
      </c>
      <c r="B2103">
        <v>30.83</v>
      </c>
      <c r="C2103">
        <v>118954</v>
      </c>
      <c r="D2103">
        <v>3666281.21</v>
      </c>
    </row>
    <row r="2104" spans="1:4">
      <c r="A2104" s="4">
        <v>41068.548611111109</v>
      </c>
      <c r="B2104">
        <v>30.83</v>
      </c>
      <c r="C2104">
        <v>40789</v>
      </c>
      <c r="D2104">
        <v>1257979.97</v>
      </c>
    </row>
    <row r="2105" spans="1:4">
      <c r="A2105" s="4">
        <v>41068.555555555555</v>
      </c>
      <c r="B2105">
        <v>30.85</v>
      </c>
      <c r="C2105">
        <v>138741</v>
      </c>
      <c r="D2105">
        <v>4274345.9400000004</v>
      </c>
    </row>
    <row r="2106" spans="1:4">
      <c r="A2106" s="4">
        <v>41068.5625</v>
      </c>
      <c r="B2106">
        <v>30.85</v>
      </c>
      <c r="C2106">
        <v>202129</v>
      </c>
      <c r="D2106">
        <v>6245234.0300000003</v>
      </c>
    </row>
    <row r="2107" spans="1:4">
      <c r="A2107" s="4">
        <v>41068.569444444445</v>
      </c>
      <c r="B2107">
        <v>30.83</v>
      </c>
      <c r="C2107">
        <v>188931</v>
      </c>
      <c r="D2107">
        <v>5826598.4400000004</v>
      </c>
    </row>
    <row r="2108" spans="1:4">
      <c r="A2108" s="4">
        <v>41068.576388888891</v>
      </c>
      <c r="B2108">
        <v>30.84</v>
      </c>
      <c r="C2108">
        <v>93490</v>
      </c>
      <c r="D2108">
        <v>2880321.96</v>
      </c>
    </row>
    <row r="2109" spans="1:4">
      <c r="A2109" s="4">
        <v>41068.583333333336</v>
      </c>
      <c r="B2109">
        <v>30.87</v>
      </c>
      <c r="C2109">
        <v>64717</v>
      </c>
      <c r="D2109">
        <v>1998210.73</v>
      </c>
    </row>
    <row r="2110" spans="1:4">
      <c r="A2110" s="4">
        <v>41068.590277777781</v>
      </c>
      <c r="B2110">
        <v>30.79</v>
      </c>
      <c r="C2110">
        <v>105553</v>
      </c>
      <c r="D2110">
        <v>3254239</v>
      </c>
    </row>
    <row r="2111" spans="1:4">
      <c r="A2111" s="4">
        <v>41068.597222222219</v>
      </c>
      <c r="B2111">
        <v>30.81</v>
      </c>
      <c r="C2111">
        <v>137191</v>
      </c>
      <c r="D2111">
        <v>4225470.05</v>
      </c>
    </row>
    <row r="2112" spans="1:4">
      <c r="A2112" s="4">
        <v>41068.604166666664</v>
      </c>
      <c r="B2112">
        <v>30.82</v>
      </c>
      <c r="C2112">
        <v>183818</v>
      </c>
      <c r="D2112">
        <v>5662030.8899999997</v>
      </c>
    </row>
    <row r="2113" spans="1:4">
      <c r="A2113" s="4">
        <v>41068.611111111109</v>
      </c>
      <c r="B2113">
        <v>30.71</v>
      </c>
      <c r="C2113">
        <v>153668</v>
      </c>
      <c r="D2113">
        <v>4727928.5999999996</v>
      </c>
    </row>
    <row r="2114" spans="1:4">
      <c r="A2114" s="4">
        <v>41068.618055555555</v>
      </c>
      <c r="B2114">
        <v>30.77</v>
      </c>
      <c r="C2114">
        <v>242154</v>
      </c>
      <c r="D2114">
        <v>7440914.8899999997</v>
      </c>
    </row>
    <row r="2115" spans="1:4">
      <c r="A2115" s="4">
        <v>41068.625</v>
      </c>
      <c r="B2115">
        <v>30.74</v>
      </c>
      <c r="C2115">
        <v>474820</v>
      </c>
      <c r="D2115">
        <v>14611074.439999999</v>
      </c>
    </row>
    <row r="2116" spans="1:4">
      <c r="A2116" s="4">
        <v>41071.402777777781</v>
      </c>
      <c r="B2116">
        <v>31.15</v>
      </c>
      <c r="C2116">
        <v>479750</v>
      </c>
      <c r="D2116">
        <v>14894454.939999999</v>
      </c>
    </row>
    <row r="2117" spans="1:4">
      <c r="A2117" s="4">
        <v>41071.409722222219</v>
      </c>
      <c r="B2117">
        <v>30.93</v>
      </c>
      <c r="C2117">
        <v>290047</v>
      </c>
      <c r="D2117">
        <v>9014763.5399999991</v>
      </c>
    </row>
    <row r="2118" spans="1:4">
      <c r="A2118" s="4">
        <v>41071.416666666664</v>
      </c>
      <c r="B2118">
        <v>30.93</v>
      </c>
      <c r="C2118">
        <v>108582</v>
      </c>
      <c r="D2118">
        <v>3357515.22</v>
      </c>
    </row>
    <row r="2119" spans="1:4">
      <c r="A2119" s="4">
        <v>41071.423611111109</v>
      </c>
      <c r="B2119">
        <v>31.01</v>
      </c>
      <c r="C2119">
        <v>138114</v>
      </c>
      <c r="D2119">
        <v>4283528.1399999997</v>
      </c>
    </row>
    <row r="2120" spans="1:4">
      <c r="A2120" s="4">
        <v>41071.430555555555</v>
      </c>
      <c r="B2120">
        <v>30.9</v>
      </c>
      <c r="C2120">
        <v>190777</v>
      </c>
      <c r="D2120">
        <v>5911136.8099999996</v>
      </c>
    </row>
    <row r="2121" spans="1:4">
      <c r="A2121" s="4">
        <v>41071.4375</v>
      </c>
      <c r="B2121">
        <v>30.94</v>
      </c>
      <c r="C2121">
        <v>108627</v>
      </c>
      <c r="D2121">
        <v>3360197.41</v>
      </c>
    </row>
    <row r="2122" spans="1:4">
      <c r="A2122" s="4">
        <v>41071.444444444445</v>
      </c>
      <c r="B2122">
        <v>31</v>
      </c>
      <c r="C2122">
        <v>90972</v>
      </c>
      <c r="D2122">
        <v>2817985.98</v>
      </c>
    </row>
    <row r="2123" spans="1:4">
      <c r="A2123" s="4">
        <v>41071.451388888891</v>
      </c>
      <c r="B2123">
        <v>30.93</v>
      </c>
      <c r="C2123">
        <v>140689</v>
      </c>
      <c r="D2123">
        <v>4360742.8899999997</v>
      </c>
    </row>
    <row r="2124" spans="1:4">
      <c r="A2124" s="4">
        <v>41071.458333333336</v>
      </c>
      <c r="B2124">
        <v>31.02</v>
      </c>
      <c r="C2124">
        <v>150642</v>
      </c>
      <c r="D2124">
        <v>4668754.9400000004</v>
      </c>
    </row>
    <row r="2125" spans="1:4">
      <c r="A2125" s="4">
        <v>41071.465277777781</v>
      </c>
      <c r="B2125">
        <v>30.98</v>
      </c>
      <c r="C2125">
        <v>119501</v>
      </c>
      <c r="D2125">
        <v>3704347.68</v>
      </c>
    </row>
    <row r="2126" spans="1:4">
      <c r="A2126" s="4">
        <v>41071.472222222219</v>
      </c>
      <c r="B2126">
        <v>31</v>
      </c>
      <c r="C2126">
        <v>95462</v>
      </c>
      <c r="D2126">
        <v>2957862.44</v>
      </c>
    </row>
    <row r="2127" spans="1:4">
      <c r="A2127" s="4">
        <v>41071.479166666664</v>
      </c>
      <c r="B2127">
        <v>31.04</v>
      </c>
      <c r="C2127">
        <v>123632</v>
      </c>
      <c r="D2127">
        <v>3835867.35</v>
      </c>
    </row>
    <row r="2128" spans="1:4">
      <c r="A2128" s="4">
        <v>41071.548611111109</v>
      </c>
      <c r="B2128">
        <v>31.05</v>
      </c>
      <c r="C2128">
        <v>198937</v>
      </c>
      <c r="D2128">
        <v>6172960.54</v>
      </c>
    </row>
    <row r="2129" spans="1:4">
      <c r="A2129" s="4">
        <v>41071.555555555555</v>
      </c>
      <c r="B2129">
        <v>31.27</v>
      </c>
      <c r="C2129">
        <v>374203</v>
      </c>
      <c r="D2129">
        <v>11673989.609999999</v>
      </c>
    </row>
    <row r="2130" spans="1:4">
      <c r="A2130" s="4">
        <v>41071.5625</v>
      </c>
      <c r="B2130">
        <v>31.19</v>
      </c>
      <c r="C2130">
        <v>167205</v>
      </c>
      <c r="D2130">
        <v>5223679.8499999996</v>
      </c>
    </row>
    <row r="2131" spans="1:4">
      <c r="A2131" s="4">
        <v>41071.569444444445</v>
      </c>
      <c r="B2131">
        <v>31.3</v>
      </c>
      <c r="C2131">
        <v>251504</v>
      </c>
      <c r="D2131">
        <v>7857990.4800000004</v>
      </c>
    </row>
    <row r="2132" spans="1:4">
      <c r="A2132" s="4">
        <v>41071.576388888891</v>
      </c>
      <c r="B2132">
        <v>31.26</v>
      </c>
      <c r="C2132">
        <v>237842</v>
      </c>
      <c r="D2132">
        <v>7443762.7000000002</v>
      </c>
    </row>
    <row r="2133" spans="1:4">
      <c r="A2133" s="4">
        <v>41071.583333333336</v>
      </c>
      <c r="B2133">
        <v>31.39</v>
      </c>
      <c r="C2133">
        <v>333866</v>
      </c>
      <c r="D2133">
        <v>10476332.619999999</v>
      </c>
    </row>
    <row r="2134" spans="1:4">
      <c r="A2134" s="4">
        <v>41071.590277777781</v>
      </c>
      <c r="B2134">
        <v>31.32</v>
      </c>
      <c r="C2134">
        <v>149985</v>
      </c>
      <c r="D2134">
        <v>4702335.8099999996</v>
      </c>
    </row>
    <row r="2135" spans="1:4">
      <c r="A2135" s="4">
        <v>41071.597222222219</v>
      </c>
      <c r="B2135">
        <v>31.28</v>
      </c>
      <c r="C2135">
        <v>118526</v>
      </c>
      <c r="D2135">
        <v>3705182.79</v>
      </c>
    </row>
    <row r="2136" spans="1:4">
      <c r="A2136" s="4">
        <v>41071.604166666664</v>
      </c>
      <c r="B2136">
        <v>31.25</v>
      </c>
      <c r="C2136">
        <v>129966</v>
      </c>
      <c r="D2136">
        <v>4062476.43</v>
      </c>
    </row>
    <row r="2137" spans="1:4">
      <c r="A2137" s="4">
        <v>41071.611111111109</v>
      </c>
      <c r="B2137">
        <v>31.26</v>
      </c>
      <c r="C2137">
        <v>237039</v>
      </c>
      <c r="D2137">
        <v>7401694.3700000001</v>
      </c>
    </row>
    <row r="2138" spans="1:4">
      <c r="A2138" s="4">
        <v>41071.618055555555</v>
      </c>
      <c r="B2138">
        <v>31.32</v>
      </c>
      <c r="C2138">
        <v>272295</v>
      </c>
      <c r="D2138">
        <v>8525139.5899999999</v>
      </c>
    </row>
    <row r="2139" spans="1:4">
      <c r="A2139" s="4">
        <v>41071.625</v>
      </c>
      <c r="B2139">
        <v>31.33</v>
      </c>
      <c r="C2139">
        <v>661356</v>
      </c>
      <c r="D2139">
        <v>20744912.57</v>
      </c>
    </row>
    <row r="2140" spans="1:4">
      <c r="A2140" s="4">
        <v>41072.402777777781</v>
      </c>
      <c r="B2140">
        <v>24.1</v>
      </c>
      <c r="C2140">
        <v>705633</v>
      </c>
      <c r="D2140">
        <v>17071357.41</v>
      </c>
    </row>
    <row r="2141" spans="1:4">
      <c r="A2141" s="4">
        <v>41072.409722222219</v>
      </c>
      <c r="B2141">
        <v>24</v>
      </c>
      <c r="C2141">
        <v>333059</v>
      </c>
      <c r="D2141">
        <v>8014122.8700000001</v>
      </c>
    </row>
    <row r="2142" spans="1:4">
      <c r="A2142" s="4">
        <v>41072.416666666664</v>
      </c>
      <c r="B2142">
        <v>23.92</v>
      </c>
      <c r="C2142">
        <v>284796</v>
      </c>
      <c r="D2142">
        <v>6840346.4800000004</v>
      </c>
    </row>
    <row r="2143" spans="1:4">
      <c r="A2143" s="4">
        <v>41072.423611111109</v>
      </c>
      <c r="B2143">
        <v>23.99</v>
      </c>
      <c r="C2143">
        <v>140556</v>
      </c>
      <c r="D2143">
        <v>3372049.72</v>
      </c>
    </row>
    <row r="2144" spans="1:4">
      <c r="A2144" s="4">
        <v>41072.430555555555</v>
      </c>
      <c r="B2144">
        <v>23.97</v>
      </c>
      <c r="C2144">
        <v>173919</v>
      </c>
      <c r="D2144">
        <v>4158991.72</v>
      </c>
    </row>
    <row r="2145" spans="1:4">
      <c r="A2145" s="4">
        <v>41072.4375</v>
      </c>
      <c r="B2145">
        <v>23.94</v>
      </c>
      <c r="C2145">
        <v>64695</v>
      </c>
      <c r="D2145">
        <v>1550233.2</v>
      </c>
    </row>
    <row r="2146" spans="1:4">
      <c r="A2146" s="4">
        <v>41072.444444444445</v>
      </c>
      <c r="B2146">
        <v>24.04</v>
      </c>
      <c r="C2146">
        <v>100449</v>
      </c>
      <c r="D2146">
        <v>2407776.2000000002</v>
      </c>
    </row>
    <row r="2147" spans="1:4">
      <c r="A2147" s="4">
        <v>41072.451388888891</v>
      </c>
      <c r="B2147">
        <v>23.96</v>
      </c>
      <c r="C2147">
        <v>99476</v>
      </c>
      <c r="D2147">
        <v>2387601.5699999998</v>
      </c>
    </row>
    <row r="2148" spans="1:4">
      <c r="A2148" s="4">
        <v>41072.458333333336</v>
      </c>
      <c r="B2148">
        <v>24</v>
      </c>
      <c r="C2148">
        <v>74555</v>
      </c>
      <c r="D2148">
        <v>1788350.07</v>
      </c>
    </row>
    <row r="2149" spans="1:4">
      <c r="A2149" s="4">
        <v>41072.465277777781</v>
      </c>
      <c r="B2149">
        <v>23.99</v>
      </c>
      <c r="C2149">
        <v>68009</v>
      </c>
      <c r="D2149">
        <v>1632169.75</v>
      </c>
    </row>
    <row r="2150" spans="1:4">
      <c r="A2150" s="4">
        <v>41072.472222222219</v>
      </c>
      <c r="B2150">
        <v>24.11</v>
      </c>
      <c r="C2150">
        <v>157860</v>
      </c>
      <c r="D2150">
        <v>3791644.88</v>
      </c>
    </row>
    <row r="2151" spans="1:4">
      <c r="A2151" s="4">
        <v>41072.479166666664</v>
      </c>
      <c r="B2151">
        <v>24.09</v>
      </c>
      <c r="C2151">
        <v>237900</v>
      </c>
      <c r="D2151">
        <v>5725938.7699999996</v>
      </c>
    </row>
    <row r="2152" spans="1:4">
      <c r="A2152" s="4">
        <v>41072.548611111109</v>
      </c>
      <c r="B2152">
        <v>24.1</v>
      </c>
      <c r="C2152">
        <v>78817</v>
      </c>
      <c r="D2152">
        <v>1899492.38</v>
      </c>
    </row>
    <row r="2153" spans="1:4">
      <c r="A2153" s="4">
        <v>41072.555555555555</v>
      </c>
      <c r="B2153">
        <v>24.09</v>
      </c>
      <c r="C2153">
        <v>50874</v>
      </c>
      <c r="D2153">
        <v>1225763.02</v>
      </c>
    </row>
    <row r="2154" spans="1:4">
      <c r="A2154" s="4" t="s">
        <v>10</v>
      </c>
      <c r="B2154">
        <v>23.45</v>
      </c>
      <c r="C2154">
        <v>250128</v>
      </c>
      <c r="D2154">
        <v>5894916.79</v>
      </c>
    </row>
    <row r="2155" spans="1:4">
      <c r="A2155" s="4">
        <v>41073.5625</v>
      </c>
      <c r="B2155">
        <v>23.55</v>
      </c>
      <c r="C2155">
        <v>209633</v>
      </c>
      <c r="D2155">
        <v>4920587.92</v>
      </c>
    </row>
    <row r="2156" spans="1:4">
      <c r="A2156" s="4">
        <v>41073.569444444445</v>
      </c>
      <c r="B2156">
        <v>23.47</v>
      </c>
      <c r="C2156">
        <v>154501</v>
      </c>
      <c r="D2156">
        <v>3633305.58</v>
      </c>
    </row>
    <row r="2157" spans="1:4">
      <c r="A2157" s="4">
        <v>41073.576388888891</v>
      </c>
      <c r="B2157">
        <v>23.46</v>
      </c>
      <c r="C2157">
        <v>249572</v>
      </c>
      <c r="D2157">
        <v>5864666.5599999996</v>
      </c>
    </row>
    <row r="2158" spans="1:4">
      <c r="A2158" s="4">
        <v>41073.583333333336</v>
      </c>
      <c r="B2158">
        <v>23.43</v>
      </c>
      <c r="C2158">
        <v>214220</v>
      </c>
      <c r="D2158">
        <v>5024431.8</v>
      </c>
    </row>
    <row r="2159" spans="1:4">
      <c r="A2159" s="4">
        <v>41073.590277777781</v>
      </c>
      <c r="B2159">
        <v>23.44</v>
      </c>
      <c r="C2159">
        <v>139024</v>
      </c>
      <c r="D2159">
        <v>3258559.34</v>
      </c>
    </row>
    <row r="2160" spans="1:4">
      <c r="A2160" s="4">
        <v>41073.597222222219</v>
      </c>
      <c r="B2160">
        <v>23.37</v>
      </c>
      <c r="C2160">
        <v>284453</v>
      </c>
      <c r="D2160">
        <v>6641069.1299999999</v>
      </c>
    </row>
    <row r="2161" spans="1:4">
      <c r="A2161" s="4">
        <v>41073.604166666664</v>
      </c>
      <c r="B2161">
        <v>23.32</v>
      </c>
      <c r="C2161">
        <v>378742</v>
      </c>
      <c r="D2161">
        <v>8830968.6600000001</v>
      </c>
    </row>
    <row r="2162" spans="1:4">
      <c r="A2162" s="4">
        <v>41073.611111111109</v>
      </c>
      <c r="B2162">
        <v>23.38</v>
      </c>
      <c r="C2162">
        <v>322844</v>
      </c>
      <c r="D2162">
        <v>7539240.3600000003</v>
      </c>
    </row>
    <row r="2163" spans="1:4">
      <c r="A2163" s="4">
        <v>41073.618055555555</v>
      </c>
      <c r="B2163">
        <v>23.41</v>
      </c>
      <c r="C2163">
        <v>220886</v>
      </c>
      <c r="D2163">
        <v>5168035.62</v>
      </c>
    </row>
    <row r="2164" spans="1:4">
      <c r="A2164" s="4">
        <v>41073.625</v>
      </c>
      <c r="B2164">
        <v>23.54</v>
      </c>
      <c r="C2164">
        <v>674328</v>
      </c>
      <c r="D2164">
        <v>15824633.52</v>
      </c>
    </row>
    <row r="2165" spans="1:4">
      <c r="A2165" s="4">
        <v>41074.402777777781</v>
      </c>
      <c r="B2165">
        <v>23.28</v>
      </c>
      <c r="C2165">
        <v>425878</v>
      </c>
      <c r="D2165">
        <v>9922566.1600000001</v>
      </c>
    </row>
    <row r="2166" spans="1:4">
      <c r="A2166" s="4">
        <v>41074.409722222219</v>
      </c>
      <c r="B2166">
        <v>23.15</v>
      </c>
      <c r="C2166">
        <v>378416</v>
      </c>
      <c r="D2166">
        <v>8787592.3000000007</v>
      </c>
    </row>
    <row r="2167" spans="1:4">
      <c r="A2167" s="4">
        <v>41074.416666666664</v>
      </c>
      <c r="B2167">
        <v>23.2</v>
      </c>
      <c r="C2167">
        <v>348896</v>
      </c>
      <c r="D2167">
        <v>8095855.1500000004</v>
      </c>
    </row>
    <row r="2168" spans="1:4">
      <c r="A2168" s="4">
        <v>41074.423611111109</v>
      </c>
      <c r="B2168">
        <v>23.21</v>
      </c>
      <c r="C2168">
        <v>340831</v>
      </c>
      <c r="D2168">
        <v>7908084.5300000003</v>
      </c>
    </row>
    <row r="2169" spans="1:4">
      <c r="A2169" s="4">
        <v>41074.430555555555</v>
      </c>
      <c r="B2169">
        <v>23.31</v>
      </c>
      <c r="C2169">
        <v>203967</v>
      </c>
      <c r="D2169">
        <v>4745939.68</v>
      </c>
    </row>
    <row r="2170" spans="1:4">
      <c r="A2170" s="4">
        <v>41074.4375</v>
      </c>
      <c r="B2170">
        <v>23.25</v>
      </c>
      <c r="C2170">
        <v>177823</v>
      </c>
      <c r="D2170">
        <v>4129928.93</v>
      </c>
    </row>
    <row r="2171" spans="1:4">
      <c r="A2171" s="4">
        <v>41074.444444444445</v>
      </c>
      <c r="B2171">
        <v>23.26</v>
      </c>
      <c r="C2171">
        <v>138449</v>
      </c>
      <c r="D2171">
        <v>3216654.43</v>
      </c>
    </row>
    <row r="2172" spans="1:4">
      <c r="A2172" s="4">
        <v>41074.451388888891</v>
      </c>
      <c r="B2172">
        <v>23.24</v>
      </c>
      <c r="C2172">
        <v>83958</v>
      </c>
      <c r="D2172">
        <v>1952740.34</v>
      </c>
    </row>
    <row r="2173" spans="1:4">
      <c r="A2173" s="4">
        <v>41074.458333333336</v>
      </c>
      <c r="B2173">
        <v>23.21</v>
      </c>
      <c r="C2173">
        <v>151228</v>
      </c>
      <c r="D2173">
        <v>3513466.08</v>
      </c>
    </row>
    <row r="2174" spans="1:4">
      <c r="A2174" s="4">
        <v>41074.465277777781</v>
      </c>
      <c r="B2174">
        <v>23.2</v>
      </c>
      <c r="C2174">
        <v>270869</v>
      </c>
      <c r="D2174">
        <v>6281306.8300000001</v>
      </c>
    </row>
    <row r="2175" spans="1:4">
      <c r="A2175" s="4">
        <v>41074.472222222219</v>
      </c>
      <c r="B2175">
        <v>23.25</v>
      </c>
      <c r="C2175">
        <v>138943</v>
      </c>
      <c r="D2175">
        <v>3225970.31</v>
      </c>
    </row>
    <row r="2176" spans="1:4">
      <c r="A2176" s="4">
        <v>41074.479166666664</v>
      </c>
      <c r="B2176">
        <v>23.2</v>
      </c>
      <c r="C2176">
        <v>134250</v>
      </c>
      <c r="D2176">
        <v>3116362.41</v>
      </c>
    </row>
    <row r="2177" spans="1:4">
      <c r="A2177" s="4">
        <v>41074.548611111109</v>
      </c>
      <c r="B2177">
        <v>23.2</v>
      </c>
      <c r="C2177">
        <v>180308</v>
      </c>
      <c r="D2177">
        <v>4186130.32</v>
      </c>
    </row>
    <row r="2178" spans="1:4">
      <c r="A2178" s="4">
        <v>41074.555555555555</v>
      </c>
      <c r="B2178">
        <v>23.28</v>
      </c>
      <c r="C2178">
        <v>169308</v>
      </c>
      <c r="D2178">
        <v>3933004.32</v>
      </c>
    </row>
    <row r="2179" spans="1:4">
      <c r="A2179" s="4">
        <v>41074.5625</v>
      </c>
      <c r="B2179">
        <v>23.33</v>
      </c>
      <c r="C2179">
        <v>205758</v>
      </c>
      <c r="D2179">
        <v>4800391.76</v>
      </c>
    </row>
    <row r="2180" spans="1:4">
      <c r="A2180" s="4">
        <v>41074.569444444445</v>
      </c>
      <c r="B2180">
        <v>23.26</v>
      </c>
      <c r="C2180">
        <v>148020</v>
      </c>
      <c r="D2180">
        <v>3448977.62</v>
      </c>
    </row>
    <row r="2181" spans="1:4">
      <c r="A2181" s="4">
        <v>41074.576388888891</v>
      </c>
      <c r="B2181">
        <v>23.2</v>
      </c>
      <c r="C2181">
        <v>204053</v>
      </c>
      <c r="D2181">
        <v>4738050.76</v>
      </c>
    </row>
    <row r="2182" spans="1:4">
      <c r="A2182" s="4">
        <v>41074.583333333336</v>
      </c>
      <c r="B2182">
        <v>23.23</v>
      </c>
      <c r="C2182">
        <v>122111</v>
      </c>
      <c r="D2182">
        <v>2836908.95</v>
      </c>
    </row>
    <row r="2183" spans="1:4">
      <c r="A2183" s="4">
        <v>41074.590277777781</v>
      </c>
      <c r="B2183">
        <v>23.25</v>
      </c>
      <c r="C2183">
        <v>167486</v>
      </c>
      <c r="D2183">
        <v>3888238.39</v>
      </c>
    </row>
    <row r="2184" spans="1:4">
      <c r="A2184" s="4">
        <v>41074.597222222219</v>
      </c>
      <c r="B2184">
        <v>23.2</v>
      </c>
      <c r="C2184">
        <v>173247</v>
      </c>
      <c r="D2184">
        <v>4025084.3</v>
      </c>
    </row>
    <row r="2185" spans="1:4">
      <c r="A2185" s="4">
        <v>41074.604166666664</v>
      </c>
      <c r="B2185">
        <v>23.24</v>
      </c>
      <c r="C2185">
        <v>159411</v>
      </c>
      <c r="D2185">
        <v>3698470.26</v>
      </c>
    </row>
    <row r="2186" spans="1:4">
      <c r="A2186" s="4">
        <v>41074.611111111109</v>
      </c>
      <c r="B2186">
        <v>23.17</v>
      </c>
      <c r="C2186">
        <v>350236</v>
      </c>
      <c r="D2186">
        <v>8118919.8700000001</v>
      </c>
    </row>
    <row r="2187" spans="1:4">
      <c r="A2187" s="4">
        <v>41074.618055555555</v>
      </c>
      <c r="B2187">
        <v>23.23</v>
      </c>
      <c r="C2187">
        <v>338661</v>
      </c>
      <c r="D2187">
        <v>7857413.1699999999</v>
      </c>
    </row>
    <row r="2188" spans="1:4">
      <c r="A2188" s="4">
        <v>41074.625</v>
      </c>
      <c r="B2188">
        <v>23.21</v>
      </c>
      <c r="C2188">
        <v>381014</v>
      </c>
      <c r="D2188">
        <v>8850785.0899999999</v>
      </c>
    </row>
    <row r="2189" spans="1:4">
      <c r="A2189" s="4">
        <v>41075.402777777781</v>
      </c>
      <c r="B2189">
        <v>23.35</v>
      </c>
      <c r="C2189">
        <v>203232</v>
      </c>
      <c r="D2189">
        <v>4741712.74</v>
      </c>
    </row>
    <row r="2190" spans="1:4">
      <c r="A2190" s="4">
        <v>41075.409722222219</v>
      </c>
      <c r="B2190">
        <v>23.3</v>
      </c>
      <c r="C2190">
        <v>205340</v>
      </c>
      <c r="D2190">
        <v>4790037.43</v>
      </c>
    </row>
    <row r="2191" spans="1:4">
      <c r="A2191" s="4">
        <v>41075.416666666664</v>
      </c>
      <c r="B2191">
        <v>23.28</v>
      </c>
      <c r="C2191">
        <v>132418</v>
      </c>
      <c r="D2191">
        <v>3082324.23</v>
      </c>
    </row>
    <row r="2192" spans="1:4">
      <c r="A2192" s="4">
        <v>41075.423611111109</v>
      </c>
      <c r="B2192">
        <v>23.29</v>
      </c>
      <c r="C2192">
        <v>124878</v>
      </c>
      <c r="D2192">
        <v>2908932.96</v>
      </c>
    </row>
    <row r="2193" spans="1:4">
      <c r="A2193" s="4">
        <v>41075.430555555555</v>
      </c>
      <c r="B2193">
        <v>23.23</v>
      </c>
      <c r="C2193">
        <v>164857</v>
      </c>
      <c r="D2193">
        <v>3835436.43</v>
      </c>
    </row>
    <row r="2194" spans="1:4">
      <c r="A2194" s="4">
        <v>41075.4375</v>
      </c>
      <c r="B2194">
        <v>23.32</v>
      </c>
      <c r="C2194">
        <v>197498</v>
      </c>
      <c r="D2194">
        <v>4597051.04</v>
      </c>
    </row>
    <row r="2195" spans="1:4">
      <c r="A2195" s="4">
        <v>41075.444444444445</v>
      </c>
      <c r="B2195">
        <v>23.4</v>
      </c>
      <c r="C2195">
        <v>425510</v>
      </c>
      <c r="D2195">
        <v>9956922.6199999992</v>
      </c>
    </row>
    <row r="2196" spans="1:4">
      <c r="A2196" s="4">
        <v>41075.451388888891</v>
      </c>
      <c r="B2196">
        <v>23.38</v>
      </c>
      <c r="C2196">
        <v>268156</v>
      </c>
      <c r="D2196">
        <v>6279608.6500000004</v>
      </c>
    </row>
    <row r="2197" spans="1:4">
      <c r="A2197" s="4">
        <v>41075.458333333336</v>
      </c>
      <c r="B2197">
        <v>23.36</v>
      </c>
      <c r="C2197">
        <v>94086</v>
      </c>
      <c r="D2197">
        <v>2199519.29</v>
      </c>
    </row>
    <row r="2198" spans="1:4">
      <c r="A2198" s="4">
        <v>41075.465277777781</v>
      </c>
      <c r="B2198">
        <v>23.27</v>
      </c>
      <c r="C2198">
        <v>189373</v>
      </c>
      <c r="D2198">
        <v>4412650.8899999997</v>
      </c>
    </row>
    <row r="2199" spans="1:4">
      <c r="A2199" s="4">
        <v>41075.472222222219</v>
      </c>
      <c r="B2199">
        <v>23.4</v>
      </c>
      <c r="C2199">
        <v>222605</v>
      </c>
      <c r="D2199">
        <v>5180589.6100000003</v>
      </c>
    </row>
    <row r="2200" spans="1:4">
      <c r="A2200" s="4">
        <v>41075.479166666664</v>
      </c>
      <c r="B2200">
        <v>23.32</v>
      </c>
      <c r="C2200">
        <v>86827</v>
      </c>
      <c r="D2200">
        <v>2026062.86</v>
      </c>
    </row>
    <row r="2201" spans="1:4">
      <c r="A2201" s="4">
        <v>41075.548611111109</v>
      </c>
      <c r="B2201">
        <v>23.25</v>
      </c>
      <c r="C2201">
        <v>92286</v>
      </c>
      <c r="D2201">
        <v>2151375.04</v>
      </c>
    </row>
    <row r="2202" spans="1:4">
      <c r="A2202" s="4">
        <v>41075.555555555555</v>
      </c>
      <c r="B2202">
        <v>23.25</v>
      </c>
      <c r="C2202">
        <v>110653</v>
      </c>
      <c r="D2202">
        <v>2572352.9300000002</v>
      </c>
    </row>
    <row r="2203" spans="1:4">
      <c r="A2203" s="4">
        <v>41075.5625</v>
      </c>
      <c r="B2203">
        <v>23.18</v>
      </c>
      <c r="C2203">
        <v>249506</v>
      </c>
      <c r="D2203">
        <v>5793016.2599999998</v>
      </c>
    </row>
    <row r="2204" spans="1:4">
      <c r="A2204" s="4">
        <v>41075.569444444445</v>
      </c>
      <c r="B2204">
        <v>23.02</v>
      </c>
      <c r="C2204">
        <v>359479</v>
      </c>
      <c r="D2204">
        <v>8296634.6399999997</v>
      </c>
    </row>
    <row r="2205" spans="1:4">
      <c r="A2205" s="4">
        <v>41075.576388888891</v>
      </c>
      <c r="B2205">
        <v>23.1</v>
      </c>
      <c r="C2205">
        <v>175444</v>
      </c>
      <c r="D2205">
        <v>4054433.1</v>
      </c>
    </row>
    <row r="2206" spans="1:4">
      <c r="A2206" s="4">
        <v>41075.583333333336</v>
      </c>
      <c r="B2206">
        <v>23.08</v>
      </c>
      <c r="C2206">
        <v>167139</v>
      </c>
      <c r="D2206">
        <v>3860749.09</v>
      </c>
    </row>
    <row r="2207" spans="1:4">
      <c r="A2207" s="4">
        <v>41075.590277777781</v>
      </c>
      <c r="B2207">
        <v>23.13</v>
      </c>
      <c r="C2207">
        <v>442119</v>
      </c>
      <c r="D2207">
        <v>10180290.09</v>
      </c>
    </row>
    <row r="2208" spans="1:4">
      <c r="A2208" s="4">
        <v>41075.597222222219</v>
      </c>
      <c r="B2208">
        <v>23.34</v>
      </c>
      <c r="C2208">
        <v>254399</v>
      </c>
      <c r="D2208">
        <v>5907907.8799999999</v>
      </c>
    </row>
    <row r="2209" spans="1:4">
      <c r="A2209" s="4">
        <v>41075.604166666664</v>
      </c>
      <c r="B2209">
        <v>23.31</v>
      </c>
      <c r="C2209">
        <v>465712</v>
      </c>
      <c r="D2209">
        <v>10872738.49</v>
      </c>
    </row>
    <row r="2210" spans="1:4">
      <c r="A2210" s="4">
        <v>41075.611111111109</v>
      </c>
      <c r="B2210">
        <v>23.37</v>
      </c>
      <c r="C2210">
        <v>209146</v>
      </c>
      <c r="D2210">
        <v>4877192.54</v>
      </c>
    </row>
    <row r="2211" spans="1:4">
      <c r="A2211" s="4">
        <v>41075.618055555555</v>
      </c>
      <c r="B2211">
        <v>23.28</v>
      </c>
      <c r="C2211">
        <v>128740</v>
      </c>
      <c r="D2211">
        <v>3003063.07</v>
      </c>
    </row>
    <row r="2212" spans="1:4">
      <c r="A2212" s="4">
        <v>41075.625</v>
      </c>
      <c r="B2212">
        <v>23.26</v>
      </c>
      <c r="C2212">
        <v>229650</v>
      </c>
      <c r="D2212">
        <v>5344789.28</v>
      </c>
    </row>
    <row r="2213" spans="1:4">
      <c r="A2213" s="4">
        <v>41078.402777777781</v>
      </c>
      <c r="B2213">
        <v>23.36</v>
      </c>
      <c r="C2213">
        <v>311359</v>
      </c>
      <c r="D2213">
        <v>7280957.9299999997</v>
      </c>
    </row>
    <row r="2214" spans="1:4">
      <c r="A2214" s="4">
        <v>41078.409722222219</v>
      </c>
      <c r="B2214">
        <v>23.35</v>
      </c>
      <c r="C2214">
        <v>208150</v>
      </c>
      <c r="D2214">
        <v>4863558.79</v>
      </c>
    </row>
    <row r="2215" spans="1:4">
      <c r="A2215" s="4">
        <v>41078.416666666664</v>
      </c>
      <c r="B2215">
        <v>23.5</v>
      </c>
      <c r="C2215">
        <v>299942</v>
      </c>
      <c r="D2215">
        <v>7023613.6399999997</v>
      </c>
    </row>
    <row r="2216" spans="1:4">
      <c r="A2216" s="4">
        <v>41078.423611111109</v>
      </c>
      <c r="B2216">
        <v>23.53</v>
      </c>
      <c r="C2216">
        <v>297284</v>
      </c>
      <c r="D2216">
        <v>6989217.7400000002</v>
      </c>
    </row>
    <row r="2217" spans="1:4">
      <c r="A2217" s="4">
        <v>41078.430555555555</v>
      </c>
      <c r="B2217">
        <v>23.49</v>
      </c>
      <c r="C2217">
        <v>226388</v>
      </c>
      <c r="D2217">
        <v>5309892.34</v>
      </c>
    </row>
    <row r="2218" spans="1:4">
      <c r="A2218" s="4">
        <v>41078.4375</v>
      </c>
      <c r="B2218">
        <v>23.5</v>
      </c>
      <c r="C2218">
        <v>155269</v>
      </c>
      <c r="D2218">
        <v>3646127.17</v>
      </c>
    </row>
    <row r="2219" spans="1:4">
      <c r="A2219" s="4">
        <v>41078.444444444445</v>
      </c>
      <c r="B2219">
        <v>23.43</v>
      </c>
      <c r="C2219">
        <v>166442</v>
      </c>
      <c r="D2219">
        <v>3903623.5</v>
      </c>
    </row>
    <row r="2220" spans="1:4">
      <c r="A2220" s="4">
        <v>41078.451388888891</v>
      </c>
      <c r="B2220">
        <v>23.4</v>
      </c>
      <c r="C2220">
        <v>165165</v>
      </c>
      <c r="D2220">
        <v>3870599.1</v>
      </c>
    </row>
    <row r="2221" spans="1:4">
      <c r="A2221" s="4">
        <v>41078.458333333336</v>
      </c>
      <c r="B2221">
        <v>23.42</v>
      </c>
      <c r="C2221">
        <v>163400</v>
      </c>
      <c r="D2221">
        <v>3832940.38</v>
      </c>
    </row>
    <row r="2222" spans="1:4">
      <c r="A2222" s="4">
        <v>41078.465277777781</v>
      </c>
      <c r="B2222">
        <v>23.48</v>
      </c>
      <c r="C2222">
        <v>130031</v>
      </c>
      <c r="D2222">
        <v>3051487.72</v>
      </c>
    </row>
    <row r="2223" spans="1:4">
      <c r="A2223" s="4">
        <v>41078.472222222219</v>
      </c>
      <c r="B2223">
        <v>23.51</v>
      </c>
      <c r="C2223">
        <v>187120</v>
      </c>
      <c r="D2223">
        <v>4396201.0199999996</v>
      </c>
    </row>
    <row r="2224" spans="1:4">
      <c r="A2224" s="4">
        <v>41078.479166666664</v>
      </c>
      <c r="B2224">
        <v>23.47</v>
      </c>
      <c r="C2224">
        <v>104890</v>
      </c>
      <c r="D2224">
        <v>2463939.7400000002</v>
      </c>
    </row>
    <row r="2225" spans="1:4">
      <c r="A2225" s="4">
        <v>41078.548611111109</v>
      </c>
      <c r="B2225">
        <v>23.44</v>
      </c>
      <c r="C2225">
        <v>96195</v>
      </c>
      <c r="D2225">
        <v>2255692.2000000002</v>
      </c>
    </row>
    <row r="2226" spans="1:4">
      <c r="A2226" s="4">
        <v>41078.555555555555</v>
      </c>
      <c r="B2226">
        <v>23.39</v>
      </c>
      <c r="C2226">
        <v>171050</v>
      </c>
      <c r="D2226">
        <v>4002915.73</v>
      </c>
    </row>
    <row r="2227" spans="1:4">
      <c r="A2227" s="4">
        <v>41078.5625</v>
      </c>
      <c r="B2227">
        <v>23.39</v>
      </c>
      <c r="C2227">
        <v>79101</v>
      </c>
      <c r="D2227">
        <v>1849946.59</v>
      </c>
    </row>
    <row r="2228" spans="1:4">
      <c r="A2228" s="4">
        <v>41078.569444444445</v>
      </c>
      <c r="B2228">
        <v>23.37</v>
      </c>
      <c r="C2228">
        <v>100580</v>
      </c>
      <c r="D2228">
        <v>2352039.0099999998</v>
      </c>
    </row>
    <row r="2229" spans="1:4">
      <c r="A2229" s="4">
        <v>41078.576388888891</v>
      </c>
      <c r="B2229">
        <v>23.36</v>
      </c>
      <c r="C2229">
        <v>204392</v>
      </c>
      <c r="D2229">
        <v>4773802.4800000004</v>
      </c>
    </row>
    <row r="2230" spans="1:4">
      <c r="A2230" s="4">
        <v>41078.583333333336</v>
      </c>
      <c r="B2230">
        <v>23.38</v>
      </c>
      <c r="C2230">
        <v>77198</v>
      </c>
      <c r="D2230">
        <v>1804512.18</v>
      </c>
    </row>
    <row r="2231" spans="1:4">
      <c r="A2231" s="4">
        <v>41078.590277777781</v>
      </c>
      <c r="B2231">
        <v>23.35</v>
      </c>
      <c r="C2231">
        <v>137599</v>
      </c>
      <c r="D2231">
        <v>3214744.27</v>
      </c>
    </row>
    <row r="2232" spans="1:4">
      <c r="A2232" s="4">
        <v>41078.597222222219</v>
      </c>
      <c r="B2232">
        <v>23.3</v>
      </c>
      <c r="C2232">
        <v>175382</v>
      </c>
      <c r="D2232">
        <v>4090234.83</v>
      </c>
    </row>
    <row r="2233" spans="1:4">
      <c r="A2233" s="4">
        <v>41078.604166666664</v>
      </c>
      <c r="B2233">
        <v>23.31</v>
      </c>
      <c r="C2233">
        <v>168758</v>
      </c>
      <c r="D2233">
        <v>3931985.4</v>
      </c>
    </row>
    <row r="2234" spans="1:4">
      <c r="A2234" s="4">
        <v>41078.611111111109</v>
      </c>
      <c r="B2234">
        <v>23.26</v>
      </c>
      <c r="C2234">
        <v>259588</v>
      </c>
      <c r="D2234">
        <v>6043064.8899999997</v>
      </c>
    </row>
    <row r="2235" spans="1:4">
      <c r="A2235" s="4">
        <v>41078.618055555555</v>
      </c>
      <c r="B2235">
        <v>23.27</v>
      </c>
      <c r="C2235">
        <v>199183</v>
      </c>
      <c r="D2235">
        <v>4634999.1100000003</v>
      </c>
    </row>
    <row r="2236" spans="1:4">
      <c r="A2236" s="4">
        <v>41078.625</v>
      </c>
      <c r="B2236">
        <v>23.3</v>
      </c>
      <c r="C2236">
        <v>320844</v>
      </c>
      <c r="D2236">
        <v>7467623.96</v>
      </c>
    </row>
    <row r="2237" spans="1:4">
      <c r="A2237" s="4">
        <v>41079.402777777781</v>
      </c>
      <c r="B2237">
        <v>23.21</v>
      </c>
      <c r="C2237">
        <v>257111</v>
      </c>
      <c r="D2237">
        <v>5979630.9299999997</v>
      </c>
    </row>
    <row r="2238" spans="1:4">
      <c r="A2238" s="4">
        <v>41079.409722222219</v>
      </c>
      <c r="B2238">
        <v>23.11</v>
      </c>
      <c r="C2238">
        <v>246620</v>
      </c>
      <c r="D2238">
        <v>5706402.4299999997</v>
      </c>
    </row>
    <row r="2239" spans="1:4">
      <c r="A2239" s="4">
        <v>41079.416666666664</v>
      </c>
      <c r="B2239">
        <v>23.13</v>
      </c>
      <c r="C2239">
        <v>223506</v>
      </c>
      <c r="D2239">
        <v>5169921.47</v>
      </c>
    </row>
    <row r="2240" spans="1:4">
      <c r="A2240" s="4">
        <v>41079.423611111109</v>
      </c>
      <c r="B2240">
        <v>23.16</v>
      </c>
      <c r="C2240">
        <v>262245</v>
      </c>
      <c r="D2240">
        <v>6075733.04</v>
      </c>
    </row>
    <row r="2241" spans="1:4">
      <c r="A2241" s="4">
        <v>41079.430555555555</v>
      </c>
      <c r="B2241">
        <v>23.49</v>
      </c>
      <c r="C2241">
        <v>553822</v>
      </c>
      <c r="D2241">
        <v>12919681.24</v>
      </c>
    </row>
    <row r="2242" spans="1:4">
      <c r="A2242" s="4">
        <v>41079.4375</v>
      </c>
      <c r="B2242">
        <v>23.44</v>
      </c>
      <c r="C2242">
        <v>301880</v>
      </c>
      <c r="D2242">
        <v>7077164.9299999997</v>
      </c>
    </row>
    <row r="2243" spans="1:4">
      <c r="A2243" s="4">
        <v>41079.444444444445</v>
      </c>
      <c r="B2243">
        <v>23.41</v>
      </c>
      <c r="C2243">
        <v>109120</v>
      </c>
      <c r="D2243">
        <v>2552014.58</v>
      </c>
    </row>
    <row r="2244" spans="1:4">
      <c r="A2244" s="4">
        <v>41079.451388888891</v>
      </c>
      <c r="B2244">
        <v>23.36</v>
      </c>
      <c r="C2244">
        <v>116864</v>
      </c>
      <c r="D2244">
        <v>2731850.91</v>
      </c>
    </row>
    <row r="2245" spans="1:4">
      <c r="A2245" s="4">
        <v>41079.458333333336</v>
      </c>
      <c r="B2245">
        <v>23.29</v>
      </c>
      <c r="C2245">
        <v>166671</v>
      </c>
      <c r="D2245">
        <v>3886551.98</v>
      </c>
    </row>
    <row r="2246" spans="1:4">
      <c r="A2246" s="4">
        <v>41079.465277777781</v>
      </c>
      <c r="B2246">
        <v>23.35</v>
      </c>
      <c r="C2246">
        <v>98050</v>
      </c>
      <c r="D2246">
        <v>2284403.81</v>
      </c>
    </row>
    <row r="2247" spans="1:4">
      <c r="A2247" s="4">
        <v>41079.472222222219</v>
      </c>
      <c r="B2247">
        <v>23.3</v>
      </c>
      <c r="C2247">
        <v>81153</v>
      </c>
      <c r="D2247">
        <v>1893152.3</v>
      </c>
    </row>
    <row r="2248" spans="1:4">
      <c r="A2248" s="4">
        <v>41079.479166666664</v>
      </c>
      <c r="B2248">
        <v>23.28</v>
      </c>
      <c r="C2248">
        <v>109927</v>
      </c>
      <c r="D2248">
        <v>2557983.2200000002</v>
      </c>
    </row>
    <row r="2249" spans="1:4">
      <c r="A2249" s="4">
        <v>41079.548611111109</v>
      </c>
      <c r="B2249">
        <v>23.21</v>
      </c>
      <c r="C2249">
        <v>134814</v>
      </c>
      <c r="D2249">
        <v>3138450.68</v>
      </c>
    </row>
    <row r="2250" spans="1:4">
      <c r="A2250" s="4">
        <v>41079.555555555555</v>
      </c>
      <c r="B2250">
        <v>23.28</v>
      </c>
      <c r="C2250">
        <v>93948</v>
      </c>
      <c r="D2250">
        <v>2188504.4300000002</v>
      </c>
    </row>
    <row r="2251" spans="1:4">
      <c r="A2251" s="4">
        <v>41079.5625</v>
      </c>
      <c r="B2251">
        <v>23.33</v>
      </c>
      <c r="C2251">
        <v>178007</v>
      </c>
      <c r="D2251">
        <v>4146849.21</v>
      </c>
    </row>
    <row r="2252" spans="1:4">
      <c r="A2252" s="4">
        <v>41079.569444444445</v>
      </c>
      <c r="B2252">
        <v>23.29</v>
      </c>
      <c r="C2252">
        <v>97167</v>
      </c>
      <c r="D2252">
        <v>2264160.64</v>
      </c>
    </row>
    <row r="2253" spans="1:4">
      <c r="A2253" s="4">
        <v>41079.576388888891</v>
      </c>
      <c r="B2253">
        <v>23.32</v>
      </c>
      <c r="C2253">
        <v>129742</v>
      </c>
      <c r="D2253">
        <v>3022769.53</v>
      </c>
    </row>
    <row r="2254" spans="1:4">
      <c r="A2254" s="4">
        <v>41079.583333333336</v>
      </c>
      <c r="B2254">
        <v>23.3</v>
      </c>
      <c r="C2254">
        <v>283540</v>
      </c>
      <c r="D2254">
        <v>6620017.6399999997</v>
      </c>
    </row>
    <row r="2255" spans="1:4">
      <c r="A2255" s="4">
        <v>41079.590277777781</v>
      </c>
      <c r="B2255">
        <v>23.34</v>
      </c>
      <c r="C2255">
        <v>49875</v>
      </c>
      <c r="D2255">
        <v>1163690.74</v>
      </c>
    </row>
    <row r="2256" spans="1:4">
      <c r="A2256" s="4">
        <v>41079.597222222219</v>
      </c>
      <c r="B2256">
        <v>23.28</v>
      </c>
      <c r="C2256">
        <v>81345</v>
      </c>
      <c r="D2256">
        <v>1896459.11</v>
      </c>
    </row>
    <row r="2257" spans="1:4">
      <c r="A2257" s="4">
        <v>41079.604166666664</v>
      </c>
      <c r="B2257">
        <v>23.32</v>
      </c>
      <c r="C2257">
        <v>147514</v>
      </c>
      <c r="D2257">
        <v>3433880.95</v>
      </c>
    </row>
    <row r="2258" spans="1:4">
      <c r="A2258" s="4">
        <v>41079.611111111109</v>
      </c>
      <c r="B2258">
        <v>23.29</v>
      </c>
      <c r="C2258">
        <v>122032</v>
      </c>
      <c r="D2258">
        <v>2843368.09</v>
      </c>
    </row>
    <row r="2259" spans="1:4">
      <c r="A2259" s="4">
        <v>41079.618055555555</v>
      </c>
      <c r="B2259">
        <v>23.23</v>
      </c>
      <c r="C2259">
        <v>223109</v>
      </c>
      <c r="D2259">
        <v>5185678.0999999996</v>
      </c>
    </row>
    <row r="2260" spans="1:4">
      <c r="A2260" s="4">
        <v>41079.625</v>
      </c>
      <c r="B2260">
        <v>23.23</v>
      </c>
      <c r="C2260">
        <v>285037</v>
      </c>
      <c r="D2260">
        <v>6615952.2800000003</v>
      </c>
    </row>
    <row r="2261" spans="1:4">
      <c r="A2261" s="4">
        <v>41080.402777777781</v>
      </c>
      <c r="B2261">
        <v>23.28</v>
      </c>
      <c r="C2261">
        <v>194422</v>
      </c>
      <c r="D2261">
        <v>4529165.3099999996</v>
      </c>
    </row>
    <row r="2262" spans="1:4">
      <c r="A2262" s="4">
        <v>41080.409722222219</v>
      </c>
      <c r="B2262">
        <v>23.17</v>
      </c>
      <c r="C2262">
        <v>191871</v>
      </c>
      <c r="D2262">
        <v>4453978.34</v>
      </c>
    </row>
    <row r="2263" spans="1:4">
      <c r="A2263" s="4">
        <v>41080.416666666664</v>
      </c>
      <c r="B2263">
        <v>23.21</v>
      </c>
      <c r="C2263">
        <v>132087</v>
      </c>
      <c r="D2263">
        <v>3064250.09</v>
      </c>
    </row>
    <row r="2264" spans="1:4">
      <c r="A2264" s="4">
        <v>41080.423611111109</v>
      </c>
      <c r="B2264">
        <v>23.28</v>
      </c>
      <c r="C2264">
        <v>206368</v>
      </c>
      <c r="D2264">
        <v>4797956.54</v>
      </c>
    </row>
    <row r="2265" spans="1:4">
      <c r="A2265" s="4">
        <v>41080.430555555555</v>
      </c>
      <c r="B2265">
        <v>23.27</v>
      </c>
      <c r="C2265">
        <v>118760</v>
      </c>
      <c r="D2265">
        <v>2764630.34</v>
      </c>
    </row>
    <row r="2266" spans="1:4">
      <c r="A2266" s="4">
        <v>41080.4375</v>
      </c>
      <c r="B2266">
        <v>23.25</v>
      </c>
      <c r="C2266">
        <v>69057</v>
      </c>
      <c r="D2266">
        <v>1605741.45</v>
      </c>
    </row>
    <row r="2267" spans="1:4">
      <c r="A2267" s="4">
        <v>41080.444444444445</v>
      </c>
      <c r="B2267">
        <v>23.19</v>
      </c>
      <c r="C2267">
        <v>102313</v>
      </c>
      <c r="D2267">
        <v>2376507.41</v>
      </c>
    </row>
    <row r="2268" spans="1:4">
      <c r="A2268" s="4">
        <v>41080.451388888891</v>
      </c>
      <c r="B2268">
        <v>23.18</v>
      </c>
      <c r="C2268">
        <v>86189</v>
      </c>
      <c r="D2268">
        <v>1998082.14</v>
      </c>
    </row>
    <row r="2269" spans="1:4">
      <c r="A2269" s="4">
        <v>41080.458333333336</v>
      </c>
      <c r="B2269">
        <v>23.15</v>
      </c>
      <c r="C2269">
        <v>140993</v>
      </c>
      <c r="D2269">
        <v>3265673.14</v>
      </c>
    </row>
    <row r="2270" spans="1:4">
      <c r="A2270" s="4">
        <v>41080.465277777781</v>
      </c>
      <c r="B2270">
        <v>23.2</v>
      </c>
      <c r="C2270">
        <v>289623</v>
      </c>
      <c r="D2270">
        <v>6709922.6600000001</v>
      </c>
    </row>
    <row r="2271" spans="1:4">
      <c r="A2271" s="4">
        <v>41080.472222222219</v>
      </c>
      <c r="B2271">
        <v>23.19</v>
      </c>
      <c r="C2271">
        <v>78732</v>
      </c>
      <c r="D2271">
        <v>1825877.27</v>
      </c>
    </row>
    <row r="2272" spans="1:4">
      <c r="A2272" s="4">
        <v>41080.479166666664</v>
      </c>
      <c r="B2272">
        <v>23.19</v>
      </c>
      <c r="C2272">
        <v>39687</v>
      </c>
      <c r="D2272">
        <v>920342.8</v>
      </c>
    </row>
    <row r="2273" spans="1:4">
      <c r="A2273" s="4">
        <v>41080.548611111109</v>
      </c>
      <c r="B2273">
        <v>23.2</v>
      </c>
      <c r="C2273">
        <v>165098</v>
      </c>
      <c r="D2273">
        <v>3829424.22</v>
      </c>
    </row>
    <row r="2274" spans="1:4">
      <c r="A2274" s="4">
        <v>41080.555555555555</v>
      </c>
      <c r="B2274">
        <v>23.22</v>
      </c>
      <c r="C2274">
        <v>88678</v>
      </c>
      <c r="D2274">
        <v>2057230.9</v>
      </c>
    </row>
    <row r="2275" spans="1:4">
      <c r="A2275" s="4">
        <v>41080.5625</v>
      </c>
      <c r="B2275">
        <v>23.2</v>
      </c>
      <c r="C2275">
        <v>146892</v>
      </c>
      <c r="D2275">
        <v>3408562.5</v>
      </c>
    </row>
    <row r="2276" spans="1:4">
      <c r="A2276" s="4">
        <v>41080.569444444445</v>
      </c>
      <c r="B2276">
        <v>23.17</v>
      </c>
      <c r="C2276">
        <v>111174</v>
      </c>
      <c r="D2276">
        <v>2577410.2200000002</v>
      </c>
    </row>
    <row r="2277" spans="1:4">
      <c r="A2277" s="4">
        <v>41080.576388888891</v>
      </c>
      <c r="B2277">
        <v>23.14</v>
      </c>
      <c r="C2277">
        <v>238019</v>
      </c>
      <c r="D2277">
        <v>5505347.25</v>
      </c>
    </row>
    <row r="2278" spans="1:4">
      <c r="A2278" s="4">
        <v>41080.583333333336</v>
      </c>
      <c r="B2278">
        <v>23.08</v>
      </c>
      <c r="C2278">
        <v>477597</v>
      </c>
      <c r="D2278">
        <v>11001441.300000001</v>
      </c>
    </row>
    <row r="2279" spans="1:4">
      <c r="A2279" s="4">
        <v>41080.590277777781</v>
      </c>
      <c r="B2279">
        <v>23.04</v>
      </c>
      <c r="C2279">
        <v>267802</v>
      </c>
      <c r="D2279">
        <v>6165465</v>
      </c>
    </row>
    <row r="2280" spans="1:4">
      <c r="A2280" s="4">
        <v>41080.597222222219</v>
      </c>
      <c r="B2280">
        <v>23.08</v>
      </c>
      <c r="C2280">
        <v>253714</v>
      </c>
      <c r="D2280">
        <v>5841715.2999999998</v>
      </c>
    </row>
    <row r="2281" spans="1:4">
      <c r="A2281" s="4">
        <v>41080.604166666664</v>
      </c>
      <c r="B2281">
        <v>23.09</v>
      </c>
      <c r="C2281">
        <v>111417</v>
      </c>
      <c r="D2281">
        <v>2572020.87</v>
      </c>
    </row>
    <row r="2282" spans="1:4">
      <c r="A2282" s="4">
        <v>41080.611111111109</v>
      </c>
      <c r="B2282">
        <v>23.01</v>
      </c>
      <c r="C2282">
        <v>265853</v>
      </c>
      <c r="D2282">
        <v>6118954.6500000004</v>
      </c>
    </row>
    <row r="2283" spans="1:4">
      <c r="A2283" s="4">
        <v>41080.618055555555</v>
      </c>
      <c r="B2283">
        <v>23.04</v>
      </c>
      <c r="C2283">
        <v>202858</v>
      </c>
      <c r="D2283">
        <v>4667759.17</v>
      </c>
    </row>
    <row r="2284" spans="1:4">
      <c r="A2284" s="4">
        <v>41080.625</v>
      </c>
      <c r="B2284">
        <v>23</v>
      </c>
      <c r="C2284">
        <v>312966</v>
      </c>
      <c r="D2284">
        <v>7201530.6699999999</v>
      </c>
    </row>
    <row r="2285" spans="1:4">
      <c r="A2285" s="4">
        <v>41081.402777777781</v>
      </c>
      <c r="B2285">
        <v>22.84</v>
      </c>
      <c r="C2285">
        <v>211571</v>
      </c>
      <c r="D2285">
        <v>4852939.67</v>
      </c>
    </row>
    <row r="2286" spans="1:4">
      <c r="A2286" s="4">
        <v>41081.409722222219</v>
      </c>
      <c r="B2286">
        <v>22.7</v>
      </c>
      <c r="C2286">
        <v>386231</v>
      </c>
      <c r="D2286">
        <v>8785708.1600000001</v>
      </c>
    </row>
    <row r="2287" spans="1:4">
      <c r="A2287" s="4">
        <v>41081.416666666664</v>
      </c>
      <c r="B2287">
        <v>22.68</v>
      </c>
      <c r="C2287">
        <v>202404</v>
      </c>
      <c r="D2287">
        <v>4588831.09</v>
      </c>
    </row>
    <row r="2288" spans="1:4">
      <c r="A2288" s="4">
        <v>41081.423611111109</v>
      </c>
      <c r="B2288">
        <v>22.68</v>
      </c>
      <c r="C2288">
        <v>130940</v>
      </c>
      <c r="D2288">
        <v>2972663.25</v>
      </c>
    </row>
    <row r="2289" spans="1:4">
      <c r="A2289" s="4">
        <v>41081.430555555555</v>
      </c>
      <c r="B2289">
        <v>22.52</v>
      </c>
      <c r="C2289">
        <v>460717</v>
      </c>
      <c r="D2289">
        <v>10396096.43</v>
      </c>
    </row>
    <row r="2290" spans="1:4">
      <c r="A2290" s="4">
        <v>41081.4375</v>
      </c>
      <c r="B2290">
        <v>22.58</v>
      </c>
      <c r="C2290">
        <v>127173</v>
      </c>
      <c r="D2290">
        <v>2869600.16</v>
      </c>
    </row>
    <row r="2291" spans="1:4">
      <c r="A2291" s="4">
        <v>41081.444444444445</v>
      </c>
      <c r="B2291">
        <v>22.5</v>
      </c>
      <c r="C2291">
        <v>314026</v>
      </c>
      <c r="D2291">
        <v>7075370.3200000003</v>
      </c>
    </row>
    <row r="2292" spans="1:4">
      <c r="A2292" s="4">
        <v>41081.451388888891</v>
      </c>
      <c r="B2292">
        <v>22.49</v>
      </c>
      <c r="C2292">
        <v>229823</v>
      </c>
      <c r="D2292">
        <v>5166899.84</v>
      </c>
    </row>
    <row r="2293" spans="1:4">
      <c r="A2293" s="4">
        <v>41081.458333333336</v>
      </c>
      <c r="B2293">
        <v>22.36</v>
      </c>
      <c r="C2293">
        <v>394883</v>
      </c>
      <c r="D2293">
        <v>8832149.2100000009</v>
      </c>
    </row>
    <row r="2294" spans="1:4">
      <c r="A2294" s="4">
        <v>41081.465277777781</v>
      </c>
      <c r="B2294">
        <v>22.41</v>
      </c>
      <c r="C2294">
        <v>133794</v>
      </c>
      <c r="D2294">
        <v>2997206.48</v>
      </c>
    </row>
    <row r="2295" spans="1:4">
      <c r="A2295" s="4">
        <v>41081.472222222219</v>
      </c>
      <c r="B2295">
        <v>22.37</v>
      </c>
      <c r="C2295">
        <v>145311</v>
      </c>
      <c r="D2295">
        <v>3252358.64</v>
      </c>
    </row>
    <row r="2296" spans="1:4">
      <c r="A2296" s="4">
        <v>41081.479166666664</v>
      </c>
      <c r="B2296">
        <v>22.28</v>
      </c>
      <c r="C2296">
        <v>323884</v>
      </c>
      <c r="D2296">
        <v>7228361.96</v>
      </c>
    </row>
    <row r="2297" spans="1:4">
      <c r="A2297" s="4">
        <v>41081.548611111109</v>
      </c>
      <c r="B2297">
        <v>22.36</v>
      </c>
      <c r="C2297">
        <v>102360</v>
      </c>
      <c r="D2297">
        <v>2283592.09</v>
      </c>
    </row>
    <row r="2298" spans="1:4">
      <c r="A2298" s="4">
        <v>41081.555555555555</v>
      </c>
      <c r="B2298">
        <v>22.36</v>
      </c>
      <c r="C2298">
        <v>82350</v>
      </c>
      <c r="D2298">
        <v>1842625.94</v>
      </c>
    </row>
    <row r="2299" spans="1:4">
      <c r="A2299" s="4">
        <v>41081.5625</v>
      </c>
      <c r="B2299">
        <v>22.4</v>
      </c>
      <c r="C2299">
        <v>95940</v>
      </c>
      <c r="D2299">
        <v>2146750.84</v>
      </c>
    </row>
    <row r="2300" spans="1:4">
      <c r="A2300" s="4">
        <v>41081.569444444445</v>
      </c>
      <c r="B2300">
        <v>22.61</v>
      </c>
      <c r="C2300">
        <v>294786</v>
      </c>
      <c r="D2300">
        <v>6650120.9400000004</v>
      </c>
    </row>
    <row r="2301" spans="1:4">
      <c r="A2301" s="4">
        <v>41081.576388888891</v>
      </c>
      <c r="B2301">
        <v>22.75</v>
      </c>
      <c r="C2301">
        <v>527673</v>
      </c>
      <c r="D2301">
        <v>12022747.85</v>
      </c>
    </row>
    <row r="2302" spans="1:4">
      <c r="A2302" s="4">
        <v>41081.583333333336</v>
      </c>
      <c r="B2302">
        <v>22.72</v>
      </c>
      <c r="C2302">
        <v>85727</v>
      </c>
      <c r="D2302">
        <v>1946087.7</v>
      </c>
    </row>
    <row r="2303" spans="1:4">
      <c r="A2303" s="4">
        <v>41081.590277777781</v>
      </c>
      <c r="B2303">
        <v>22.72</v>
      </c>
      <c r="C2303">
        <v>213786</v>
      </c>
      <c r="D2303">
        <v>4858583.0599999996</v>
      </c>
    </row>
    <row r="2304" spans="1:4">
      <c r="A2304" s="4">
        <v>41081.597222222219</v>
      </c>
      <c r="B2304">
        <v>22.55</v>
      </c>
      <c r="C2304">
        <v>104651</v>
      </c>
      <c r="D2304">
        <v>2369052.9700000002</v>
      </c>
    </row>
    <row r="2305" spans="1:4">
      <c r="A2305" s="4">
        <v>41081.604166666664</v>
      </c>
      <c r="B2305">
        <v>22.73</v>
      </c>
      <c r="C2305">
        <v>84388</v>
      </c>
      <c r="D2305">
        <v>1909935.7</v>
      </c>
    </row>
    <row r="2306" spans="1:4">
      <c r="A2306" s="4">
        <v>41081.611111111109</v>
      </c>
      <c r="B2306">
        <v>22.62</v>
      </c>
      <c r="C2306">
        <v>117533</v>
      </c>
      <c r="D2306">
        <v>2664823.63</v>
      </c>
    </row>
    <row r="2307" spans="1:4">
      <c r="A2307" s="4">
        <v>41081.618055555555</v>
      </c>
      <c r="B2307">
        <v>22.5</v>
      </c>
      <c r="C2307">
        <v>305506</v>
      </c>
      <c r="D2307">
        <v>6886053.1399999997</v>
      </c>
    </row>
    <row r="2308" spans="1:4">
      <c r="A2308" s="4">
        <v>41081.625</v>
      </c>
      <c r="B2308">
        <v>22.46</v>
      </c>
      <c r="C2308">
        <v>296462</v>
      </c>
      <c r="D2308">
        <v>6664583.5199999996</v>
      </c>
    </row>
    <row r="2309" spans="1:4">
      <c r="A2309" s="4">
        <v>41085.402777777781</v>
      </c>
      <c r="B2309">
        <v>22.9</v>
      </c>
      <c r="C2309">
        <v>677503</v>
      </c>
      <c r="D2309">
        <v>15434368.66</v>
      </c>
    </row>
    <row r="2310" spans="1:4">
      <c r="A2310" s="4">
        <v>41085.409722222219</v>
      </c>
      <c r="B2310">
        <v>22.84</v>
      </c>
      <c r="C2310">
        <v>464134</v>
      </c>
      <c r="D2310">
        <v>10599277.060000001</v>
      </c>
    </row>
    <row r="2311" spans="1:4">
      <c r="A2311" s="4">
        <v>41085.416666666664</v>
      </c>
      <c r="B2311">
        <v>22.88</v>
      </c>
      <c r="C2311">
        <v>623340</v>
      </c>
      <c r="D2311">
        <v>14287292.380000001</v>
      </c>
    </row>
    <row r="2312" spans="1:4">
      <c r="A2312" s="4">
        <v>41085.423611111109</v>
      </c>
      <c r="B2312">
        <v>23.15</v>
      </c>
      <c r="C2312">
        <v>939906</v>
      </c>
      <c r="D2312">
        <v>21713333.550000001</v>
      </c>
    </row>
    <row r="2313" spans="1:4">
      <c r="A2313" s="4">
        <v>41085.430555555555</v>
      </c>
      <c r="B2313">
        <v>23.08</v>
      </c>
      <c r="C2313">
        <v>292730</v>
      </c>
      <c r="D2313">
        <v>6759996.0499999998</v>
      </c>
    </row>
    <row r="2314" spans="1:4">
      <c r="A2314" s="4">
        <v>41085.4375</v>
      </c>
      <c r="B2314">
        <v>23</v>
      </c>
      <c r="C2314">
        <v>229730</v>
      </c>
      <c r="D2314">
        <v>5288067.8</v>
      </c>
    </row>
    <row r="2315" spans="1:4">
      <c r="A2315" s="4">
        <v>41085.444444444445</v>
      </c>
      <c r="B2315">
        <v>23.06</v>
      </c>
      <c r="C2315">
        <v>153319</v>
      </c>
      <c r="D2315">
        <v>3532443.59</v>
      </c>
    </row>
    <row r="2316" spans="1:4">
      <c r="A2316" s="4">
        <v>41085.451388888891</v>
      </c>
      <c r="B2316">
        <v>22.99</v>
      </c>
      <c r="C2316">
        <v>115259</v>
      </c>
      <c r="D2316">
        <v>2652595.2799999998</v>
      </c>
    </row>
    <row r="2317" spans="1:4">
      <c r="A2317" s="4">
        <v>41085.458333333336</v>
      </c>
      <c r="B2317">
        <v>22.93</v>
      </c>
      <c r="C2317">
        <v>140307</v>
      </c>
      <c r="D2317">
        <v>3219810.28</v>
      </c>
    </row>
    <row r="2318" spans="1:4">
      <c r="A2318" s="4">
        <v>41085.465277777781</v>
      </c>
      <c r="B2318">
        <v>23.01</v>
      </c>
      <c r="C2318">
        <v>131919</v>
      </c>
      <c r="D2318">
        <v>3028975.78</v>
      </c>
    </row>
    <row r="2319" spans="1:4">
      <c r="A2319" s="4">
        <v>41085.472222222219</v>
      </c>
      <c r="B2319">
        <v>23.15</v>
      </c>
      <c r="C2319">
        <v>229802</v>
      </c>
      <c r="D2319">
        <v>5302262.57</v>
      </c>
    </row>
    <row r="2320" spans="1:4">
      <c r="A2320" s="4">
        <v>41085.479166666664</v>
      </c>
      <c r="B2320">
        <v>22.98</v>
      </c>
      <c r="C2320">
        <v>248657</v>
      </c>
      <c r="D2320">
        <v>5747791.0899999999</v>
      </c>
    </row>
    <row r="2321" spans="1:4">
      <c r="A2321" s="4">
        <v>41085.548611111109</v>
      </c>
      <c r="B2321">
        <v>23.01</v>
      </c>
      <c r="C2321">
        <v>108402</v>
      </c>
      <c r="D2321">
        <v>2494656.63</v>
      </c>
    </row>
    <row r="2322" spans="1:4">
      <c r="A2322" s="4">
        <v>41085.555555555555</v>
      </c>
      <c r="B2322">
        <v>23.01</v>
      </c>
      <c r="C2322">
        <v>219654</v>
      </c>
      <c r="D2322">
        <v>5056668.96</v>
      </c>
    </row>
    <row r="2323" spans="1:4">
      <c r="A2323" s="4">
        <v>41085.5625</v>
      </c>
      <c r="B2323">
        <v>23</v>
      </c>
      <c r="C2323">
        <v>302610</v>
      </c>
      <c r="D2323">
        <v>6976150.3399999999</v>
      </c>
    </row>
    <row r="2324" spans="1:4">
      <c r="A2324" s="4">
        <v>41085.569444444445</v>
      </c>
      <c r="B2324">
        <v>22.91</v>
      </c>
      <c r="C2324">
        <v>253193</v>
      </c>
      <c r="D2324">
        <v>5803765.9900000002</v>
      </c>
    </row>
    <row r="2325" spans="1:4">
      <c r="A2325" s="4">
        <v>41085.576388888891</v>
      </c>
      <c r="B2325">
        <v>22.77</v>
      </c>
      <c r="C2325">
        <v>279255</v>
      </c>
      <c r="D2325">
        <v>6361854.7199999997</v>
      </c>
    </row>
    <row r="2326" spans="1:4">
      <c r="A2326" s="4">
        <v>41085.583333333336</v>
      </c>
      <c r="B2326">
        <v>22.78</v>
      </c>
      <c r="C2326">
        <v>167726</v>
      </c>
      <c r="D2326">
        <v>3821210.4</v>
      </c>
    </row>
    <row r="2327" spans="1:4">
      <c r="A2327" s="4">
        <v>41085.590277777781</v>
      </c>
      <c r="B2327">
        <v>22.6</v>
      </c>
      <c r="C2327">
        <v>248973</v>
      </c>
      <c r="D2327">
        <v>5640510.1900000004</v>
      </c>
    </row>
    <row r="2328" spans="1:4">
      <c r="A2328" s="4">
        <v>41085.597222222219</v>
      </c>
      <c r="B2328">
        <v>22.67</v>
      </c>
      <c r="C2328">
        <v>210728</v>
      </c>
      <c r="D2328">
        <v>4767324.55</v>
      </c>
    </row>
    <row r="2329" spans="1:4">
      <c r="A2329" s="4">
        <v>41085.604166666664</v>
      </c>
      <c r="B2329">
        <v>22.7</v>
      </c>
      <c r="C2329">
        <v>153365</v>
      </c>
      <c r="D2329">
        <v>3478885.49</v>
      </c>
    </row>
    <row r="2330" spans="1:4">
      <c r="A2330" s="4">
        <v>41085.611111111109</v>
      </c>
      <c r="B2330">
        <v>22.59</v>
      </c>
      <c r="C2330">
        <v>299483</v>
      </c>
      <c r="D2330">
        <v>6766517.0099999998</v>
      </c>
    </row>
    <row r="2331" spans="1:4">
      <c r="A2331" s="4">
        <v>41085.618055555555</v>
      </c>
      <c r="B2331">
        <v>22.67</v>
      </c>
      <c r="C2331">
        <v>314671</v>
      </c>
      <c r="D2331">
        <v>7110936.5099999998</v>
      </c>
    </row>
    <row r="2332" spans="1:4">
      <c r="A2332" s="4">
        <v>41085.625</v>
      </c>
      <c r="B2332">
        <v>22.51</v>
      </c>
      <c r="C2332">
        <v>438574</v>
      </c>
      <c r="D2332">
        <v>9898630.4399999995</v>
      </c>
    </row>
    <row r="2333" spans="1:4">
      <c r="A2333" s="4">
        <v>41086.402777777781</v>
      </c>
      <c r="B2333">
        <v>22.1</v>
      </c>
      <c r="C2333">
        <v>417540</v>
      </c>
      <c r="D2333">
        <v>9267231.3100000005</v>
      </c>
    </row>
    <row r="2334" spans="1:4">
      <c r="A2334" s="4">
        <v>41086.409722222219</v>
      </c>
      <c r="B2334">
        <v>21.93</v>
      </c>
      <c r="C2334">
        <v>676012</v>
      </c>
      <c r="D2334">
        <v>14811689.890000001</v>
      </c>
    </row>
    <row r="2335" spans="1:4">
      <c r="A2335" s="4">
        <v>41086.416666666664</v>
      </c>
      <c r="B2335">
        <v>22.03</v>
      </c>
      <c r="C2335">
        <v>383579</v>
      </c>
      <c r="D2335">
        <v>8422591.2100000009</v>
      </c>
    </row>
    <row r="2336" spans="1:4">
      <c r="A2336" s="4">
        <v>41086.423611111109</v>
      </c>
      <c r="B2336">
        <v>22.03</v>
      </c>
      <c r="C2336">
        <v>212593</v>
      </c>
      <c r="D2336">
        <v>4684049.16</v>
      </c>
    </row>
    <row r="2337" spans="1:4">
      <c r="A2337" s="4">
        <v>41086.430555555555</v>
      </c>
      <c r="B2337">
        <v>22.04</v>
      </c>
      <c r="C2337">
        <v>311799</v>
      </c>
      <c r="D2337">
        <v>6853532.8399999999</v>
      </c>
    </row>
    <row r="2338" spans="1:4">
      <c r="A2338" s="4">
        <v>41086.4375</v>
      </c>
      <c r="B2338">
        <v>22.06</v>
      </c>
      <c r="C2338">
        <v>84140</v>
      </c>
      <c r="D2338">
        <v>1854914.9</v>
      </c>
    </row>
    <row r="2339" spans="1:4">
      <c r="A2339" s="4">
        <v>41086.444444444445</v>
      </c>
      <c r="B2339">
        <v>21.95</v>
      </c>
      <c r="C2339">
        <v>137858</v>
      </c>
      <c r="D2339">
        <v>3037220.96</v>
      </c>
    </row>
    <row r="2340" spans="1:4">
      <c r="A2340" s="4">
        <v>41086.451388888891</v>
      </c>
      <c r="B2340">
        <v>21.94</v>
      </c>
      <c r="C2340">
        <v>132174</v>
      </c>
      <c r="D2340">
        <v>2900780.82</v>
      </c>
    </row>
    <row r="2341" spans="1:4">
      <c r="A2341" s="4">
        <v>41086.458333333336</v>
      </c>
      <c r="B2341">
        <v>21.88</v>
      </c>
      <c r="C2341">
        <v>163141</v>
      </c>
      <c r="D2341">
        <v>3571913.03</v>
      </c>
    </row>
    <row r="2342" spans="1:4">
      <c r="A2342" s="4">
        <v>41086.465277777781</v>
      </c>
      <c r="B2342">
        <v>22.05</v>
      </c>
      <c r="C2342">
        <v>255207</v>
      </c>
      <c r="D2342">
        <v>5587455.4299999997</v>
      </c>
    </row>
    <row r="2343" spans="1:4">
      <c r="A2343" s="4">
        <v>41086.472222222219</v>
      </c>
      <c r="B2343">
        <v>22.04</v>
      </c>
      <c r="C2343">
        <v>134819</v>
      </c>
      <c r="D2343">
        <v>2969612.85</v>
      </c>
    </row>
    <row r="2344" spans="1:4">
      <c r="A2344" s="4">
        <v>41086.479166666664</v>
      </c>
      <c r="B2344">
        <v>22.02</v>
      </c>
      <c r="C2344">
        <v>71445</v>
      </c>
      <c r="D2344">
        <v>1574478.23</v>
      </c>
    </row>
    <row r="2345" spans="1:4">
      <c r="A2345" s="4">
        <v>41086.548611111109</v>
      </c>
      <c r="B2345">
        <v>22.03</v>
      </c>
      <c r="C2345">
        <v>47870</v>
      </c>
      <c r="D2345">
        <v>1054869.42</v>
      </c>
    </row>
    <row r="2346" spans="1:4">
      <c r="A2346" s="4">
        <v>41086.555555555555</v>
      </c>
      <c r="B2346">
        <v>22.02</v>
      </c>
      <c r="C2346">
        <v>50790</v>
      </c>
      <c r="D2346">
        <v>1118042.17</v>
      </c>
    </row>
    <row r="2347" spans="1:4">
      <c r="A2347" s="4">
        <v>41086.5625</v>
      </c>
      <c r="B2347">
        <v>21.96</v>
      </c>
      <c r="C2347">
        <v>122561</v>
      </c>
      <c r="D2347">
        <v>2695335.63</v>
      </c>
    </row>
    <row r="2348" spans="1:4">
      <c r="A2348" s="4">
        <v>41086.569444444445</v>
      </c>
      <c r="B2348">
        <v>22.14</v>
      </c>
      <c r="C2348">
        <v>144551</v>
      </c>
      <c r="D2348">
        <v>3191077.65</v>
      </c>
    </row>
    <row r="2349" spans="1:4">
      <c r="A2349" s="4">
        <v>41086.576388888891</v>
      </c>
      <c r="B2349">
        <v>22.1</v>
      </c>
      <c r="C2349">
        <v>171962</v>
      </c>
      <c r="D2349">
        <v>3808406.94</v>
      </c>
    </row>
    <row r="2350" spans="1:4">
      <c r="A2350" s="4">
        <v>41086.583333333336</v>
      </c>
      <c r="B2350">
        <v>22.18</v>
      </c>
      <c r="C2350">
        <v>137249</v>
      </c>
      <c r="D2350">
        <v>3037836.83</v>
      </c>
    </row>
    <row r="2351" spans="1:4">
      <c r="A2351" s="4">
        <v>41086.590277777781</v>
      </c>
      <c r="B2351">
        <v>22.53</v>
      </c>
      <c r="C2351">
        <v>428695</v>
      </c>
      <c r="D2351">
        <v>9636681.25</v>
      </c>
    </row>
    <row r="2352" spans="1:4">
      <c r="A2352" s="4">
        <v>41086.597222222219</v>
      </c>
      <c r="B2352">
        <v>22.3</v>
      </c>
      <c r="C2352">
        <v>136731</v>
      </c>
      <c r="D2352">
        <v>3054449.29</v>
      </c>
    </row>
    <row r="2353" spans="1:4">
      <c r="A2353" s="4">
        <v>41086.604166666664</v>
      </c>
      <c r="B2353">
        <v>22.33</v>
      </c>
      <c r="C2353">
        <v>70632</v>
      </c>
      <c r="D2353">
        <v>1576609.26</v>
      </c>
    </row>
    <row r="2354" spans="1:4">
      <c r="A2354" s="4">
        <v>41086.611111111109</v>
      </c>
      <c r="B2354">
        <v>22.25</v>
      </c>
      <c r="C2354">
        <v>103906</v>
      </c>
      <c r="D2354">
        <v>2314494.2799999998</v>
      </c>
    </row>
    <row r="2355" spans="1:4">
      <c r="A2355" s="4">
        <v>41086.618055555555</v>
      </c>
      <c r="B2355">
        <v>22.25</v>
      </c>
      <c r="C2355">
        <v>119181</v>
      </c>
      <c r="D2355">
        <v>2652258.7200000002</v>
      </c>
    </row>
    <row r="2356" spans="1:4">
      <c r="A2356" s="4">
        <v>41086.625</v>
      </c>
      <c r="B2356">
        <v>22.23</v>
      </c>
      <c r="C2356">
        <v>352040</v>
      </c>
      <c r="D2356">
        <v>7833290.8399999999</v>
      </c>
    </row>
    <row r="2357" spans="1:4">
      <c r="A2357" s="4">
        <v>41087.402777777781</v>
      </c>
      <c r="B2357">
        <v>22.66</v>
      </c>
      <c r="C2357">
        <v>304910</v>
      </c>
      <c r="D2357">
        <v>6859871.2400000002</v>
      </c>
    </row>
    <row r="2358" spans="1:4">
      <c r="A2358" s="4">
        <v>41087.409722222219</v>
      </c>
      <c r="B2358">
        <v>22.68</v>
      </c>
      <c r="C2358">
        <v>670989</v>
      </c>
      <c r="D2358">
        <v>15302145.76</v>
      </c>
    </row>
    <row r="2359" spans="1:4">
      <c r="A2359" s="4">
        <v>41087.416666666664</v>
      </c>
      <c r="B2359">
        <v>22.58</v>
      </c>
      <c r="C2359">
        <v>247584</v>
      </c>
      <c r="D2359">
        <v>5604492.9400000004</v>
      </c>
    </row>
    <row r="2360" spans="1:4">
      <c r="A2360" s="4">
        <v>41087.423611111109</v>
      </c>
      <c r="B2360">
        <v>22.66</v>
      </c>
      <c r="C2360">
        <v>179566</v>
      </c>
      <c r="D2360">
        <v>4050077.43</v>
      </c>
    </row>
    <row r="2361" spans="1:4">
      <c r="A2361" s="4">
        <v>41087.430555555555</v>
      </c>
      <c r="B2361">
        <v>22.64</v>
      </c>
      <c r="C2361">
        <v>185209</v>
      </c>
      <c r="D2361">
        <v>4203032.08</v>
      </c>
    </row>
    <row r="2362" spans="1:4">
      <c r="A2362" s="4">
        <v>41087.4375</v>
      </c>
      <c r="B2362">
        <v>22.63</v>
      </c>
      <c r="C2362">
        <v>141618</v>
      </c>
      <c r="D2362">
        <v>3195486.12</v>
      </c>
    </row>
    <row r="2363" spans="1:4">
      <c r="A2363" s="4">
        <v>41087.444444444445</v>
      </c>
      <c r="B2363">
        <v>22.7</v>
      </c>
      <c r="C2363">
        <v>295035</v>
      </c>
      <c r="D2363">
        <v>6698896.9400000004</v>
      </c>
    </row>
    <row r="2364" spans="1:4">
      <c r="A2364" s="4">
        <v>41087.451388888891</v>
      </c>
      <c r="B2364">
        <v>22.71</v>
      </c>
      <c r="C2364">
        <v>264174</v>
      </c>
      <c r="D2364">
        <v>6012831</v>
      </c>
    </row>
    <row r="2365" spans="1:4">
      <c r="A2365" s="4">
        <v>41087.458333333336</v>
      </c>
      <c r="B2365">
        <v>22.87</v>
      </c>
      <c r="C2365">
        <v>280246</v>
      </c>
      <c r="D2365">
        <v>6381032.1200000001</v>
      </c>
    </row>
    <row r="2366" spans="1:4">
      <c r="A2366" s="4">
        <v>41087.465277777781</v>
      </c>
      <c r="B2366">
        <v>22.76</v>
      </c>
      <c r="C2366">
        <v>326431</v>
      </c>
      <c r="D2366">
        <v>7454067.4000000004</v>
      </c>
    </row>
    <row r="2367" spans="1:4">
      <c r="A2367" s="4">
        <v>41087.472222222219</v>
      </c>
      <c r="B2367">
        <v>22.9</v>
      </c>
      <c r="C2367">
        <v>581440</v>
      </c>
      <c r="D2367">
        <v>13315093.810000001</v>
      </c>
    </row>
    <row r="2368" spans="1:4">
      <c r="A2368" s="4">
        <v>41087.479166666664</v>
      </c>
      <c r="B2368">
        <v>22.88</v>
      </c>
      <c r="C2368">
        <v>329920</v>
      </c>
      <c r="D2368">
        <v>7539062.3099999996</v>
      </c>
    </row>
    <row r="2369" spans="1:4">
      <c r="A2369" s="4">
        <v>41087.548611111109</v>
      </c>
      <c r="B2369">
        <v>22.83</v>
      </c>
      <c r="C2369">
        <v>239404</v>
      </c>
      <c r="D2369">
        <v>5480089.5899999999</v>
      </c>
    </row>
    <row r="2370" spans="1:4">
      <c r="A2370" s="4">
        <v>41087.555555555555</v>
      </c>
      <c r="B2370">
        <v>22.78</v>
      </c>
      <c r="C2370">
        <v>165094</v>
      </c>
      <c r="D2370">
        <v>3761391.83</v>
      </c>
    </row>
    <row r="2371" spans="1:4">
      <c r="A2371" s="4">
        <v>41087.5625</v>
      </c>
      <c r="B2371">
        <v>22.73</v>
      </c>
      <c r="C2371">
        <v>105601</v>
      </c>
      <c r="D2371">
        <v>2400123.4</v>
      </c>
    </row>
    <row r="2372" spans="1:4">
      <c r="A2372" s="4">
        <v>41087.569444444445</v>
      </c>
      <c r="B2372">
        <v>22.86</v>
      </c>
      <c r="C2372">
        <v>196536</v>
      </c>
      <c r="D2372">
        <v>4480418.1500000004</v>
      </c>
    </row>
    <row r="2373" spans="1:4">
      <c r="A2373" s="4">
        <v>41087.576388888891</v>
      </c>
      <c r="B2373">
        <v>22.8</v>
      </c>
      <c r="C2373">
        <v>418315</v>
      </c>
      <c r="D2373">
        <v>9572897.3499999996</v>
      </c>
    </row>
    <row r="2374" spans="1:4">
      <c r="A2374" s="4">
        <v>41087.583333333336</v>
      </c>
      <c r="B2374">
        <v>22.71</v>
      </c>
      <c r="C2374">
        <v>105757</v>
      </c>
      <c r="D2374">
        <v>2403565.85</v>
      </c>
    </row>
    <row r="2375" spans="1:4">
      <c r="A2375" s="4">
        <v>41087.590277777781</v>
      </c>
      <c r="B2375">
        <v>22.64</v>
      </c>
      <c r="C2375">
        <v>198310</v>
      </c>
      <c r="D2375">
        <v>4495333.33</v>
      </c>
    </row>
    <row r="2376" spans="1:4">
      <c r="A2376" s="4">
        <v>41087.597222222219</v>
      </c>
      <c r="B2376">
        <v>22.7</v>
      </c>
      <c r="C2376">
        <v>129066</v>
      </c>
      <c r="D2376">
        <v>2928708.91</v>
      </c>
    </row>
    <row r="2377" spans="1:4">
      <c r="A2377" s="4">
        <v>41087.604166666664</v>
      </c>
      <c r="B2377">
        <v>22.69</v>
      </c>
      <c r="C2377">
        <v>147728</v>
      </c>
      <c r="D2377">
        <v>3356099.6</v>
      </c>
    </row>
    <row r="2378" spans="1:4">
      <c r="A2378" s="4">
        <v>41087.611111111109</v>
      </c>
      <c r="B2378">
        <v>22.63</v>
      </c>
      <c r="C2378">
        <v>218135</v>
      </c>
      <c r="D2378">
        <v>4949243.88</v>
      </c>
    </row>
    <row r="2379" spans="1:4">
      <c r="A2379" s="4">
        <v>41087.618055555555</v>
      </c>
      <c r="B2379">
        <v>22.55</v>
      </c>
      <c r="C2379">
        <v>298831</v>
      </c>
      <c r="D2379">
        <v>6749444.9400000004</v>
      </c>
    </row>
    <row r="2380" spans="1:4">
      <c r="A2380" s="4">
        <v>41087.625</v>
      </c>
      <c r="B2380">
        <v>22.52</v>
      </c>
      <c r="C2380">
        <v>319094</v>
      </c>
      <c r="D2380">
        <v>7188208.3600000003</v>
      </c>
    </row>
    <row r="2381" spans="1:4">
      <c r="A2381" s="4">
        <v>41088.402777777781</v>
      </c>
      <c r="B2381">
        <v>22.78</v>
      </c>
      <c r="C2381">
        <v>282282</v>
      </c>
      <c r="D2381">
        <v>6421367.1399999997</v>
      </c>
    </row>
    <row r="2382" spans="1:4">
      <c r="A2382" s="4">
        <v>41088.409722222219</v>
      </c>
      <c r="B2382">
        <v>22.64</v>
      </c>
      <c r="C2382">
        <v>154797</v>
      </c>
      <c r="D2382">
        <v>3511560.54</v>
      </c>
    </row>
    <row r="2383" spans="1:4">
      <c r="A2383" s="4">
        <v>41088.416666666664</v>
      </c>
      <c r="B2383">
        <v>22.47</v>
      </c>
      <c r="C2383">
        <v>182951</v>
      </c>
      <c r="D2383">
        <v>4122554.55</v>
      </c>
    </row>
    <row r="2384" spans="1:4">
      <c r="A2384" s="4">
        <v>41088.423611111109</v>
      </c>
      <c r="B2384">
        <v>22.35</v>
      </c>
      <c r="C2384">
        <v>219686</v>
      </c>
      <c r="D2384">
        <v>4924468.38</v>
      </c>
    </row>
    <row r="2385" spans="1:4">
      <c r="A2385" s="4">
        <v>41088.430555555555</v>
      </c>
      <c r="B2385">
        <v>22.4</v>
      </c>
      <c r="C2385">
        <v>248167</v>
      </c>
      <c r="D2385">
        <v>5552626.5099999998</v>
      </c>
    </row>
    <row r="2386" spans="1:4">
      <c r="A2386" s="4">
        <v>41088.4375</v>
      </c>
      <c r="B2386">
        <v>22.38</v>
      </c>
      <c r="C2386">
        <v>118383</v>
      </c>
      <c r="D2386">
        <v>2649683.4700000002</v>
      </c>
    </row>
    <row r="2387" spans="1:4">
      <c r="A2387" s="4">
        <v>41088.444444444445</v>
      </c>
      <c r="B2387">
        <v>22.31</v>
      </c>
      <c r="C2387">
        <v>236627</v>
      </c>
      <c r="D2387">
        <v>5273160.2</v>
      </c>
    </row>
    <row r="2388" spans="1:4">
      <c r="A2388" s="4">
        <v>41088.451388888891</v>
      </c>
      <c r="B2388">
        <v>22.39</v>
      </c>
      <c r="C2388">
        <v>129843</v>
      </c>
      <c r="D2388">
        <v>2900438.35</v>
      </c>
    </row>
    <row r="2389" spans="1:4">
      <c r="A2389" s="4">
        <v>41088.458333333336</v>
      </c>
      <c r="B2389">
        <v>22.38</v>
      </c>
      <c r="C2389">
        <v>110506</v>
      </c>
      <c r="D2389">
        <v>2472172.7400000002</v>
      </c>
    </row>
    <row r="2390" spans="1:4">
      <c r="A2390" s="4">
        <v>41088.465277777781</v>
      </c>
      <c r="B2390">
        <v>22.48</v>
      </c>
      <c r="C2390">
        <v>154444</v>
      </c>
      <c r="D2390">
        <v>3467287.53</v>
      </c>
    </row>
    <row r="2391" spans="1:4">
      <c r="A2391" s="4">
        <v>41088.472222222219</v>
      </c>
      <c r="B2391">
        <v>23.13</v>
      </c>
      <c r="C2391">
        <v>1760032</v>
      </c>
      <c r="D2391">
        <v>40392916.43</v>
      </c>
    </row>
    <row r="2392" spans="1:4">
      <c r="A2392" s="4">
        <v>41088.479166666664</v>
      </c>
      <c r="B2392">
        <v>23.15</v>
      </c>
      <c r="C2392">
        <v>1365615</v>
      </c>
      <c r="D2392">
        <v>31564637.559999999</v>
      </c>
    </row>
    <row r="2393" spans="1:4">
      <c r="A2393" s="4">
        <v>41088.548611111109</v>
      </c>
      <c r="B2393">
        <v>23.03</v>
      </c>
      <c r="C2393">
        <v>207883</v>
      </c>
      <c r="D2393">
        <v>4797464.13</v>
      </c>
    </row>
    <row r="2394" spans="1:4">
      <c r="A2394" s="4">
        <v>41088.555555555555</v>
      </c>
      <c r="B2394">
        <v>22.98</v>
      </c>
      <c r="C2394">
        <v>170674</v>
      </c>
      <c r="D2394">
        <v>3914179.7</v>
      </c>
    </row>
    <row r="2395" spans="1:4">
      <c r="A2395" s="4">
        <v>41088.5625</v>
      </c>
      <c r="B2395">
        <v>22.93</v>
      </c>
      <c r="C2395">
        <v>91080</v>
      </c>
      <c r="D2395">
        <v>2086780.1</v>
      </c>
    </row>
    <row r="2396" spans="1:4">
      <c r="A2396" s="4">
        <v>41088.569444444445</v>
      </c>
      <c r="B2396">
        <v>22.97</v>
      </c>
      <c r="C2396">
        <v>91790</v>
      </c>
      <c r="D2396">
        <v>2106870.89</v>
      </c>
    </row>
    <row r="2397" spans="1:4">
      <c r="A2397" s="4">
        <v>41088.576388888891</v>
      </c>
      <c r="B2397">
        <v>22.99</v>
      </c>
      <c r="C2397">
        <v>229695</v>
      </c>
      <c r="D2397">
        <v>5289201.2</v>
      </c>
    </row>
    <row r="2398" spans="1:4">
      <c r="A2398" s="4">
        <v>41088.583333333336</v>
      </c>
      <c r="B2398">
        <v>22.91</v>
      </c>
      <c r="C2398">
        <v>131363</v>
      </c>
      <c r="D2398">
        <v>3012444.37</v>
      </c>
    </row>
    <row r="2399" spans="1:4">
      <c r="A2399" s="4">
        <v>41088.590277777781</v>
      </c>
      <c r="B2399">
        <v>22.81</v>
      </c>
      <c r="C2399">
        <v>171897</v>
      </c>
      <c r="D2399">
        <v>3922719.7</v>
      </c>
    </row>
    <row r="2400" spans="1:4">
      <c r="A2400" s="4">
        <v>41088.597222222219</v>
      </c>
      <c r="B2400">
        <v>22.86</v>
      </c>
      <c r="C2400">
        <v>119921</v>
      </c>
      <c r="D2400">
        <v>2741974.05</v>
      </c>
    </row>
    <row r="2401" spans="1:4">
      <c r="A2401" s="4">
        <v>41088.604166666664</v>
      </c>
      <c r="B2401">
        <v>22.82</v>
      </c>
      <c r="C2401">
        <v>173319</v>
      </c>
      <c r="D2401">
        <v>3955606.94</v>
      </c>
    </row>
    <row r="2402" spans="1:4">
      <c r="A2402" s="4">
        <v>41088.611111111109</v>
      </c>
      <c r="B2402">
        <v>22.71</v>
      </c>
      <c r="C2402">
        <v>376210</v>
      </c>
      <c r="D2402">
        <v>8551494.5199999996</v>
      </c>
    </row>
    <row r="2403" spans="1:4">
      <c r="A2403" s="4">
        <v>41088.618055555555</v>
      </c>
      <c r="B2403">
        <v>22.71</v>
      </c>
      <c r="C2403">
        <v>340833</v>
      </c>
      <c r="D2403">
        <v>7740688.7800000003</v>
      </c>
    </row>
    <row r="2404" spans="1:4">
      <c r="A2404" s="4">
        <v>41088.625</v>
      </c>
      <c r="B2404">
        <v>22.69</v>
      </c>
      <c r="C2404">
        <v>540983</v>
      </c>
      <c r="D2404">
        <v>12275163.1</v>
      </c>
    </row>
    <row r="2405" spans="1:4">
      <c r="A2405" s="4">
        <v>41089.402777777781</v>
      </c>
      <c r="B2405">
        <v>22.59</v>
      </c>
      <c r="C2405">
        <v>237909</v>
      </c>
      <c r="D2405">
        <v>5367616.84</v>
      </c>
    </row>
    <row r="2406" spans="1:4">
      <c r="A2406" s="4">
        <v>41089.409722222219</v>
      </c>
      <c r="B2406">
        <v>22.45</v>
      </c>
      <c r="C2406">
        <v>206435</v>
      </c>
      <c r="D2406">
        <v>4644928.24</v>
      </c>
    </row>
    <row r="2407" spans="1:4">
      <c r="A2407" s="4">
        <v>41089.416666666664</v>
      </c>
      <c r="B2407">
        <v>22.63</v>
      </c>
      <c r="C2407">
        <v>157073</v>
      </c>
      <c r="D2407">
        <v>3540976.44</v>
      </c>
    </row>
    <row r="2408" spans="1:4">
      <c r="A2408" s="4">
        <v>41089.423611111109</v>
      </c>
      <c r="B2408">
        <v>22.74</v>
      </c>
      <c r="C2408">
        <v>205716</v>
      </c>
      <c r="D2408">
        <v>4677144.12</v>
      </c>
    </row>
    <row r="2409" spans="1:4">
      <c r="A2409" s="4">
        <v>41089.430555555555</v>
      </c>
      <c r="B2409">
        <v>22.68</v>
      </c>
      <c r="C2409">
        <v>116843</v>
      </c>
      <c r="D2409">
        <v>2647996.02</v>
      </c>
    </row>
    <row r="2410" spans="1:4">
      <c r="A2410" s="4">
        <v>41089.4375</v>
      </c>
      <c r="B2410">
        <v>22.71</v>
      </c>
      <c r="C2410">
        <v>93475</v>
      </c>
      <c r="D2410">
        <v>2121183.58</v>
      </c>
    </row>
    <row r="2411" spans="1:4">
      <c r="A2411" s="4">
        <v>41089.444444444445</v>
      </c>
      <c r="B2411">
        <v>22.68</v>
      </c>
      <c r="C2411">
        <v>113028</v>
      </c>
      <c r="D2411">
        <v>2562791.37</v>
      </c>
    </row>
    <row r="2412" spans="1:4">
      <c r="A2412" s="4">
        <v>41089.451388888891</v>
      </c>
      <c r="B2412">
        <v>22.79</v>
      </c>
      <c r="C2412">
        <v>125995</v>
      </c>
      <c r="D2412">
        <v>2860756.97</v>
      </c>
    </row>
    <row r="2413" spans="1:4">
      <c r="A2413" s="4">
        <v>41089.458333333336</v>
      </c>
      <c r="B2413">
        <v>22.88</v>
      </c>
      <c r="C2413">
        <v>286138</v>
      </c>
      <c r="D2413">
        <v>6527097.2199999997</v>
      </c>
    </row>
    <row r="2414" spans="1:4">
      <c r="A2414" s="4">
        <v>41089.465277777781</v>
      </c>
      <c r="B2414">
        <v>23.05</v>
      </c>
      <c r="C2414">
        <v>594162</v>
      </c>
      <c r="D2414">
        <v>13667303.17</v>
      </c>
    </row>
    <row r="2415" spans="1:4">
      <c r="A2415" s="4">
        <v>41089.472222222219</v>
      </c>
      <c r="B2415">
        <v>23.05</v>
      </c>
      <c r="C2415">
        <v>1147016</v>
      </c>
      <c r="D2415">
        <v>26500279.120000001</v>
      </c>
    </row>
    <row r="2416" spans="1:4">
      <c r="A2416" s="4">
        <v>41089.479166666664</v>
      </c>
      <c r="B2416">
        <v>22.88</v>
      </c>
      <c r="C2416">
        <v>180338</v>
      </c>
      <c r="D2416">
        <v>4135699.3</v>
      </c>
    </row>
    <row r="2417" spans="1:4">
      <c r="A2417" s="4">
        <v>41089.548611111109</v>
      </c>
      <c r="B2417">
        <v>22.97</v>
      </c>
      <c r="C2417">
        <v>255389</v>
      </c>
      <c r="D2417">
        <v>5869441.2800000003</v>
      </c>
    </row>
    <row r="2418" spans="1:4">
      <c r="A2418" s="4">
        <v>41089.555555555555</v>
      </c>
      <c r="B2418">
        <v>23.14</v>
      </c>
      <c r="C2418">
        <v>545823</v>
      </c>
      <c r="D2418">
        <v>12598804.6</v>
      </c>
    </row>
    <row r="2419" spans="1:4">
      <c r="A2419" s="4">
        <v>41089.5625</v>
      </c>
      <c r="B2419">
        <v>23.02</v>
      </c>
      <c r="C2419">
        <v>136330</v>
      </c>
      <c r="D2419">
        <v>3143811.54</v>
      </c>
    </row>
    <row r="2420" spans="1:4">
      <c r="A2420" s="4">
        <v>41089.569444444445</v>
      </c>
      <c r="B2420">
        <v>22.97</v>
      </c>
      <c r="C2420">
        <v>110106</v>
      </c>
      <c r="D2420">
        <v>2533303.27</v>
      </c>
    </row>
    <row r="2421" spans="1:4">
      <c r="A2421" s="4">
        <v>41089.576388888891</v>
      </c>
      <c r="B2421">
        <v>22.97</v>
      </c>
      <c r="C2421">
        <v>96100</v>
      </c>
      <c r="D2421">
        <v>2209963.06</v>
      </c>
    </row>
    <row r="2422" spans="1:4">
      <c r="A2422" s="4">
        <v>41089.583333333336</v>
      </c>
      <c r="B2422">
        <v>23.05</v>
      </c>
      <c r="C2422">
        <v>133533</v>
      </c>
      <c r="D2422">
        <v>3068006.79</v>
      </c>
    </row>
    <row r="2423" spans="1:4">
      <c r="A2423" s="4">
        <v>41089.590277777781</v>
      </c>
      <c r="B2423">
        <v>23</v>
      </c>
      <c r="C2423">
        <v>156900</v>
      </c>
      <c r="D2423">
        <v>3616755.51</v>
      </c>
    </row>
    <row r="2424" spans="1:4">
      <c r="A2424" s="4">
        <v>41089.597222222219</v>
      </c>
      <c r="B2424">
        <v>22.89</v>
      </c>
      <c r="C2424">
        <v>182994</v>
      </c>
      <c r="D2424">
        <v>4194345.66</v>
      </c>
    </row>
    <row r="2425" spans="1:4">
      <c r="A2425" s="4">
        <v>41089.604166666664</v>
      </c>
      <c r="B2425">
        <v>22.99</v>
      </c>
      <c r="C2425">
        <v>113750</v>
      </c>
      <c r="D2425">
        <v>2609948.7400000002</v>
      </c>
    </row>
    <row r="2426" spans="1:4">
      <c r="A2426" s="4">
        <v>41089.611111111109</v>
      </c>
      <c r="B2426">
        <v>22.94</v>
      </c>
      <c r="C2426">
        <v>252538</v>
      </c>
      <c r="D2426">
        <v>5788017</v>
      </c>
    </row>
    <row r="2427" spans="1:4">
      <c r="A2427" s="4">
        <v>41089.618055555555</v>
      </c>
      <c r="B2427">
        <v>22.98</v>
      </c>
      <c r="C2427">
        <v>387758</v>
      </c>
      <c r="D2427">
        <v>8913192.0600000005</v>
      </c>
    </row>
    <row r="2428" spans="1:4">
      <c r="A2428" s="4">
        <v>41089.625</v>
      </c>
      <c r="B2428">
        <v>22.97</v>
      </c>
      <c r="C2428">
        <v>395258</v>
      </c>
      <c r="D2428">
        <v>9069285.3000000007</v>
      </c>
    </row>
    <row r="2429" spans="1:4">
      <c r="A2429" s="4">
        <v>41092.402777777781</v>
      </c>
      <c r="B2429">
        <v>22.95</v>
      </c>
      <c r="C2429">
        <v>557354</v>
      </c>
      <c r="D2429">
        <v>12839811.279999999</v>
      </c>
    </row>
    <row r="2430" spans="1:4">
      <c r="A2430" s="4">
        <v>41092.409722222219</v>
      </c>
      <c r="B2430">
        <v>22.92</v>
      </c>
      <c r="C2430">
        <v>351402</v>
      </c>
      <c r="D2430">
        <v>8048318.4400000004</v>
      </c>
    </row>
    <row r="2431" spans="1:4">
      <c r="A2431" s="4">
        <v>41092.416666666664</v>
      </c>
      <c r="B2431">
        <v>22.96</v>
      </c>
      <c r="C2431">
        <v>234689</v>
      </c>
      <c r="D2431">
        <v>5384589.4299999997</v>
      </c>
    </row>
    <row r="2432" spans="1:4">
      <c r="A2432" s="4">
        <v>41092.423611111109</v>
      </c>
      <c r="B2432">
        <v>22.96</v>
      </c>
      <c r="C2432">
        <v>325562</v>
      </c>
      <c r="D2432">
        <v>7457004.04</v>
      </c>
    </row>
    <row r="2433" spans="1:4">
      <c r="A2433" s="4">
        <v>41092.430555555555</v>
      </c>
      <c r="B2433">
        <v>23.1</v>
      </c>
      <c r="C2433">
        <v>346325</v>
      </c>
      <c r="D2433">
        <v>7961069.4400000004</v>
      </c>
    </row>
    <row r="2434" spans="1:4">
      <c r="A2434" s="4">
        <v>41092.4375</v>
      </c>
      <c r="B2434">
        <v>22.93</v>
      </c>
      <c r="C2434">
        <v>168316</v>
      </c>
      <c r="D2434">
        <v>3876606.52</v>
      </c>
    </row>
    <row r="2435" spans="1:4">
      <c r="A2435" s="4">
        <v>41092.444444444445</v>
      </c>
      <c r="B2435">
        <v>22.95</v>
      </c>
      <c r="C2435">
        <v>103987</v>
      </c>
      <c r="D2435">
        <v>2385006.58</v>
      </c>
    </row>
    <row r="2436" spans="1:4">
      <c r="A2436" s="4">
        <v>41092.451388888891</v>
      </c>
      <c r="B2436">
        <v>22.98</v>
      </c>
      <c r="C2436">
        <v>98283</v>
      </c>
      <c r="D2436">
        <v>2259598.27</v>
      </c>
    </row>
    <row r="2437" spans="1:4">
      <c r="A2437" s="4">
        <v>41092.458333333336</v>
      </c>
      <c r="B2437">
        <v>22.95</v>
      </c>
      <c r="C2437">
        <v>75504</v>
      </c>
      <c r="D2437">
        <v>1733172.4</v>
      </c>
    </row>
    <row r="2438" spans="1:4">
      <c r="A2438" s="4">
        <v>41092.465277777781</v>
      </c>
      <c r="B2438">
        <v>22.99</v>
      </c>
      <c r="C2438">
        <v>104074</v>
      </c>
      <c r="D2438">
        <v>2391855.2799999998</v>
      </c>
    </row>
    <row r="2439" spans="1:4">
      <c r="A2439" s="4">
        <v>41092.472222222219</v>
      </c>
      <c r="B2439">
        <v>23</v>
      </c>
      <c r="C2439">
        <v>167711</v>
      </c>
      <c r="D2439">
        <v>3859811.94</v>
      </c>
    </row>
    <row r="2440" spans="1:4">
      <c r="A2440" s="4">
        <v>41092.479166666664</v>
      </c>
      <c r="B2440">
        <v>23</v>
      </c>
      <c r="C2440">
        <v>158065</v>
      </c>
      <c r="D2440">
        <v>3638828.61</v>
      </c>
    </row>
    <row r="2441" spans="1:4">
      <c r="A2441" s="4">
        <v>41092.548611111109</v>
      </c>
      <c r="B2441">
        <v>22.99</v>
      </c>
      <c r="C2441">
        <v>156034</v>
      </c>
      <c r="D2441">
        <v>3588607.78</v>
      </c>
    </row>
    <row r="2442" spans="1:4">
      <c r="A2442" s="4">
        <v>41092.555555555555</v>
      </c>
      <c r="B2442">
        <v>23.02</v>
      </c>
      <c r="C2442">
        <v>80376</v>
      </c>
      <c r="D2442">
        <v>1848300.3</v>
      </c>
    </row>
    <row r="2443" spans="1:4">
      <c r="A2443" s="4">
        <v>41092.5625</v>
      </c>
      <c r="B2443">
        <v>23.33</v>
      </c>
      <c r="C2443">
        <v>801472</v>
      </c>
      <c r="D2443">
        <v>18568213.52</v>
      </c>
    </row>
    <row r="2444" spans="1:4">
      <c r="A2444" s="4">
        <v>41092.569444444445</v>
      </c>
      <c r="B2444">
        <v>23.4</v>
      </c>
      <c r="C2444">
        <v>829057</v>
      </c>
      <c r="D2444">
        <v>19363661.760000002</v>
      </c>
    </row>
    <row r="2445" spans="1:4">
      <c r="A2445" s="4">
        <v>41092.576388888891</v>
      </c>
      <c r="B2445">
        <v>23.26</v>
      </c>
      <c r="C2445">
        <v>343084</v>
      </c>
      <c r="D2445">
        <v>8014409.3499999996</v>
      </c>
    </row>
    <row r="2446" spans="1:4">
      <c r="A2446" s="4">
        <v>41092.583333333336</v>
      </c>
      <c r="B2446">
        <v>23.2</v>
      </c>
      <c r="C2446">
        <v>236419</v>
      </c>
      <c r="D2446">
        <v>5489327.25</v>
      </c>
    </row>
    <row r="2447" spans="1:4">
      <c r="A2447" s="4">
        <v>41092.590277777781</v>
      </c>
      <c r="B2447">
        <v>23.19</v>
      </c>
      <c r="C2447">
        <v>198290</v>
      </c>
      <c r="D2447">
        <v>4595077.6900000004</v>
      </c>
    </row>
    <row r="2448" spans="1:4">
      <c r="A2448" s="4">
        <v>41092.597222222219</v>
      </c>
      <c r="B2448">
        <v>23.13</v>
      </c>
      <c r="C2448">
        <v>162850</v>
      </c>
      <c r="D2448">
        <v>3772836.32</v>
      </c>
    </row>
    <row r="2449" spans="1:4">
      <c r="A2449" s="4">
        <v>41092.604166666664</v>
      </c>
      <c r="B2449">
        <v>23.14</v>
      </c>
      <c r="C2449">
        <v>223855</v>
      </c>
      <c r="D2449">
        <v>5181840.72</v>
      </c>
    </row>
    <row r="2450" spans="1:4">
      <c r="A2450" s="4">
        <v>41092.611111111109</v>
      </c>
      <c r="B2450">
        <v>23.14</v>
      </c>
      <c r="C2450">
        <v>173076</v>
      </c>
      <c r="D2450">
        <v>4004793.3</v>
      </c>
    </row>
    <row r="2451" spans="1:4">
      <c r="A2451" s="4">
        <v>41092.618055555555</v>
      </c>
      <c r="B2451">
        <v>23.2</v>
      </c>
      <c r="C2451">
        <v>248068</v>
      </c>
      <c r="D2451">
        <v>5747989.3399999999</v>
      </c>
    </row>
    <row r="2452" spans="1:4">
      <c r="A2452" s="4">
        <v>41092.625</v>
      </c>
      <c r="B2452">
        <v>23.23</v>
      </c>
      <c r="C2452">
        <v>500617</v>
      </c>
      <c r="D2452">
        <v>11618180.35</v>
      </c>
    </row>
    <row r="2453" spans="1:4">
      <c r="A2453" s="4">
        <v>41093.402777777781</v>
      </c>
      <c r="B2453">
        <v>23.5</v>
      </c>
      <c r="C2453">
        <v>732951</v>
      </c>
      <c r="D2453">
        <v>17222855.699999999</v>
      </c>
    </row>
    <row r="2454" spans="1:4">
      <c r="A2454" s="4">
        <v>41093.409722222219</v>
      </c>
      <c r="B2454">
        <v>23.7</v>
      </c>
      <c r="C2454">
        <v>1414754</v>
      </c>
      <c r="D2454">
        <v>33493862.210000001</v>
      </c>
    </row>
    <row r="2455" spans="1:4">
      <c r="A2455" s="4">
        <v>41093.416666666664</v>
      </c>
      <c r="B2455">
        <v>23.63</v>
      </c>
      <c r="C2455">
        <v>491239</v>
      </c>
      <c r="D2455">
        <v>11618778.859999999</v>
      </c>
    </row>
    <row r="2456" spans="1:4">
      <c r="A2456" s="4">
        <v>41093.423611111109</v>
      </c>
      <c r="B2456">
        <v>23.65</v>
      </c>
      <c r="C2456">
        <v>370298</v>
      </c>
      <c r="D2456">
        <v>8744656.1400000006</v>
      </c>
    </row>
    <row r="2457" spans="1:4">
      <c r="A2457" s="4">
        <v>41093.430555555555</v>
      </c>
      <c r="B2457">
        <v>23.75</v>
      </c>
      <c r="C2457">
        <v>861822</v>
      </c>
      <c r="D2457">
        <v>20472520.32</v>
      </c>
    </row>
    <row r="2458" spans="1:4">
      <c r="A2458" s="4">
        <v>41093.4375</v>
      </c>
      <c r="B2458">
        <v>23.75</v>
      </c>
      <c r="C2458">
        <v>353682</v>
      </c>
      <c r="D2458">
        <v>8390895.0399999991</v>
      </c>
    </row>
    <row r="2459" spans="1:4">
      <c r="A2459" s="4">
        <v>41093.444444444445</v>
      </c>
      <c r="B2459">
        <v>23.69</v>
      </c>
      <c r="C2459">
        <v>297845</v>
      </c>
      <c r="D2459">
        <v>7064644.8399999999</v>
      </c>
    </row>
    <row r="2460" spans="1:4">
      <c r="A2460" s="4">
        <v>41093.451388888891</v>
      </c>
      <c r="B2460">
        <v>23.66</v>
      </c>
      <c r="C2460">
        <v>199141</v>
      </c>
      <c r="D2460">
        <v>4708855.6500000004</v>
      </c>
    </row>
    <row r="2461" spans="1:4">
      <c r="A2461" s="4">
        <v>41093.458333333336</v>
      </c>
      <c r="B2461">
        <v>23.69</v>
      </c>
      <c r="C2461">
        <v>216306</v>
      </c>
      <c r="D2461">
        <v>5118578.5199999996</v>
      </c>
    </row>
    <row r="2462" spans="1:4">
      <c r="A2462" s="4">
        <v>41093.465277777781</v>
      </c>
      <c r="B2462">
        <v>23.67</v>
      </c>
      <c r="C2462">
        <v>194150</v>
      </c>
      <c r="D2462">
        <v>4599549.8499999996</v>
      </c>
    </row>
    <row r="2463" spans="1:4">
      <c r="A2463" s="4">
        <v>41093.472222222219</v>
      </c>
      <c r="B2463">
        <v>23.59</v>
      </c>
      <c r="C2463">
        <v>259551</v>
      </c>
      <c r="D2463">
        <v>6128898.8899999997</v>
      </c>
    </row>
    <row r="2464" spans="1:4">
      <c r="A2464" s="4">
        <v>41093.479166666664</v>
      </c>
      <c r="B2464">
        <v>23.6</v>
      </c>
      <c r="C2464">
        <v>137819</v>
      </c>
      <c r="D2464">
        <v>3251556.15</v>
      </c>
    </row>
    <row r="2465" spans="1:4">
      <c r="A2465" s="4">
        <v>41093.548611111109</v>
      </c>
      <c r="B2465">
        <v>23.7</v>
      </c>
      <c r="C2465">
        <v>183216</v>
      </c>
      <c r="D2465">
        <v>4336704.0999999996</v>
      </c>
    </row>
    <row r="2466" spans="1:4">
      <c r="A2466" s="4">
        <v>41093.555555555555</v>
      </c>
      <c r="B2466">
        <v>23.67</v>
      </c>
      <c r="C2466">
        <v>206156</v>
      </c>
      <c r="D2466">
        <v>4886967.38</v>
      </c>
    </row>
    <row r="2467" spans="1:4">
      <c r="A2467" s="4">
        <v>41093.5625</v>
      </c>
      <c r="B2467">
        <v>23.64</v>
      </c>
      <c r="C2467">
        <v>108218</v>
      </c>
      <c r="D2467">
        <v>2559913.3199999998</v>
      </c>
    </row>
    <row r="2468" spans="1:4">
      <c r="A2468" s="4">
        <v>41093.569444444445</v>
      </c>
      <c r="B2468">
        <v>23.6</v>
      </c>
      <c r="C2468">
        <v>184248</v>
      </c>
      <c r="D2468">
        <v>4348723.9800000004</v>
      </c>
    </row>
    <row r="2469" spans="1:4">
      <c r="A2469" s="4">
        <v>41093.576388888891</v>
      </c>
      <c r="B2469">
        <v>23.51</v>
      </c>
      <c r="C2469">
        <v>371650</v>
      </c>
      <c r="D2469">
        <v>8744603.6600000001</v>
      </c>
    </row>
    <row r="2470" spans="1:4">
      <c r="A2470" s="4">
        <v>41093.583333333336</v>
      </c>
      <c r="B2470">
        <v>23.5</v>
      </c>
      <c r="C2470">
        <v>256680</v>
      </c>
      <c r="D2470">
        <v>6039332.8499999996</v>
      </c>
    </row>
    <row r="2471" spans="1:4">
      <c r="A2471" s="4">
        <v>41093.590277777781</v>
      </c>
      <c r="B2471">
        <v>23.4</v>
      </c>
      <c r="C2471">
        <v>407387</v>
      </c>
      <c r="D2471">
        <v>9559582.6600000001</v>
      </c>
    </row>
    <row r="2472" spans="1:4">
      <c r="A2472" s="4">
        <v>41093.597222222219</v>
      </c>
      <c r="B2472">
        <v>23.48</v>
      </c>
      <c r="C2472">
        <v>339341</v>
      </c>
      <c r="D2472">
        <v>7948443.2199999997</v>
      </c>
    </row>
    <row r="2473" spans="1:4">
      <c r="A2473" s="4">
        <v>41093.604166666664</v>
      </c>
      <c r="B2473">
        <v>23.38</v>
      </c>
      <c r="C2473">
        <v>224587</v>
      </c>
      <c r="D2473">
        <v>5256785.63</v>
      </c>
    </row>
    <row r="2474" spans="1:4">
      <c r="A2474" s="4">
        <v>41093.611111111109</v>
      </c>
      <c r="B2474">
        <v>23.38</v>
      </c>
      <c r="C2474">
        <v>288890</v>
      </c>
      <c r="D2474">
        <v>6753101.4299999997</v>
      </c>
    </row>
    <row r="2475" spans="1:4">
      <c r="A2475" s="4">
        <v>41093.618055555555</v>
      </c>
      <c r="B2475">
        <v>23.52</v>
      </c>
      <c r="C2475">
        <v>337282</v>
      </c>
      <c r="D2475">
        <v>7916565.6299999999</v>
      </c>
    </row>
    <row r="2476" spans="1:4">
      <c r="A2476" s="4">
        <v>41093.625</v>
      </c>
      <c r="B2476">
        <v>23.54</v>
      </c>
      <c r="C2476">
        <v>553522</v>
      </c>
      <c r="D2476">
        <v>13012565.279999999</v>
      </c>
    </row>
    <row r="2477" spans="1:4">
      <c r="A2477" s="4">
        <v>41094.402777777781</v>
      </c>
      <c r="B2477">
        <v>23.49</v>
      </c>
      <c r="C2477">
        <v>468003</v>
      </c>
      <c r="D2477">
        <v>11065283.41</v>
      </c>
    </row>
    <row r="2478" spans="1:4">
      <c r="A2478" s="4">
        <v>41094.409722222219</v>
      </c>
      <c r="B2478">
        <v>23.53</v>
      </c>
      <c r="C2478">
        <v>475415</v>
      </c>
      <c r="D2478">
        <v>11154014.039999999</v>
      </c>
    </row>
    <row r="2479" spans="1:4">
      <c r="A2479" s="4">
        <v>41094.416666666664</v>
      </c>
      <c r="B2479">
        <v>23.5</v>
      </c>
      <c r="C2479">
        <v>193850</v>
      </c>
      <c r="D2479">
        <v>4559983.78</v>
      </c>
    </row>
    <row r="2480" spans="1:4">
      <c r="A2480" s="4">
        <v>41094.423611111109</v>
      </c>
      <c r="B2480">
        <v>23.4</v>
      </c>
      <c r="C2480">
        <v>276143</v>
      </c>
      <c r="D2480">
        <v>6466745.5</v>
      </c>
    </row>
    <row r="2481" spans="1:4">
      <c r="A2481" s="4">
        <v>41094.430555555555</v>
      </c>
      <c r="B2481">
        <v>23.39</v>
      </c>
      <c r="C2481">
        <v>192139</v>
      </c>
      <c r="D2481">
        <v>4499122.74</v>
      </c>
    </row>
    <row r="2482" spans="1:4">
      <c r="A2482" s="4">
        <v>41094.4375</v>
      </c>
      <c r="B2482">
        <v>23.26</v>
      </c>
      <c r="C2482">
        <v>516067</v>
      </c>
      <c r="D2482">
        <v>12013959.34</v>
      </c>
    </row>
    <row r="2483" spans="1:4">
      <c r="A2483" s="4">
        <v>41094.444444444445</v>
      </c>
      <c r="B2483">
        <v>23.3</v>
      </c>
      <c r="C2483">
        <v>171603</v>
      </c>
      <c r="D2483">
        <v>3995739.19</v>
      </c>
    </row>
    <row r="2484" spans="1:4">
      <c r="A2484" s="4">
        <v>41094.451388888891</v>
      </c>
      <c r="B2484">
        <v>23.43</v>
      </c>
      <c r="C2484">
        <v>189776</v>
      </c>
      <c r="D2484">
        <v>4439979.5199999996</v>
      </c>
    </row>
    <row r="2485" spans="1:4">
      <c r="A2485" s="4">
        <v>41094.458333333336</v>
      </c>
      <c r="B2485">
        <v>23.4</v>
      </c>
      <c r="C2485">
        <v>121640</v>
      </c>
      <c r="D2485">
        <v>2844816.1</v>
      </c>
    </row>
    <row r="2486" spans="1:4">
      <c r="A2486" s="4">
        <v>41094.465277777781</v>
      </c>
      <c r="B2486">
        <v>23.29</v>
      </c>
      <c r="C2486">
        <v>232276</v>
      </c>
      <c r="D2486">
        <v>5409466.4000000004</v>
      </c>
    </row>
    <row r="2487" spans="1:4">
      <c r="A2487" s="4">
        <v>41094.472222222219</v>
      </c>
      <c r="B2487">
        <v>23.35</v>
      </c>
      <c r="C2487">
        <v>88002</v>
      </c>
      <c r="D2487">
        <v>2055335.16</v>
      </c>
    </row>
    <row r="2488" spans="1:4">
      <c r="A2488" s="4">
        <v>41094.479166666664</v>
      </c>
      <c r="B2488">
        <v>23.43</v>
      </c>
      <c r="C2488">
        <v>130683</v>
      </c>
      <c r="D2488">
        <v>3055039.04</v>
      </c>
    </row>
    <row r="2489" spans="1:4">
      <c r="A2489" s="4">
        <v>41094.548611111109</v>
      </c>
      <c r="B2489">
        <v>23.42</v>
      </c>
      <c r="C2489">
        <v>88421</v>
      </c>
      <c r="D2489">
        <v>2072254.19</v>
      </c>
    </row>
    <row r="2490" spans="1:4">
      <c r="A2490" s="4">
        <v>41094.555555555555</v>
      </c>
      <c r="B2490">
        <v>23.35</v>
      </c>
      <c r="C2490">
        <v>125764</v>
      </c>
      <c r="D2490">
        <v>2934232.3</v>
      </c>
    </row>
    <row r="2491" spans="1:4">
      <c r="A2491" s="4">
        <v>41094.5625</v>
      </c>
      <c r="B2491">
        <v>23.47</v>
      </c>
      <c r="C2491">
        <v>217557</v>
      </c>
      <c r="D2491">
        <v>5085778.84</v>
      </c>
    </row>
    <row r="2492" spans="1:4">
      <c r="A2492" s="4">
        <v>41094.569444444445</v>
      </c>
      <c r="B2492">
        <v>23.34</v>
      </c>
      <c r="C2492">
        <v>134359</v>
      </c>
      <c r="D2492">
        <v>3139724.96</v>
      </c>
    </row>
    <row r="2493" spans="1:4">
      <c r="A2493" s="4">
        <v>41094.576388888891</v>
      </c>
      <c r="B2493">
        <v>23.46</v>
      </c>
      <c r="C2493">
        <v>276180</v>
      </c>
      <c r="D2493">
        <v>6470921.71</v>
      </c>
    </row>
    <row r="2494" spans="1:4">
      <c r="A2494" s="4">
        <v>41094.583333333336</v>
      </c>
      <c r="B2494">
        <v>23.4</v>
      </c>
      <c r="C2494">
        <v>108036</v>
      </c>
      <c r="D2494">
        <v>2529268.16</v>
      </c>
    </row>
    <row r="2495" spans="1:4">
      <c r="A2495" s="4">
        <v>41094.590277777781</v>
      </c>
      <c r="B2495">
        <v>23.64</v>
      </c>
      <c r="C2495">
        <v>399031</v>
      </c>
      <c r="D2495">
        <v>9393192.5</v>
      </c>
    </row>
    <row r="2496" spans="1:4">
      <c r="A2496" s="4">
        <v>41094.597222222219</v>
      </c>
      <c r="B2496">
        <v>23.5</v>
      </c>
      <c r="C2496">
        <v>113380</v>
      </c>
      <c r="D2496">
        <v>2671876.2000000002</v>
      </c>
    </row>
    <row r="2497" spans="1:4">
      <c r="A2497" s="4">
        <v>41094.604166666664</v>
      </c>
      <c r="B2497">
        <v>23.51</v>
      </c>
      <c r="C2497">
        <v>143484</v>
      </c>
      <c r="D2497">
        <v>3370762.67</v>
      </c>
    </row>
    <row r="2498" spans="1:4">
      <c r="A2498" s="4">
        <v>41094.611111111109</v>
      </c>
      <c r="B2498">
        <v>23.4</v>
      </c>
      <c r="C2498">
        <v>119275</v>
      </c>
      <c r="D2498">
        <v>2799575.97</v>
      </c>
    </row>
    <row r="2499" spans="1:4">
      <c r="A2499" s="4">
        <v>41094.618055555555</v>
      </c>
      <c r="B2499">
        <v>23.42</v>
      </c>
      <c r="C2499">
        <v>165044</v>
      </c>
      <c r="D2499">
        <v>3857924.82</v>
      </c>
    </row>
    <row r="2500" spans="1:4">
      <c r="A2500" s="4">
        <v>41094.625</v>
      </c>
      <c r="B2500">
        <v>23.4</v>
      </c>
      <c r="C2500">
        <v>440933</v>
      </c>
      <c r="D2500">
        <v>10316792.48</v>
      </c>
    </row>
    <row r="2501" spans="1:4">
      <c r="A2501" s="4">
        <v>41095.402777777781</v>
      </c>
      <c r="B2501">
        <v>22.95</v>
      </c>
      <c r="C2501">
        <v>485970</v>
      </c>
      <c r="D2501">
        <v>11204456.609999999</v>
      </c>
    </row>
    <row r="2502" spans="1:4">
      <c r="A2502" s="4">
        <v>41095.409722222219</v>
      </c>
      <c r="B2502">
        <v>22.86</v>
      </c>
      <c r="C2502">
        <v>345231</v>
      </c>
      <c r="D2502">
        <v>7923411.0599999996</v>
      </c>
    </row>
    <row r="2503" spans="1:4">
      <c r="A2503" s="4">
        <v>41095.416666666664</v>
      </c>
      <c r="B2503">
        <v>23.02</v>
      </c>
      <c r="C2503">
        <v>256418</v>
      </c>
      <c r="D2503">
        <v>5873306.4000000004</v>
      </c>
    </row>
    <row r="2504" spans="1:4">
      <c r="A2504" s="4">
        <v>41095.423611111109</v>
      </c>
      <c r="B2504">
        <v>23.01</v>
      </c>
      <c r="C2504">
        <v>276459</v>
      </c>
      <c r="D2504">
        <v>6377804.1500000004</v>
      </c>
    </row>
    <row r="2505" spans="1:4">
      <c r="A2505" s="4">
        <v>41095.430555555555</v>
      </c>
      <c r="B2505">
        <v>23.05</v>
      </c>
      <c r="C2505">
        <v>134167</v>
      </c>
      <c r="D2505">
        <v>3093988.01</v>
      </c>
    </row>
    <row r="2506" spans="1:4">
      <c r="A2506" s="4">
        <v>41095.4375</v>
      </c>
      <c r="B2506">
        <v>22.95</v>
      </c>
      <c r="C2506">
        <v>77333</v>
      </c>
      <c r="D2506">
        <v>1778902.31</v>
      </c>
    </row>
    <row r="2507" spans="1:4">
      <c r="A2507" s="4">
        <v>41095.444444444445</v>
      </c>
      <c r="B2507">
        <v>22.94</v>
      </c>
      <c r="C2507">
        <v>150319</v>
      </c>
      <c r="D2507">
        <v>3450775.96</v>
      </c>
    </row>
    <row r="2508" spans="1:4">
      <c r="A2508" s="4">
        <v>41095.451388888891</v>
      </c>
      <c r="B2508">
        <v>22.87</v>
      </c>
      <c r="C2508">
        <v>305723</v>
      </c>
      <c r="D2508">
        <v>6995431.0899999999</v>
      </c>
    </row>
    <row r="2509" spans="1:4">
      <c r="A2509" s="4">
        <v>41095.458333333336</v>
      </c>
      <c r="B2509">
        <v>22.94</v>
      </c>
      <c r="C2509">
        <v>112327</v>
      </c>
      <c r="D2509">
        <v>2570972.86</v>
      </c>
    </row>
    <row r="2510" spans="1:4">
      <c r="A2510" s="4">
        <v>41095.465277777781</v>
      </c>
      <c r="B2510">
        <v>22.9</v>
      </c>
      <c r="C2510">
        <v>148240</v>
      </c>
      <c r="D2510">
        <v>3396045.55</v>
      </c>
    </row>
    <row r="2511" spans="1:4">
      <c r="A2511" s="4">
        <v>41095.472222222219</v>
      </c>
      <c r="B2511">
        <v>22.93</v>
      </c>
      <c r="C2511">
        <v>134730</v>
      </c>
      <c r="D2511">
        <v>3083362.72</v>
      </c>
    </row>
    <row r="2512" spans="1:4">
      <c r="A2512" s="4">
        <v>41095.479166666664</v>
      </c>
      <c r="B2512">
        <v>23.03</v>
      </c>
      <c r="C2512">
        <v>96175</v>
      </c>
      <c r="D2512">
        <v>2208190.2000000002</v>
      </c>
    </row>
    <row r="2513" spans="1:4">
      <c r="A2513" s="4">
        <v>41095.548611111109</v>
      </c>
      <c r="B2513">
        <v>22.95</v>
      </c>
      <c r="C2513">
        <v>48337</v>
      </c>
      <c r="D2513">
        <v>1109780.58</v>
      </c>
    </row>
    <row r="2514" spans="1:4">
      <c r="A2514" s="4">
        <v>41095.555555555555</v>
      </c>
      <c r="B2514">
        <v>22.9</v>
      </c>
      <c r="C2514">
        <v>130182</v>
      </c>
      <c r="D2514">
        <v>2983368.94</v>
      </c>
    </row>
    <row r="2515" spans="1:4">
      <c r="A2515" s="4">
        <v>41095.5625</v>
      </c>
      <c r="B2515">
        <v>22.95</v>
      </c>
      <c r="C2515">
        <v>100224</v>
      </c>
      <c r="D2515">
        <v>2296772.02</v>
      </c>
    </row>
    <row r="2516" spans="1:4">
      <c r="A2516" s="4">
        <v>41095.569444444445</v>
      </c>
      <c r="B2516">
        <v>23.03</v>
      </c>
      <c r="C2516">
        <v>135090</v>
      </c>
      <c r="D2516">
        <v>3107073.7</v>
      </c>
    </row>
    <row r="2517" spans="1:4">
      <c r="A2517" s="4">
        <v>41095.576388888891</v>
      </c>
      <c r="B2517">
        <v>23.07</v>
      </c>
      <c r="C2517">
        <v>275019</v>
      </c>
      <c r="D2517">
        <v>6355126.7199999997</v>
      </c>
    </row>
    <row r="2518" spans="1:4">
      <c r="A2518" s="4">
        <v>41095.583333333336</v>
      </c>
      <c r="B2518">
        <v>23.13</v>
      </c>
      <c r="C2518">
        <v>132262</v>
      </c>
      <c r="D2518">
        <v>3049814.25</v>
      </c>
    </row>
    <row r="2519" spans="1:4">
      <c r="A2519" s="4">
        <v>41095.590277777781</v>
      </c>
      <c r="B2519">
        <v>23.08</v>
      </c>
      <c r="C2519">
        <v>129482</v>
      </c>
      <c r="D2519">
        <v>2992213.55</v>
      </c>
    </row>
    <row r="2520" spans="1:4">
      <c r="A2520" s="4">
        <v>41095.597222222219</v>
      </c>
      <c r="B2520">
        <v>23.29</v>
      </c>
      <c r="C2520">
        <v>489165</v>
      </c>
      <c r="D2520">
        <v>11387638.810000001</v>
      </c>
    </row>
    <row r="2521" spans="1:4">
      <c r="A2521" s="4">
        <v>41095.604166666664</v>
      </c>
      <c r="B2521">
        <v>23.31</v>
      </c>
      <c r="C2521">
        <v>163768</v>
      </c>
      <c r="D2521">
        <v>3825869.7</v>
      </c>
    </row>
    <row r="2522" spans="1:4">
      <c r="A2522" s="4">
        <v>41095.611111111109</v>
      </c>
      <c r="B2522">
        <v>23.26</v>
      </c>
      <c r="C2522">
        <v>208580</v>
      </c>
      <c r="D2522">
        <v>4852477.17</v>
      </c>
    </row>
    <row r="2523" spans="1:4">
      <c r="A2523" s="4">
        <v>41095.618055555555</v>
      </c>
      <c r="B2523">
        <v>23.23</v>
      </c>
      <c r="C2523">
        <v>248390</v>
      </c>
      <c r="D2523">
        <v>5765500.7000000002</v>
      </c>
    </row>
    <row r="2524" spans="1:4">
      <c r="A2524" s="4">
        <v>41095.625</v>
      </c>
      <c r="B2524">
        <v>23.01</v>
      </c>
      <c r="C2524">
        <v>323958</v>
      </c>
      <c r="D2524">
        <v>7495417.21</v>
      </c>
    </row>
    <row r="2525" spans="1:4">
      <c r="A2525" s="4">
        <v>41096.402777777781</v>
      </c>
      <c r="B2525">
        <v>23.22</v>
      </c>
      <c r="C2525">
        <v>207723</v>
      </c>
      <c r="D2525">
        <v>4815860.46</v>
      </c>
    </row>
    <row r="2526" spans="1:4">
      <c r="A2526" s="4">
        <v>41096.409722222219</v>
      </c>
      <c r="B2526">
        <v>23.09</v>
      </c>
      <c r="C2526">
        <v>224853</v>
      </c>
      <c r="D2526">
        <v>5211967.12</v>
      </c>
    </row>
    <row r="2527" spans="1:4">
      <c r="A2527" s="4">
        <v>41096.416666666664</v>
      </c>
      <c r="B2527">
        <v>23.22</v>
      </c>
      <c r="C2527">
        <v>148073</v>
      </c>
      <c r="D2527">
        <v>3413566.87</v>
      </c>
    </row>
    <row r="2528" spans="1:4">
      <c r="A2528" s="4">
        <v>41096.423611111109</v>
      </c>
      <c r="B2528">
        <v>23.16</v>
      </c>
      <c r="C2528">
        <v>39075</v>
      </c>
      <c r="D2528">
        <v>904293.82</v>
      </c>
    </row>
    <row r="2529" spans="1:4">
      <c r="A2529" s="4">
        <v>41096.430555555555</v>
      </c>
      <c r="B2529">
        <v>23.08</v>
      </c>
      <c r="C2529">
        <v>65721</v>
      </c>
      <c r="D2529">
        <v>1519162.92</v>
      </c>
    </row>
    <row r="2530" spans="1:4">
      <c r="A2530" s="4">
        <v>41096.4375</v>
      </c>
      <c r="B2530">
        <v>22.87</v>
      </c>
      <c r="C2530">
        <v>186167</v>
      </c>
      <c r="D2530">
        <v>4272672.63</v>
      </c>
    </row>
    <row r="2531" spans="1:4">
      <c r="A2531" s="4">
        <v>41096.444444444445</v>
      </c>
      <c r="B2531">
        <v>22.89</v>
      </c>
      <c r="C2531">
        <v>146570</v>
      </c>
      <c r="D2531">
        <v>3355660.59</v>
      </c>
    </row>
    <row r="2532" spans="1:4">
      <c r="A2532" s="4">
        <v>41096.451388888891</v>
      </c>
      <c r="B2532">
        <v>22.95</v>
      </c>
      <c r="C2532">
        <v>130408</v>
      </c>
      <c r="D2532">
        <v>2985699.62</v>
      </c>
    </row>
    <row r="2533" spans="1:4">
      <c r="A2533" s="4">
        <v>41096.458333333336</v>
      </c>
      <c r="B2533">
        <v>22.99</v>
      </c>
      <c r="C2533">
        <v>73310</v>
      </c>
      <c r="D2533">
        <v>1685108.2</v>
      </c>
    </row>
    <row r="2534" spans="1:4">
      <c r="A2534" s="4">
        <v>41096.465277777781</v>
      </c>
      <c r="B2534">
        <v>22.93</v>
      </c>
      <c r="C2534">
        <v>68900</v>
      </c>
      <c r="D2534">
        <v>1581982.78</v>
      </c>
    </row>
    <row r="2535" spans="1:4">
      <c r="A2535" s="4">
        <v>41096.472222222219</v>
      </c>
      <c r="B2535">
        <v>22.89</v>
      </c>
      <c r="C2535">
        <v>104060</v>
      </c>
      <c r="D2535">
        <v>2382176.29</v>
      </c>
    </row>
    <row r="2536" spans="1:4">
      <c r="A2536" s="4">
        <v>41096.479166666664</v>
      </c>
      <c r="B2536">
        <v>22.92</v>
      </c>
      <c r="C2536">
        <v>55748</v>
      </c>
      <c r="D2536">
        <v>1276365.72</v>
      </c>
    </row>
    <row r="2537" spans="1:4">
      <c r="A2537" s="4">
        <v>41096.548611111109</v>
      </c>
      <c r="B2537">
        <v>22.87</v>
      </c>
      <c r="C2537">
        <v>89218</v>
      </c>
      <c r="D2537">
        <v>2041979.11</v>
      </c>
    </row>
    <row r="2538" spans="1:4">
      <c r="A2538" s="4">
        <v>41096.555555555555</v>
      </c>
      <c r="B2538">
        <v>22.9</v>
      </c>
      <c r="C2538">
        <v>85490</v>
      </c>
      <c r="D2538">
        <v>1956485.5</v>
      </c>
    </row>
    <row r="2539" spans="1:4">
      <c r="A2539" s="4">
        <v>41096.5625</v>
      </c>
      <c r="B2539">
        <v>22.92</v>
      </c>
      <c r="C2539">
        <v>60540</v>
      </c>
      <c r="D2539">
        <v>1390746.31</v>
      </c>
    </row>
    <row r="2540" spans="1:4">
      <c r="A2540" s="4">
        <v>41096.569444444445</v>
      </c>
      <c r="B2540">
        <v>23.1</v>
      </c>
      <c r="C2540">
        <v>216506</v>
      </c>
      <c r="D2540">
        <v>5002344.26</v>
      </c>
    </row>
    <row r="2541" spans="1:4">
      <c r="A2541" s="4">
        <v>41096.576388888891</v>
      </c>
      <c r="B2541">
        <v>23.14</v>
      </c>
      <c r="C2541">
        <v>66737</v>
      </c>
      <c r="D2541">
        <v>1539784.99</v>
      </c>
    </row>
    <row r="2542" spans="1:4">
      <c r="A2542" s="4">
        <v>41096.583333333336</v>
      </c>
      <c r="B2542">
        <v>23.23</v>
      </c>
      <c r="C2542">
        <v>405220</v>
      </c>
      <c r="D2542">
        <v>9410326.8499999996</v>
      </c>
    </row>
    <row r="2543" spans="1:4">
      <c r="A2543" s="4">
        <v>41096.590277777781</v>
      </c>
      <c r="B2543">
        <v>23.18</v>
      </c>
      <c r="C2543">
        <v>185820</v>
      </c>
      <c r="D2543">
        <v>4311477</v>
      </c>
    </row>
    <row r="2544" spans="1:4">
      <c r="A2544" s="4">
        <v>41096.597222222219</v>
      </c>
      <c r="B2544">
        <v>23.29</v>
      </c>
      <c r="C2544">
        <v>428933</v>
      </c>
      <c r="D2544">
        <v>9981105.75</v>
      </c>
    </row>
    <row r="2545" spans="1:4">
      <c r="A2545" s="4">
        <v>41096.604166666664</v>
      </c>
      <c r="B2545">
        <v>23.37</v>
      </c>
      <c r="C2545">
        <v>430816</v>
      </c>
      <c r="D2545">
        <v>10062932.34</v>
      </c>
    </row>
    <row r="2546" spans="1:4">
      <c r="A2546" s="4">
        <v>41096.611111111109</v>
      </c>
      <c r="B2546">
        <v>23.34</v>
      </c>
      <c r="C2546">
        <v>296367</v>
      </c>
      <c r="D2546">
        <v>6915886.2300000004</v>
      </c>
    </row>
    <row r="2547" spans="1:4">
      <c r="A2547" s="4">
        <v>41096.618055555555</v>
      </c>
      <c r="B2547">
        <v>23.31</v>
      </c>
      <c r="C2547">
        <v>243757</v>
      </c>
      <c r="D2547">
        <v>5683689.9699999997</v>
      </c>
    </row>
    <row r="2548" spans="1:4">
      <c r="A2548" s="4">
        <v>41096.625</v>
      </c>
      <c r="B2548">
        <v>23.34</v>
      </c>
      <c r="C2548">
        <v>408649</v>
      </c>
      <c r="D2548">
        <v>9531495.4700000007</v>
      </c>
    </row>
    <row r="2549" spans="1:4">
      <c r="A2549" s="4">
        <v>41099.402777777781</v>
      </c>
      <c r="B2549">
        <v>23.51</v>
      </c>
      <c r="C2549">
        <v>654474</v>
      </c>
      <c r="D2549">
        <v>15402933.75</v>
      </c>
    </row>
    <row r="2550" spans="1:4">
      <c r="A2550" s="4">
        <v>41099.409722222219</v>
      </c>
      <c r="B2550">
        <v>23.76</v>
      </c>
      <c r="C2550">
        <v>902483</v>
      </c>
      <c r="D2550">
        <v>21382108.399999999</v>
      </c>
    </row>
    <row r="2551" spans="1:4">
      <c r="A2551" s="4">
        <v>41099.416666666664</v>
      </c>
      <c r="B2551">
        <v>23.81</v>
      </c>
      <c r="C2551">
        <v>886318</v>
      </c>
      <c r="D2551">
        <v>21142657.699999999</v>
      </c>
    </row>
    <row r="2552" spans="1:4">
      <c r="A2552" s="4">
        <v>41099.423611111109</v>
      </c>
      <c r="B2552">
        <v>23.73</v>
      </c>
      <c r="C2552">
        <v>398089</v>
      </c>
      <c r="D2552">
        <v>9461977.6400000006</v>
      </c>
    </row>
    <row r="2553" spans="1:4">
      <c r="A2553" s="4">
        <v>41099.430555555555</v>
      </c>
      <c r="B2553">
        <v>23.65</v>
      </c>
      <c r="C2553">
        <v>313933</v>
      </c>
      <c r="D2553">
        <v>7424470.0800000001</v>
      </c>
    </row>
    <row r="2554" spans="1:4">
      <c r="A2554" s="4">
        <v>41099.4375</v>
      </c>
      <c r="B2554">
        <v>23.66</v>
      </c>
      <c r="C2554">
        <v>141369</v>
      </c>
      <c r="D2554">
        <v>3346847.58</v>
      </c>
    </row>
    <row r="2555" spans="1:4">
      <c r="A2555" s="4">
        <v>41099.444444444445</v>
      </c>
      <c r="B2555">
        <v>23.72</v>
      </c>
      <c r="C2555">
        <v>127254</v>
      </c>
      <c r="D2555">
        <v>3014240.68</v>
      </c>
    </row>
    <row r="2556" spans="1:4">
      <c r="A2556" s="4">
        <v>41099.451388888891</v>
      </c>
      <c r="B2556">
        <v>23.64</v>
      </c>
      <c r="C2556">
        <v>198626</v>
      </c>
      <c r="D2556">
        <v>4717430.7</v>
      </c>
    </row>
    <row r="2557" spans="1:4">
      <c r="A2557" s="4">
        <v>41099.458333333336</v>
      </c>
      <c r="B2557">
        <v>23.58</v>
      </c>
      <c r="C2557">
        <v>244887</v>
      </c>
      <c r="D2557">
        <v>5772724.3700000001</v>
      </c>
    </row>
    <row r="2558" spans="1:4">
      <c r="A2558" s="4">
        <v>41099.465277777781</v>
      </c>
      <c r="B2558">
        <v>23.55</v>
      </c>
      <c r="C2558">
        <v>62753</v>
      </c>
      <c r="D2558">
        <v>1478174.55</v>
      </c>
    </row>
    <row r="2559" spans="1:4">
      <c r="A2559" s="4">
        <v>41099.472222222219</v>
      </c>
      <c r="B2559">
        <v>23.47</v>
      </c>
      <c r="C2559">
        <v>173436</v>
      </c>
      <c r="D2559">
        <v>4081155.43</v>
      </c>
    </row>
    <row r="2560" spans="1:4">
      <c r="A2560" s="4">
        <v>41099.479166666664</v>
      </c>
      <c r="B2560">
        <v>23.43</v>
      </c>
      <c r="C2560">
        <v>180847</v>
      </c>
      <c r="D2560">
        <v>4239651.3899999997</v>
      </c>
    </row>
    <row r="2561" spans="1:4">
      <c r="A2561" s="4">
        <v>41099.548611111109</v>
      </c>
      <c r="B2561">
        <v>23.44</v>
      </c>
      <c r="C2561">
        <v>37044</v>
      </c>
      <c r="D2561">
        <v>868102.44</v>
      </c>
    </row>
    <row r="2562" spans="1:4">
      <c r="A2562" s="4">
        <v>41099.555555555555</v>
      </c>
      <c r="B2562">
        <v>23.44</v>
      </c>
      <c r="C2562">
        <v>135621</v>
      </c>
      <c r="D2562">
        <v>3175760.04</v>
      </c>
    </row>
    <row r="2563" spans="1:4">
      <c r="A2563" s="4">
        <v>41099.5625</v>
      </c>
      <c r="B2563">
        <v>23.54</v>
      </c>
      <c r="C2563">
        <v>206678</v>
      </c>
      <c r="D2563">
        <v>4854539.4000000004</v>
      </c>
    </row>
    <row r="2564" spans="1:4">
      <c r="A2564" s="4">
        <v>41099.569444444445</v>
      </c>
      <c r="B2564">
        <v>23.55</v>
      </c>
      <c r="C2564">
        <v>121610</v>
      </c>
      <c r="D2564">
        <v>2857126</v>
      </c>
    </row>
    <row r="2565" spans="1:4">
      <c r="A2565" s="4">
        <v>41099.576388888891</v>
      </c>
      <c r="B2565">
        <v>23.55</v>
      </c>
      <c r="C2565">
        <v>80434</v>
      </c>
      <c r="D2565">
        <v>1893953.5</v>
      </c>
    </row>
    <row r="2566" spans="1:4">
      <c r="A2566" s="4">
        <v>41099.583333333336</v>
      </c>
      <c r="B2566">
        <v>23.5</v>
      </c>
      <c r="C2566">
        <v>108917</v>
      </c>
      <c r="D2566">
        <v>2560619.23</v>
      </c>
    </row>
    <row r="2567" spans="1:4">
      <c r="A2567" s="4">
        <v>41099.590277777781</v>
      </c>
      <c r="B2567">
        <v>23.34</v>
      </c>
      <c r="C2567">
        <v>225039</v>
      </c>
      <c r="D2567">
        <v>5261832.72</v>
      </c>
    </row>
    <row r="2568" spans="1:4">
      <c r="A2568" s="4">
        <v>41099.597222222219</v>
      </c>
      <c r="B2568">
        <v>23.34</v>
      </c>
      <c r="C2568">
        <v>226838</v>
      </c>
      <c r="D2568">
        <v>5296561.7</v>
      </c>
    </row>
    <row r="2569" spans="1:4">
      <c r="A2569" s="4">
        <v>41099.604166666664</v>
      </c>
      <c r="B2569">
        <v>23.22</v>
      </c>
      <c r="C2569">
        <v>315213</v>
      </c>
      <c r="D2569">
        <v>7352357.9699999997</v>
      </c>
    </row>
    <row r="2570" spans="1:4">
      <c r="A2570" s="4">
        <v>41099.611111111109</v>
      </c>
      <c r="B2570">
        <v>23.19</v>
      </c>
      <c r="C2570">
        <v>258609</v>
      </c>
      <c r="D2570">
        <v>6007065.9299999997</v>
      </c>
    </row>
    <row r="2571" spans="1:4">
      <c r="A2571" s="4">
        <v>41099.618055555555</v>
      </c>
      <c r="B2571">
        <v>23.03</v>
      </c>
      <c r="C2571">
        <v>324600</v>
      </c>
      <c r="D2571">
        <v>7502256.3300000001</v>
      </c>
    </row>
    <row r="2572" spans="1:4">
      <c r="A2572" s="4">
        <v>41099.625</v>
      </c>
      <c r="B2572">
        <v>23.01</v>
      </c>
      <c r="C2572">
        <v>480828</v>
      </c>
      <c r="D2572">
        <v>11064149.199999999</v>
      </c>
    </row>
    <row r="2573" spans="1:4">
      <c r="A2573" s="4">
        <v>41100.402777777781</v>
      </c>
      <c r="B2573">
        <v>22.65</v>
      </c>
      <c r="C2573">
        <v>428325</v>
      </c>
      <c r="D2573">
        <v>9729790.0899999999</v>
      </c>
    </row>
    <row r="2574" spans="1:4">
      <c r="A2574" s="4">
        <v>41100.409722222219</v>
      </c>
      <c r="B2574">
        <v>22.4</v>
      </c>
      <c r="C2574">
        <v>762148</v>
      </c>
      <c r="D2574">
        <v>17035910.530000001</v>
      </c>
    </row>
    <row r="2575" spans="1:4">
      <c r="A2575" s="4">
        <v>41100.416666666664</v>
      </c>
      <c r="B2575">
        <v>22.49</v>
      </c>
      <c r="C2575">
        <v>324227</v>
      </c>
      <c r="D2575">
        <v>7289717.5300000003</v>
      </c>
    </row>
    <row r="2576" spans="1:4">
      <c r="A2576" s="4">
        <v>41100.423611111109</v>
      </c>
      <c r="B2576">
        <v>22.31</v>
      </c>
      <c r="C2576">
        <v>316559</v>
      </c>
      <c r="D2576">
        <v>7081065.7599999998</v>
      </c>
    </row>
    <row r="2577" spans="1:4">
      <c r="A2577" s="4">
        <v>41100.430555555555</v>
      </c>
      <c r="B2577">
        <v>22.23</v>
      </c>
      <c r="C2577">
        <v>306972</v>
      </c>
      <c r="D2577">
        <v>6830627.5899999999</v>
      </c>
    </row>
    <row r="2578" spans="1:4">
      <c r="A2578" s="4">
        <v>41100.4375</v>
      </c>
      <c r="B2578">
        <v>22.27</v>
      </c>
      <c r="C2578">
        <v>178724</v>
      </c>
      <c r="D2578">
        <v>3978925.62</v>
      </c>
    </row>
    <row r="2579" spans="1:4">
      <c r="A2579" s="4">
        <v>41100.444444444445</v>
      </c>
      <c r="B2579">
        <v>22.4</v>
      </c>
      <c r="C2579">
        <v>189953</v>
      </c>
      <c r="D2579">
        <v>4256018.1399999997</v>
      </c>
    </row>
    <row r="2580" spans="1:4">
      <c r="A2580" s="4">
        <v>41100.451388888891</v>
      </c>
      <c r="B2580">
        <v>22.35</v>
      </c>
      <c r="C2580">
        <v>96980</v>
      </c>
      <c r="D2580">
        <v>2168803.6</v>
      </c>
    </row>
    <row r="2581" spans="1:4">
      <c r="A2581" s="4">
        <v>41100.458333333336</v>
      </c>
      <c r="B2581">
        <v>22.31</v>
      </c>
      <c r="C2581">
        <v>161599</v>
      </c>
      <c r="D2581">
        <v>3611570.16</v>
      </c>
    </row>
    <row r="2582" spans="1:4">
      <c r="A2582" s="4">
        <v>41100.465277777781</v>
      </c>
      <c r="B2582">
        <v>22.52</v>
      </c>
      <c r="C2582">
        <v>154179</v>
      </c>
      <c r="D2582">
        <v>3450182.71</v>
      </c>
    </row>
    <row r="2583" spans="1:4">
      <c r="A2583" s="4">
        <v>41100.472222222219</v>
      </c>
      <c r="B2583">
        <v>22.61</v>
      </c>
      <c r="C2583">
        <v>315500</v>
      </c>
      <c r="D2583">
        <v>7148991.9000000004</v>
      </c>
    </row>
    <row r="2584" spans="1:4">
      <c r="A2584" s="4">
        <v>41100.479166666664</v>
      </c>
      <c r="B2584">
        <v>22.62</v>
      </c>
      <c r="C2584">
        <v>277495</v>
      </c>
      <c r="D2584">
        <v>6295642.2800000003</v>
      </c>
    </row>
    <row r="2585" spans="1:4">
      <c r="A2585" s="4">
        <v>41100.548611111109</v>
      </c>
      <c r="B2585">
        <v>22.78</v>
      </c>
      <c r="C2585">
        <v>97737</v>
      </c>
      <c r="D2585">
        <v>2222808.88</v>
      </c>
    </row>
    <row r="2586" spans="1:4">
      <c r="A2586" s="4">
        <v>41100.555555555555</v>
      </c>
      <c r="B2586">
        <v>22.67</v>
      </c>
      <c r="C2586">
        <v>26900</v>
      </c>
      <c r="D2586">
        <v>611541.1</v>
      </c>
    </row>
    <row r="2587" spans="1:4">
      <c r="A2587" s="4">
        <v>41100.5625</v>
      </c>
      <c r="B2587">
        <v>22.61</v>
      </c>
      <c r="C2587">
        <v>47560</v>
      </c>
      <c r="D2587">
        <v>1078207.6000000001</v>
      </c>
    </row>
    <row r="2588" spans="1:4">
      <c r="A2588" s="4">
        <v>41100.569444444445</v>
      </c>
      <c r="B2588">
        <v>22.46</v>
      </c>
      <c r="C2588">
        <v>119259</v>
      </c>
      <c r="D2588">
        <v>2684507.99</v>
      </c>
    </row>
    <row r="2589" spans="1:4">
      <c r="A2589" s="4">
        <v>41100.576388888891</v>
      </c>
      <c r="B2589">
        <v>22.54</v>
      </c>
      <c r="C2589">
        <v>102665</v>
      </c>
      <c r="D2589">
        <v>2311342.5699999998</v>
      </c>
    </row>
    <row r="2590" spans="1:4">
      <c r="A2590" s="4">
        <v>41100.583333333336</v>
      </c>
      <c r="B2590">
        <v>22.69</v>
      </c>
      <c r="C2590">
        <v>77361</v>
      </c>
      <c r="D2590">
        <v>1747649.78</v>
      </c>
    </row>
    <row r="2591" spans="1:4">
      <c r="A2591" s="4">
        <v>41100.590277777781</v>
      </c>
      <c r="B2591">
        <v>22.72</v>
      </c>
      <c r="C2591">
        <v>138840</v>
      </c>
      <c r="D2591">
        <v>3149487</v>
      </c>
    </row>
    <row r="2592" spans="1:4">
      <c r="A2592" s="4">
        <v>41100.597222222219</v>
      </c>
      <c r="B2592">
        <v>22.63</v>
      </c>
      <c r="C2592">
        <v>88704</v>
      </c>
      <c r="D2592">
        <v>2010302.08</v>
      </c>
    </row>
    <row r="2593" spans="1:4">
      <c r="A2593" s="4">
        <v>41100.604166666664</v>
      </c>
      <c r="B2593">
        <v>22.5</v>
      </c>
      <c r="C2593">
        <v>92073</v>
      </c>
      <c r="D2593">
        <v>2076467.7</v>
      </c>
    </row>
    <row r="2594" spans="1:4">
      <c r="A2594" s="4">
        <v>41100.611111111109</v>
      </c>
      <c r="B2594">
        <v>22.52</v>
      </c>
      <c r="C2594">
        <v>176304</v>
      </c>
      <c r="D2594">
        <v>3978273.76</v>
      </c>
    </row>
    <row r="2595" spans="1:4">
      <c r="A2595" s="4">
        <v>41100.618055555555</v>
      </c>
      <c r="B2595">
        <v>22.49</v>
      </c>
      <c r="C2595">
        <v>170938</v>
      </c>
      <c r="D2595">
        <v>3852800.45</v>
      </c>
    </row>
    <row r="2596" spans="1:4">
      <c r="A2596" s="4">
        <v>41100.625</v>
      </c>
      <c r="B2596">
        <v>22.31</v>
      </c>
      <c r="C2596">
        <v>407819</v>
      </c>
      <c r="D2596">
        <v>9112543.2100000009</v>
      </c>
    </row>
    <row r="2597" spans="1:4">
      <c r="A2597" s="4">
        <v>41101.402777777781</v>
      </c>
      <c r="B2597">
        <v>22.37</v>
      </c>
      <c r="C2597">
        <v>220458</v>
      </c>
      <c r="D2597">
        <v>4931633.3099999996</v>
      </c>
    </row>
    <row r="2598" spans="1:4">
      <c r="A2598" s="4">
        <v>41101.409722222219</v>
      </c>
      <c r="B2598">
        <v>22.67</v>
      </c>
      <c r="C2598">
        <v>321119</v>
      </c>
      <c r="D2598">
        <v>7257342.8200000003</v>
      </c>
    </row>
    <row r="2599" spans="1:4">
      <c r="A2599" s="4">
        <v>41101.416666666664</v>
      </c>
      <c r="B2599">
        <v>22.58</v>
      </c>
      <c r="C2599">
        <v>123174</v>
      </c>
      <c r="D2599">
        <v>2788887.41</v>
      </c>
    </row>
    <row r="2600" spans="1:4">
      <c r="A2600" s="4">
        <v>41101.423611111109</v>
      </c>
      <c r="B2600">
        <v>22.66</v>
      </c>
      <c r="C2600">
        <v>199053</v>
      </c>
      <c r="D2600">
        <v>4515283.74</v>
      </c>
    </row>
    <row r="2601" spans="1:4">
      <c r="A2601" s="4">
        <v>41101.430555555555</v>
      </c>
      <c r="B2601">
        <v>22.68</v>
      </c>
      <c r="C2601">
        <v>159562</v>
      </c>
      <c r="D2601">
        <v>3626764.4</v>
      </c>
    </row>
    <row r="2602" spans="1:4">
      <c r="A2602" s="4">
        <v>41101.4375</v>
      </c>
      <c r="B2602">
        <v>22.7</v>
      </c>
      <c r="C2602">
        <v>84427</v>
      </c>
      <c r="D2602">
        <v>1915432.85</v>
      </c>
    </row>
    <row r="2603" spans="1:4">
      <c r="A2603" s="4">
        <v>41101.444444444445</v>
      </c>
      <c r="B2603">
        <v>22.63</v>
      </c>
      <c r="C2603">
        <v>71830</v>
      </c>
      <c r="D2603">
        <v>1626468.43</v>
      </c>
    </row>
    <row r="2604" spans="1:4">
      <c r="A2604" s="4">
        <v>41101.451388888891</v>
      </c>
      <c r="B2604">
        <v>22.6</v>
      </c>
      <c r="C2604">
        <v>109665</v>
      </c>
      <c r="D2604">
        <v>2481633.02</v>
      </c>
    </row>
    <row r="2605" spans="1:4">
      <c r="A2605" s="4">
        <v>41101.458333333336</v>
      </c>
      <c r="B2605">
        <v>22.62</v>
      </c>
      <c r="C2605">
        <v>30389</v>
      </c>
      <c r="D2605">
        <v>687177.6</v>
      </c>
    </row>
    <row r="2606" spans="1:4">
      <c r="A2606" s="4">
        <v>41101.465277777781</v>
      </c>
      <c r="B2606">
        <v>22.52</v>
      </c>
      <c r="C2606">
        <v>80453</v>
      </c>
      <c r="D2606">
        <v>1815579.25</v>
      </c>
    </row>
    <row r="2607" spans="1:4">
      <c r="A2607" s="4">
        <v>41101.472222222219</v>
      </c>
      <c r="B2607">
        <v>22.59</v>
      </c>
      <c r="C2607">
        <v>69056</v>
      </c>
      <c r="D2607">
        <v>1556466.18</v>
      </c>
    </row>
    <row r="2608" spans="1:4">
      <c r="A2608" s="4">
        <v>41101.479166666664</v>
      </c>
      <c r="B2608">
        <v>22.47</v>
      </c>
      <c r="C2608">
        <v>142802</v>
      </c>
      <c r="D2608">
        <v>3217048.14</v>
      </c>
    </row>
    <row r="2609" spans="1:4">
      <c r="A2609" s="4">
        <v>41101.548611111109</v>
      </c>
      <c r="B2609">
        <v>22.5</v>
      </c>
      <c r="C2609">
        <v>30980</v>
      </c>
      <c r="D2609">
        <v>697836.6</v>
      </c>
    </row>
    <row r="2610" spans="1:4">
      <c r="A2610" s="4">
        <v>41101.555555555555</v>
      </c>
      <c r="B2610">
        <v>22.58</v>
      </c>
      <c r="C2610">
        <v>76900</v>
      </c>
      <c r="D2610">
        <v>1733961.4</v>
      </c>
    </row>
    <row r="2611" spans="1:4">
      <c r="A2611" s="4">
        <v>41101.5625</v>
      </c>
      <c r="B2611">
        <v>22.6</v>
      </c>
      <c r="C2611">
        <v>78433</v>
      </c>
      <c r="D2611">
        <v>1770948.7</v>
      </c>
    </row>
    <row r="2612" spans="1:4">
      <c r="A2612" s="4">
        <v>41101.569444444445</v>
      </c>
      <c r="B2612">
        <v>22.6</v>
      </c>
      <c r="C2612">
        <v>62087</v>
      </c>
      <c r="D2612">
        <v>1400963.6</v>
      </c>
    </row>
    <row r="2613" spans="1:4">
      <c r="A2613" s="4">
        <v>41101.576388888891</v>
      </c>
      <c r="B2613">
        <v>22.63</v>
      </c>
      <c r="C2613">
        <v>73880</v>
      </c>
      <c r="D2613">
        <v>1669128.22</v>
      </c>
    </row>
    <row r="2614" spans="1:4">
      <c r="A2614" s="4">
        <v>41101.583333333336</v>
      </c>
      <c r="B2614">
        <v>22.6</v>
      </c>
      <c r="C2614">
        <v>164700</v>
      </c>
      <c r="D2614">
        <v>3735595.07</v>
      </c>
    </row>
    <row r="2615" spans="1:4">
      <c r="A2615" s="4">
        <v>41101.590277777781</v>
      </c>
      <c r="B2615">
        <v>22.51</v>
      </c>
      <c r="C2615">
        <v>225432</v>
      </c>
      <c r="D2615">
        <v>5076517.78</v>
      </c>
    </row>
    <row r="2616" spans="1:4">
      <c r="A2616" s="4">
        <v>41101.597222222219</v>
      </c>
      <c r="B2616">
        <v>22.52</v>
      </c>
      <c r="C2616">
        <v>163886</v>
      </c>
      <c r="D2616">
        <v>3686202</v>
      </c>
    </row>
    <row r="2617" spans="1:4">
      <c r="A2617" s="4">
        <v>41101.604166666664</v>
      </c>
      <c r="B2617">
        <v>22.46</v>
      </c>
      <c r="C2617">
        <v>203499</v>
      </c>
      <c r="D2617">
        <v>4571354.83</v>
      </c>
    </row>
    <row r="2618" spans="1:4">
      <c r="A2618" s="4">
        <v>41101.611111111109</v>
      </c>
      <c r="B2618">
        <v>22.37</v>
      </c>
      <c r="C2618">
        <v>356283</v>
      </c>
      <c r="D2618">
        <v>7981019.4500000002</v>
      </c>
    </row>
    <row r="2619" spans="1:4">
      <c r="A2619" s="4">
        <v>41101.618055555555</v>
      </c>
      <c r="B2619">
        <v>22.45</v>
      </c>
      <c r="C2619">
        <v>143378</v>
      </c>
      <c r="D2619">
        <v>3216621.5</v>
      </c>
    </row>
    <row r="2620" spans="1:4">
      <c r="A2620" s="4">
        <v>41101.625</v>
      </c>
      <c r="B2620">
        <v>22.48</v>
      </c>
      <c r="C2620">
        <v>163800</v>
      </c>
      <c r="D2620">
        <v>3679684.42</v>
      </c>
    </row>
    <row r="2621" spans="1:4">
      <c r="A2621" s="4">
        <v>41102.402777777781</v>
      </c>
      <c r="B2621">
        <v>22.31</v>
      </c>
      <c r="C2621">
        <v>165035</v>
      </c>
      <c r="D2621">
        <v>3686477.88</v>
      </c>
    </row>
    <row r="2622" spans="1:4">
      <c r="A2622" s="4">
        <v>41102.409722222219</v>
      </c>
      <c r="B2622">
        <v>22.4</v>
      </c>
      <c r="C2622">
        <v>85991</v>
      </c>
      <c r="D2622">
        <v>1924855.42</v>
      </c>
    </row>
    <row r="2623" spans="1:4">
      <c r="A2623" s="4">
        <v>41102.416666666664</v>
      </c>
      <c r="B2623">
        <v>22.26</v>
      </c>
      <c r="C2623">
        <v>160421</v>
      </c>
      <c r="D2623">
        <v>3581509.31</v>
      </c>
    </row>
    <row r="2624" spans="1:4">
      <c r="A2624" s="4">
        <v>41102.423611111109</v>
      </c>
      <c r="B2624">
        <v>22.41</v>
      </c>
      <c r="C2624">
        <v>167951</v>
      </c>
      <c r="D2624">
        <v>3741798.25</v>
      </c>
    </row>
    <row r="2625" spans="1:4">
      <c r="A2625" s="4">
        <v>41102.430555555555</v>
      </c>
      <c r="B2625">
        <v>22.31</v>
      </c>
      <c r="C2625">
        <v>137040</v>
      </c>
      <c r="D2625">
        <v>3058490.5</v>
      </c>
    </row>
    <row r="2626" spans="1:4">
      <c r="A2626" s="4">
        <v>41102.4375</v>
      </c>
      <c r="B2626">
        <v>22.26</v>
      </c>
      <c r="C2626">
        <v>203972</v>
      </c>
      <c r="D2626">
        <v>4542278.8</v>
      </c>
    </row>
    <row r="2627" spans="1:4">
      <c r="A2627" s="4">
        <v>41102.444444444445</v>
      </c>
      <c r="B2627">
        <v>22.29</v>
      </c>
      <c r="C2627">
        <v>185184</v>
      </c>
      <c r="D2627">
        <v>4127763.97</v>
      </c>
    </row>
    <row r="2628" spans="1:4">
      <c r="A2628" s="4">
        <v>41102.451388888891</v>
      </c>
      <c r="B2628">
        <v>22.17</v>
      </c>
      <c r="C2628">
        <v>319710</v>
      </c>
      <c r="D2628">
        <v>7107172.3399999999</v>
      </c>
    </row>
    <row r="2629" spans="1:4">
      <c r="A2629" s="4">
        <v>41102.458333333336</v>
      </c>
      <c r="B2629">
        <v>22.15</v>
      </c>
      <c r="C2629">
        <v>307004</v>
      </c>
      <c r="D2629">
        <v>6793899.7300000004</v>
      </c>
    </row>
    <row r="2630" spans="1:4">
      <c r="A2630" s="4">
        <v>41102.465277777781</v>
      </c>
      <c r="B2630">
        <v>22.19</v>
      </c>
      <c r="C2630">
        <v>145829</v>
      </c>
      <c r="D2630">
        <v>3231014.97</v>
      </c>
    </row>
    <row r="2631" spans="1:4">
      <c r="A2631" s="4">
        <v>41102.472222222219</v>
      </c>
      <c r="B2631">
        <v>22.19</v>
      </c>
      <c r="C2631">
        <v>85816</v>
      </c>
      <c r="D2631">
        <v>1904734.04</v>
      </c>
    </row>
    <row r="2632" spans="1:4">
      <c r="A2632" s="4">
        <v>41102.479166666664</v>
      </c>
      <c r="B2632">
        <v>22.3</v>
      </c>
      <c r="C2632">
        <v>111246</v>
      </c>
      <c r="D2632">
        <v>2476909.39</v>
      </c>
    </row>
    <row r="2633" spans="1:4">
      <c r="A2633" s="4">
        <v>41102.548611111109</v>
      </c>
      <c r="B2633">
        <v>22.27</v>
      </c>
      <c r="C2633">
        <v>146606</v>
      </c>
      <c r="D2633">
        <v>3272518.1</v>
      </c>
    </row>
    <row r="2634" spans="1:4">
      <c r="A2634" s="4">
        <v>41102.555555555555</v>
      </c>
      <c r="B2634">
        <v>22.53</v>
      </c>
      <c r="C2634">
        <v>282747</v>
      </c>
      <c r="D2634">
        <v>6304663.5599999996</v>
      </c>
    </row>
    <row r="2635" spans="1:4">
      <c r="A2635" s="4">
        <v>41102.5625</v>
      </c>
      <c r="B2635">
        <v>22.54</v>
      </c>
      <c r="C2635">
        <v>246936</v>
      </c>
      <c r="D2635">
        <v>5555984.8099999996</v>
      </c>
    </row>
    <row r="2636" spans="1:4">
      <c r="A2636" s="4">
        <v>41102.569444444445</v>
      </c>
      <c r="B2636">
        <v>22.5</v>
      </c>
      <c r="C2636">
        <v>248910</v>
      </c>
      <c r="D2636">
        <v>5614020.04</v>
      </c>
    </row>
    <row r="2637" spans="1:4">
      <c r="A2637" s="4">
        <v>41102.576388888891</v>
      </c>
      <c r="B2637">
        <v>22.4</v>
      </c>
      <c r="C2637">
        <v>177039</v>
      </c>
      <c r="D2637">
        <v>3981136.08</v>
      </c>
    </row>
    <row r="2638" spans="1:4">
      <c r="A2638" s="4">
        <v>41102.583333333336</v>
      </c>
      <c r="B2638">
        <v>22.55</v>
      </c>
      <c r="C2638">
        <v>223396</v>
      </c>
      <c r="D2638">
        <v>5021869.41</v>
      </c>
    </row>
    <row r="2639" spans="1:4">
      <c r="A2639" s="4">
        <v>41102.590277777781</v>
      </c>
      <c r="B2639">
        <v>22.57</v>
      </c>
      <c r="C2639">
        <v>281898</v>
      </c>
      <c r="D2639">
        <v>6370580.0999999996</v>
      </c>
    </row>
    <row r="2640" spans="1:4">
      <c r="A2640" s="4">
        <v>41102.597222222219</v>
      </c>
      <c r="B2640">
        <v>22.63</v>
      </c>
      <c r="C2640">
        <v>344574</v>
      </c>
      <c r="D2640">
        <v>7810573.5700000003</v>
      </c>
    </row>
    <row r="2641" spans="1:4">
      <c r="A2641" s="4">
        <v>41102.604166666664</v>
      </c>
      <c r="B2641">
        <v>22.75</v>
      </c>
      <c r="C2641">
        <v>465722</v>
      </c>
      <c r="D2641">
        <v>10601255.68</v>
      </c>
    </row>
    <row r="2642" spans="1:4">
      <c r="A2642" s="4">
        <v>41102.611111111109</v>
      </c>
      <c r="B2642">
        <v>22.86</v>
      </c>
      <c r="C2642">
        <v>619843</v>
      </c>
      <c r="D2642">
        <v>14177772.24</v>
      </c>
    </row>
    <row r="2643" spans="1:4">
      <c r="A2643" s="4">
        <v>41102.618055555555</v>
      </c>
      <c r="B2643">
        <v>22.82</v>
      </c>
      <c r="C2643">
        <v>480693</v>
      </c>
      <c r="D2643">
        <v>11016192.43</v>
      </c>
    </row>
    <row r="2644" spans="1:4">
      <c r="A2644" s="4">
        <v>41102.625</v>
      </c>
      <c r="B2644">
        <v>22.8</v>
      </c>
      <c r="C2644">
        <v>455413</v>
      </c>
      <c r="D2644">
        <v>10380120.59</v>
      </c>
    </row>
    <row r="2645" spans="1:4">
      <c r="A2645" s="4">
        <v>41103.402777777781</v>
      </c>
      <c r="B2645">
        <v>22.6</v>
      </c>
      <c r="C2645">
        <v>250300</v>
      </c>
      <c r="D2645">
        <v>5670130.5199999996</v>
      </c>
    </row>
    <row r="2646" spans="1:4">
      <c r="A2646" s="4">
        <v>41103.409722222219</v>
      </c>
      <c r="B2646">
        <v>22.66</v>
      </c>
      <c r="C2646">
        <v>157628</v>
      </c>
      <c r="D2646">
        <v>3565219.55</v>
      </c>
    </row>
    <row r="2647" spans="1:4">
      <c r="A2647" s="4">
        <v>41103.416666666664</v>
      </c>
      <c r="B2647">
        <v>22.57</v>
      </c>
      <c r="C2647">
        <v>136668</v>
      </c>
      <c r="D2647">
        <v>3091454.44</v>
      </c>
    </row>
    <row r="2648" spans="1:4">
      <c r="A2648" s="4">
        <v>41103.423611111109</v>
      </c>
      <c r="B2648">
        <v>22.71</v>
      </c>
      <c r="C2648">
        <v>287693</v>
      </c>
      <c r="D2648">
        <v>6526917.54</v>
      </c>
    </row>
    <row r="2649" spans="1:4">
      <c r="A2649" s="4">
        <v>41103.430555555555</v>
      </c>
      <c r="B2649">
        <v>22.63</v>
      </c>
      <c r="C2649">
        <v>172426</v>
      </c>
      <c r="D2649">
        <v>3914024.68</v>
      </c>
    </row>
    <row r="2650" spans="1:4">
      <c r="A2650" s="4">
        <v>41103.4375</v>
      </c>
      <c r="B2650">
        <v>22.67</v>
      </c>
      <c r="C2650">
        <v>86389</v>
      </c>
      <c r="D2650">
        <v>1955730.84</v>
      </c>
    </row>
    <row r="2651" spans="1:4">
      <c r="A2651" s="4">
        <v>41103.444444444445</v>
      </c>
      <c r="B2651">
        <v>22.84</v>
      </c>
      <c r="C2651">
        <v>198361</v>
      </c>
      <c r="D2651">
        <v>4518179.22</v>
      </c>
    </row>
    <row r="2652" spans="1:4">
      <c r="A2652" s="4">
        <v>41103.451388888891</v>
      </c>
      <c r="B2652">
        <v>22.76</v>
      </c>
      <c r="C2652">
        <v>87758</v>
      </c>
      <c r="D2652">
        <v>1998891.1</v>
      </c>
    </row>
    <row r="2653" spans="1:4">
      <c r="A2653" s="4">
        <v>41103.458333333336</v>
      </c>
      <c r="B2653">
        <v>22.74</v>
      </c>
      <c r="C2653">
        <v>93561</v>
      </c>
      <c r="D2653">
        <v>2127294.2200000002</v>
      </c>
    </row>
    <row r="2654" spans="1:4">
      <c r="A2654" s="4">
        <v>41103.465277777781</v>
      </c>
      <c r="B2654">
        <v>22.76</v>
      </c>
      <c r="C2654">
        <v>84216</v>
      </c>
      <c r="D2654">
        <v>1917329.36</v>
      </c>
    </row>
    <row r="2655" spans="1:4">
      <c r="A2655" s="4">
        <v>41103.472222222219</v>
      </c>
      <c r="B2655">
        <v>22.71</v>
      </c>
      <c r="C2655">
        <v>63736</v>
      </c>
      <c r="D2655">
        <v>1448193.38</v>
      </c>
    </row>
    <row r="2656" spans="1:4">
      <c r="A2656" s="4">
        <v>41103.479166666664</v>
      </c>
      <c r="B2656">
        <v>22.71</v>
      </c>
      <c r="C2656">
        <v>50122</v>
      </c>
      <c r="D2656">
        <v>1138451.1200000001</v>
      </c>
    </row>
    <row r="2657" spans="1:4">
      <c r="A2657" s="4">
        <v>41103.548611111109</v>
      </c>
      <c r="B2657">
        <v>22.73</v>
      </c>
      <c r="C2657">
        <v>107041</v>
      </c>
      <c r="D2657">
        <v>2427895.23</v>
      </c>
    </row>
    <row r="2658" spans="1:4">
      <c r="A2658" s="4">
        <v>41103.555555555555</v>
      </c>
      <c r="B2658">
        <v>22.79</v>
      </c>
      <c r="C2658">
        <v>55531</v>
      </c>
      <c r="D2658">
        <v>1265082.5900000001</v>
      </c>
    </row>
    <row r="2659" spans="1:4">
      <c r="A2659" s="4">
        <v>41103.5625</v>
      </c>
      <c r="B2659">
        <v>22.7</v>
      </c>
      <c r="C2659">
        <v>60551</v>
      </c>
      <c r="D2659">
        <v>1378516.6</v>
      </c>
    </row>
    <row r="2660" spans="1:4">
      <c r="A2660" s="4">
        <v>41103.569444444445</v>
      </c>
      <c r="B2660">
        <v>22.7</v>
      </c>
      <c r="C2660">
        <v>59043</v>
      </c>
      <c r="D2660">
        <v>1341078.18</v>
      </c>
    </row>
    <row r="2661" spans="1:4">
      <c r="A2661" s="4">
        <v>41103.576388888891</v>
      </c>
      <c r="B2661">
        <v>22.77</v>
      </c>
      <c r="C2661">
        <v>110452</v>
      </c>
      <c r="D2661">
        <v>2512794.44</v>
      </c>
    </row>
    <row r="2662" spans="1:4">
      <c r="A2662" s="4">
        <v>41103.583333333336</v>
      </c>
      <c r="B2662">
        <v>22.66</v>
      </c>
      <c r="C2662">
        <v>111794</v>
      </c>
      <c r="D2662">
        <v>2540521.86</v>
      </c>
    </row>
    <row r="2663" spans="1:4">
      <c r="A2663" s="4">
        <v>41103.590277777781</v>
      </c>
      <c r="B2663">
        <v>22.59</v>
      </c>
      <c r="C2663">
        <v>134151</v>
      </c>
      <c r="D2663">
        <v>3032597.63</v>
      </c>
    </row>
    <row r="2664" spans="1:4">
      <c r="A2664" s="4">
        <v>41103.597222222219</v>
      </c>
      <c r="B2664">
        <v>22.59</v>
      </c>
      <c r="C2664">
        <v>135612</v>
      </c>
      <c r="D2664">
        <v>3065501.84</v>
      </c>
    </row>
    <row r="2665" spans="1:4">
      <c r="A2665" s="4">
        <v>41103.604166666664</v>
      </c>
      <c r="B2665">
        <v>22.6</v>
      </c>
      <c r="C2665">
        <v>212825</v>
      </c>
      <c r="D2665">
        <v>4807470.13</v>
      </c>
    </row>
    <row r="2666" spans="1:4">
      <c r="A2666" s="4">
        <v>41103.611111111109</v>
      </c>
      <c r="B2666">
        <v>22.66</v>
      </c>
      <c r="C2666">
        <v>65164</v>
      </c>
      <c r="D2666">
        <v>1474811.22</v>
      </c>
    </row>
    <row r="2667" spans="1:4">
      <c r="A2667" s="4">
        <v>41103.618055555555</v>
      </c>
      <c r="B2667">
        <v>22.59</v>
      </c>
      <c r="C2667">
        <v>391062</v>
      </c>
      <c r="D2667">
        <v>8829373.4100000001</v>
      </c>
    </row>
    <row r="2668" spans="1:4">
      <c r="A2668" s="4">
        <v>41103.625</v>
      </c>
      <c r="B2668">
        <v>22.59</v>
      </c>
      <c r="C2668">
        <v>311753</v>
      </c>
      <c r="D2668">
        <v>7039305.96</v>
      </c>
    </row>
    <row r="2669" spans="1:4">
      <c r="A2669" s="4">
        <v>41106.402777777781</v>
      </c>
      <c r="B2669">
        <v>22.47</v>
      </c>
      <c r="C2669">
        <v>212997</v>
      </c>
      <c r="D2669">
        <v>4804418.01</v>
      </c>
    </row>
    <row r="2670" spans="1:4">
      <c r="A2670" s="4">
        <v>41106.409722222219</v>
      </c>
      <c r="B2670">
        <v>22.34</v>
      </c>
      <c r="C2670">
        <v>278178</v>
      </c>
      <c r="D2670">
        <v>6224896.04</v>
      </c>
    </row>
    <row r="2671" spans="1:4">
      <c r="A2671" s="4">
        <v>41106.416666666664</v>
      </c>
      <c r="B2671">
        <v>22.3</v>
      </c>
      <c r="C2671">
        <v>226995</v>
      </c>
      <c r="D2671">
        <v>5063080.33</v>
      </c>
    </row>
    <row r="2672" spans="1:4">
      <c r="A2672" s="4">
        <v>41106.423611111109</v>
      </c>
      <c r="B2672">
        <v>22.4</v>
      </c>
      <c r="C2672">
        <v>139387</v>
      </c>
      <c r="D2672">
        <v>3119349.06</v>
      </c>
    </row>
    <row r="2673" spans="1:4">
      <c r="A2673" s="4">
        <v>41106.430555555555</v>
      </c>
      <c r="B2673">
        <v>22.24</v>
      </c>
      <c r="C2673">
        <v>188562</v>
      </c>
      <c r="D2673">
        <v>4205827.54</v>
      </c>
    </row>
    <row r="2674" spans="1:4">
      <c r="A2674" s="4">
        <v>41106.4375</v>
      </c>
      <c r="B2674">
        <v>22.15</v>
      </c>
      <c r="C2674">
        <v>370150</v>
      </c>
      <c r="D2674">
        <v>8207966.7599999998</v>
      </c>
    </row>
    <row r="2675" spans="1:4">
      <c r="A2675" s="4">
        <v>41106.444444444445</v>
      </c>
      <c r="B2675">
        <v>22.22</v>
      </c>
      <c r="C2675">
        <v>249403</v>
      </c>
      <c r="D2675">
        <v>5519357.9199999999</v>
      </c>
    </row>
    <row r="2676" spans="1:4">
      <c r="A2676" s="4">
        <v>41106.451388888891</v>
      </c>
      <c r="B2676">
        <v>22.15</v>
      </c>
      <c r="C2676">
        <v>118789</v>
      </c>
      <c r="D2676">
        <v>2631078.81</v>
      </c>
    </row>
    <row r="2677" spans="1:4">
      <c r="A2677" s="4">
        <v>41106.458333333336</v>
      </c>
      <c r="B2677">
        <v>22.15</v>
      </c>
      <c r="C2677">
        <v>96010</v>
      </c>
      <c r="D2677">
        <v>2130692.67</v>
      </c>
    </row>
    <row r="2678" spans="1:4">
      <c r="A2678" s="4">
        <v>41106.465277777781</v>
      </c>
      <c r="B2678">
        <v>22.3</v>
      </c>
      <c r="C2678">
        <v>73302</v>
      </c>
      <c r="D2678">
        <v>1628704.5</v>
      </c>
    </row>
    <row r="2679" spans="1:4">
      <c r="A2679" s="4">
        <v>41106.472222222219</v>
      </c>
      <c r="B2679">
        <v>22.26</v>
      </c>
      <c r="C2679">
        <v>29056</v>
      </c>
      <c r="D2679">
        <v>647125.5</v>
      </c>
    </row>
    <row r="2680" spans="1:4">
      <c r="A2680" s="4">
        <v>41106.479166666664</v>
      </c>
      <c r="B2680">
        <v>22.14</v>
      </c>
      <c r="C2680">
        <v>160370</v>
      </c>
      <c r="D2680">
        <v>3561784.78</v>
      </c>
    </row>
    <row r="2681" spans="1:4">
      <c r="A2681" s="4">
        <v>41106.548611111109</v>
      </c>
      <c r="B2681">
        <v>22.16</v>
      </c>
      <c r="C2681">
        <v>96589</v>
      </c>
      <c r="D2681">
        <v>2137837.83</v>
      </c>
    </row>
    <row r="2682" spans="1:4">
      <c r="A2682" s="4">
        <v>41106.555555555555</v>
      </c>
      <c r="B2682">
        <v>22.21</v>
      </c>
      <c r="C2682">
        <v>165382</v>
      </c>
      <c r="D2682">
        <v>3660715.44</v>
      </c>
    </row>
    <row r="2683" spans="1:4">
      <c r="A2683" s="4">
        <v>41106.5625</v>
      </c>
      <c r="B2683">
        <v>22.2</v>
      </c>
      <c r="C2683">
        <v>57520</v>
      </c>
      <c r="D2683">
        <v>1276263.5</v>
      </c>
    </row>
    <row r="2684" spans="1:4">
      <c r="A2684" s="4">
        <v>41106.569444444445</v>
      </c>
      <c r="B2684">
        <v>22.65</v>
      </c>
      <c r="C2684">
        <v>769384</v>
      </c>
      <c r="D2684">
        <v>17339945.800000001</v>
      </c>
    </row>
    <row r="2685" spans="1:4">
      <c r="A2685" s="4">
        <v>41106.576388888891</v>
      </c>
      <c r="B2685">
        <v>22.54</v>
      </c>
      <c r="C2685">
        <v>181570</v>
      </c>
      <c r="D2685">
        <v>4101965.56</v>
      </c>
    </row>
    <row r="2686" spans="1:4">
      <c r="A2686" s="4">
        <v>41106.583333333336</v>
      </c>
      <c r="B2686">
        <v>22.61</v>
      </c>
      <c r="C2686">
        <v>202938</v>
      </c>
      <c r="D2686">
        <v>4583705.1900000004</v>
      </c>
    </row>
    <row r="2687" spans="1:4">
      <c r="A2687" s="4">
        <v>41106.590277777781</v>
      </c>
      <c r="B2687">
        <v>22.48</v>
      </c>
      <c r="C2687">
        <v>153982</v>
      </c>
      <c r="D2687">
        <v>3475291.96</v>
      </c>
    </row>
    <row r="2688" spans="1:4">
      <c r="A2688" s="4">
        <v>41106.597222222219</v>
      </c>
      <c r="B2688">
        <v>22.43</v>
      </c>
      <c r="C2688">
        <v>135525</v>
      </c>
      <c r="D2688">
        <v>3045683.87</v>
      </c>
    </row>
    <row r="2689" spans="1:4">
      <c r="A2689" s="4">
        <v>41106.604166666664</v>
      </c>
      <c r="B2689">
        <v>22.25</v>
      </c>
      <c r="C2689">
        <v>210874</v>
      </c>
      <c r="D2689">
        <v>4713094.83</v>
      </c>
    </row>
    <row r="2690" spans="1:4">
      <c r="A2690" s="4">
        <v>41106.611111111109</v>
      </c>
      <c r="B2690">
        <v>22.25</v>
      </c>
      <c r="C2690">
        <v>159870</v>
      </c>
      <c r="D2690">
        <v>3564177.5</v>
      </c>
    </row>
    <row r="2691" spans="1:4">
      <c r="A2691" s="4">
        <v>41106.618055555555</v>
      </c>
      <c r="B2691">
        <v>22.22</v>
      </c>
      <c r="C2691">
        <v>198248</v>
      </c>
      <c r="D2691">
        <v>4413691.37</v>
      </c>
    </row>
    <row r="2692" spans="1:4">
      <c r="A2692" s="4">
        <v>41106.625</v>
      </c>
      <c r="B2692">
        <v>22.2</v>
      </c>
      <c r="C2692">
        <v>463286</v>
      </c>
      <c r="D2692">
        <v>10279806.640000001</v>
      </c>
    </row>
    <row r="2693" spans="1:4">
      <c r="A2693" s="4">
        <v>41107.402777777781</v>
      </c>
      <c r="B2693">
        <v>21.92</v>
      </c>
      <c r="C2693">
        <v>552121</v>
      </c>
      <c r="D2693">
        <v>12121770.74</v>
      </c>
    </row>
    <row r="2694" spans="1:4">
      <c r="A2694" s="4">
        <v>41107.409722222219</v>
      </c>
      <c r="B2694">
        <v>21.84</v>
      </c>
      <c r="C2694">
        <v>839655</v>
      </c>
      <c r="D2694">
        <v>18339659.120000001</v>
      </c>
    </row>
    <row r="2695" spans="1:4">
      <c r="A2695" s="4">
        <v>41107.416666666664</v>
      </c>
      <c r="B2695">
        <v>21.94</v>
      </c>
      <c r="C2695">
        <v>254809</v>
      </c>
      <c r="D2695">
        <v>5584269.4500000002</v>
      </c>
    </row>
    <row r="2696" spans="1:4">
      <c r="A2696" s="4">
        <v>41107.423611111109</v>
      </c>
      <c r="B2696">
        <v>21.94</v>
      </c>
      <c r="C2696">
        <v>233027</v>
      </c>
      <c r="D2696">
        <v>5106422.72</v>
      </c>
    </row>
    <row r="2697" spans="1:4">
      <c r="A2697" s="4">
        <v>41107.430555555555</v>
      </c>
      <c r="B2697">
        <v>21.91</v>
      </c>
      <c r="C2697">
        <v>121179</v>
      </c>
      <c r="D2697">
        <v>2655278.15</v>
      </c>
    </row>
    <row r="2698" spans="1:4">
      <c r="A2698" s="4">
        <v>41107.4375</v>
      </c>
      <c r="B2698">
        <v>21.9</v>
      </c>
      <c r="C2698">
        <v>109276</v>
      </c>
      <c r="D2698">
        <v>2394181.56</v>
      </c>
    </row>
    <row r="2699" spans="1:4">
      <c r="A2699" s="4">
        <v>41107.444444444445</v>
      </c>
      <c r="B2699">
        <v>21.79</v>
      </c>
      <c r="C2699">
        <v>240030</v>
      </c>
      <c r="D2699">
        <v>5238902.09</v>
      </c>
    </row>
    <row r="2700" spans="1:4">
      <c r="A2700" s="4">
        <v>41107.451388888891</v>
      </c>
      <c r="B2700">
        <v>21.82</v>
      </c>
      <c r="C2700">
        <v>106661</v>
      </c>
      <c r="D2700">
        <v>2324743.85</v>
      </c>
    </row>
    <row r="2701" spans="1:4">
      <c r="A2701" s="4">
        <v>41107.458333333336</v>
      </c>
      <c r="B2701">
        <v>21.85</v>
      </c>
      <c r="C2701">
        <v>152712</v>
      </c>
      <c r="D2701">
        <v>3332636.86</v>
      </c>
    </row>
    <row r="2702" spans="1:4">
      <c r="A2702" s="4">
        <v>41107.465277777781</v>
      </c>
      <c r="B2702">
        <v>21.95</v>
      </c>
      <c r="C2702">
        <v>81273</v>
      </c>
      <c r="D2702">
        <v>1783083.24</v>
      </c>
    </row>
    <row r="2703" spans="1:4">
      <c r="A2703" s="4">
        <v>41107.472222222219</v>
      </c>
      <c r="B2703">
        <v>21.93</v>
      </c>
      <c r="C2703">
        <v>153676</v>
      </c>
      <c r="D2703">
        <v>3373110.34</v>
      </c>
    </row>
    <row r="2704" spans="1:4">
      <c r="A2704" s="4">
        <v>41107.479166666664</v>
      </c>
      <c r="B2704">
        <v>21.93</v>
      </c>
      <c r="C2704">
        <v>114893</v>
      </c>
      <c r="D2704">
        <v>2516940.2999999998</v>
      </c>
    </row>
    <row r="2705" spans="1:4">
      <c r="A2705" s="4">
        <v>41107.548611111109</v>
      </c>
      <c r="B2705">
        <v>21.93</v>
      </c>
      <c r="C2705">
        <v>67604</v>
      </c>
      <c r="D2705">
        <v>1483372.1</v>
      </c>
    </row>
    <row r="2706" spans="1:4">
      <c r="A2706" s="4">
        <v>41107.555555555555</v>
      </c>
      <c r="B2706">
        <v>21.9</v>
      </c>
      <c r="C2706">
        <v>115881</v>
      </c>
      <c r="D2706">
        <v>2539498.58</v>
      </c>
    </row>
    <row r="2707" spans="1:4">
      <c r="A2707" s="4">
        <v>41107.5625</v>
      </c>
      <c r="B2707">
        <v>21.86</v>
      </c>
      <c r="C2707">
        <v>104472</v>
      </c>
      <c r="D2707">
        <v>2284330.0499999998</v>
      </c>
    </row>
    <row r="2708" spans="1:4">
      <c r="A2708" s="4">
        <v>41107.569444444445</v>
      </c>
      <c r="B2708">
        <v>21.81</v>
      </c>
      <c r="C2708">
        <v>187246</v>
      </c>
      <c r="D2708">
        <v>4085800.93</v>
      </c>
    </row>
    <row r="2709" spans="1:4">
      <c r="A2709" s="4">
        <v>41107.576388888891</v>
      </c>
      <c r="B2709">
        <v>21.85</v>
      </c>
      <c r="C2709">
        <v>109753</v>
      </c>
      <c r="D2709">
        <v>2398786.5299999998</v>
      </c>
    </row>
    <row r="2710" spans="1:4">
      <c r="A2710" s="4">
        <v>41107.583333333336</v>
      </c>
      <c r="B2710">
        <v>21.78</v>
      </c>
      <c r="C2710">
        <v>253988</v>
      </c>
      <c r="D2710">
        <v>5533168.0499999998</v>
      </c>
    </row>
    <row r="2711" spans="1:4">
      <c r="A2711" s="4">
        <v>41107.590277777781</v>
      </c>
      <c r="B2711">
        <v>21.85</v>
      </c>
      <c r="C2711">
        <v>96670</v>
      </c>
      <c r="D2711">
        <v>2110642.12</v>
      </c>
    </row>
    <row r="2712" spans="1:4">
      <c r="A2712" s="4">
        <v>41107.597222222219</v>
      </c>
      <c r="B2712">
        <v>21.88</v>
      </c>
      <c r="C2712">
        <v>158172</v>
      </c>
      <c r="D2712">
        <v>3457708.12</v>
      </c>
    </row>
    <row r="2713" spans="1:4">
      <c r="A2713" s="4">
        <v>41107.604166666664</v>
      </c>
      <c r="B2713">
        <v>22.23</v>
      </c>
      <c r="C2713">
        <v>318729</v>
      </c>
      <c r="D2713">
        <v>7010666.1299999999</v>
      </c>
    </row>
    <row r="2714" spans="1:4">
      <c r="A2714" s="4">
        <v>41107.611111111109</v>
      </c>
      <c r="B2714">
        <v>22.16</v>
      </c>
      <c r="C2714">
        <v>275565</v>
      </c>
      <c r="D2714">
        <v>6133370.1299999999</v>
      </c>
    </row>
    <row r="2715" spans="1:4">
      <c r="A2715" s="4">
        <v>41107.618055555555</v>
      </c>
      <c r="B2715">
        <v>22.2</v>
      </c>
      <c r="C2715">
        <v>221745</v>
      </c>
      <c r="D2715">
        <v>4920185.66</v>
      </c>
    </row>
    <row r="2716" spans="1:4">
      <c r="A2716" s="4">
        <v>41107.625</v>
      </c>
      <c r="B2716">
        <v>22.17</v>
      </c>
      <c r="C2716">
        <v>146733</v>
      </c>
      <c r="D2716">
        <v>3254860.44</v>
      </c>
    </row>
    <row r="2717" spans="1:4">
      <c r="A2717" s="4">
        <v>41108.402777777781</v>
      </c>
      <c r="B2717">
        <v>22.05</v>
      </c>
      <c r="C2717">
        <v>92601</v>
      </c>
      <c r="D2717">
        <v>2042154.41</v>
      </c>
    </row>
    <row r="2718" spans="1:4">
      <c r="A2718" s="4">
        <v>41108.409722222219</v>
      </c>
      <c r="B2718">
        <v>22.17</v>
      </c>
      <c r="C2718">
        <v>75779</v>
      </c>
      <c r="D2718">
        <v>1679203.24</v>
      </c>
    </row>
    <row r="2719" spans="1:4">
      <c r="A2719" s="4">
        <v>41108.416666666664</v>
      </c>
      <c r="B2719">
        <v>22.07</v>
      </c>
      <c r="C2719">
        <v>85134</v>
      </c>
      <c r="D2719">
        <v>1882167.04</v>
      </c>
    </row>
    <row r="2720" spans="1:4">
      <c r="A2720" s="4">
        <v>41108.423611111109</v>
      </c>
      <c r="B2720">
        <v>22.07</v>
      </c>
      <c r="C2720">
        <v>86105</v>
      </c>
      <c r="D2720">
        <v>1900811.6</v>
      </c>
    </row>
    <row r="2721" spans="1:4">
      <c r="A2721" s="4">
        <v>41108.430555555555</v>
      </c>
      <c r="B2721">
        <v>22.05</v>
      </c>
      <c r="C2721">
        <v>130898</v>
      </c>
      <c r="D2721">
        <v>2887681.63</v>
      </c>
    </row>
    <row r="2722" spans="1:4">
      <c r="A2722" s="4">
        <v>41108.4375</v>
      </c>
      <c r="B2722">
        <v>22.1</v>
      </c>
      <c r="C2722">
        <v>107371</v>
      </c>
      <c r="D2722">
        <v>2366805.2599999998</v>
      </c>
    </row>
    <row r="2723" spans="1:4">
      <c r="A2723" s="4">
        <v>41108.444444444445</v>
      </c>
      <c r="B2723">
        <v>22.08</v>
      </c>
      <c r="C2723">
        <v>59330</v>
      </c>
      <c r="D2723">
        <v>1310114.8</v>
      </c>
    </row>
    <row r="2724" spans="1:4">
      <c r="A2724" s="4">
        <v>41108.451388888891</v>
      </c>
      <c r="B2724">
        <v>22.09</v>
      </c>
      <c r="C2724">
        <v>57068</v>
      </c>
      <c r="D2724">
        <v>1261480.3</v>
      </c>
    </row>
    <row r="2725" spans="1:4">
      <c r="A2725" s="4">
        <v>41108.458333333336</v>
      </c>
      <c r="B2725">
        <v>22.49</v>
      </c>
      <c r="C2725">
        <v>517635</v>
      </c>
      <c r="D2725">
        <v>11552327.5</v>
      </c>
    </row>
    <row r="2726" spans="1:4">
      <c r="A2726" s="4">
        <v>41108.465277777781</v>
      </c>
      <c r="B2726">
        <v>22.57</v>
      </c>
      <c r="C2726">
        <v>621712</v>
      </c>
      <c r="D2726">
        <v>13972215.02</v>
      </c>
    </row>
    <row r="2727" spans="1:4">
      <c r="A2727" s="4">
        <v>41108.472222222219</v>
      </c>
      <c r="B2727">
        <v>22.42</v>
      </c>
      <c r="C2727">
        <v>256670</v>
      </c>
      <c r="D2727">
        <v>5774496.4000000004</v>
      </c>
    </row>
    <row r="2728" spans="1:4">
      <c r="A2728" s="4">
        <v>41108.479166666664</v>
      </c>
      <c r="B2728">
        <v>22.44</v>
      </c>
      <c r="C2728">
        <v>81011</v>
      </c>
      <c r="D2728">
        <v>1819634.7</v>
      </c>
    </row>
    <row r="2729" spans="1:4">
      <c r="A2729" s="4">
        <v>41108.548611111109</v>
      </c>
      <c r="B2729">
        <v>22.41</v>
      </c>
      <c r="C2729">
        <v>90407</v>
      </c>
      <c r="D2729">
        <v>2026864.8</v>
      </c>
    </row>
    <row r="2730" spans="1:4">
      <c r="A2730" s="4">
        <v>41108.555555555555</v>
      </c>
      <c r="B2730">
        <v>22.34</v>
      </c>
      <c r="C2730">
        <v>90993</v>
      </c>
      <c r="D2730">
        <v>2036897.4</v>
      </c>
    </row>
    <row r="2731" spans="1:4">
      <c r="A2731" s="4">
        <v>41108.5625</v>
      </c>
      <c r="B2731">
        <v>22.24</v>
      </c>
      <c r="C2731">
        <v>126642</v>
      </c>
      <c r="D2731">
        <v>2819603.76</v>
      </c>
    </row>
    <row r="2732" spans="1:4">
      <c r="A2732" s="4">
        <v>41108.569444444445</v>
      </c>
      <c r="B2732">
        <v>22.16</v>
      </c>
      <c r="C2732">
        <v>97461</v>
      </c>
      <c r="D2732">
        <v>2166825.6</v>
      </c>
    </row>
    <row r="2733" spans="1:4">
      <c r="A2733" s="4">
        <v>41108.576388888891</v>
      </c>
      <c r="B2733">
        <v>22.23</v>
      </c>
      <c r="C2733">
        <v>157529</v>
      </c>
      <c r="D2733">
        <v>3492237.55</v>
      </c>
    </row>
    <row r="2734" spans="1:4">
      <c r="A2734" s="4">
        <v>41108.583333333336</v>
      </c>
      <c r="B2734">
        <v>22.31</v>
      </c>
      <c r="C2734">
        <v>117823</v>
      </c>
      <c r="D2734">
        <v>2625304.17</v>
      </c>
    </row>
    <row r="2735" spans="1:4">
      <c r="A2735" s="4">
        <v>41108.590277777781</v>
      </c>
      <c r="B2735">
        <v>22.29</v>
      </c>
      <c r="C2735">
        <v>50925</v>
      </c>
      <c r="D2735">
        <v>1136034.5</v>
      </c>
    </row>
    <row r="2736" spans="1:4">
      <c r="A2736" s="4">
        <v>41108.597222222219</v>
      </c>
      <c r="B2736">
        <v>22.25</v>
      </c>
      <c r="C2736">
        <v>113000</v>
      </c>
      <c r="D2736">
        <v>2519647.9</v>
      </c>
    </row>
    <row r="2737" spans="1:4">
      <c r="A2737" s="4">
        <v>41108.604166666664</v>
      </c>
      <c r="B2737">
        <v>22.6</v>
      </c>
      <c r="C2737">
        <v>349995</v>
      </c>
      <c r="D2737">
        <v>7862811.0899999999</v>
      </c>
    </row>
    <row r="2738" spans="1:4">
      <c r="A2738" s="4">
        <v>41108.611111111109</v>
      </c>
      <c r="B2738">
        <v>22.6</v>
      </c>
      <c r="C2738">
        <v>395550</v>
      </c>
      <c r="D2738">
        <v>8924870.3599999994</v>
      </c>
    </row>
    <row r="2739" spans="1:4">
      <c r="A2739" s="4">
        <v>41108.618055555555</v>
      </c>
      <c r="B2739">
        <v>22.5</v>
      </c>
      <c r="C2739">
        <v>283562</v>
      </c>
      <c r="D2739">
        <v>6402500.5800000001</v>
      </c>
    </row>
    <row r="2740" spans="1:4">
      <c r="A2740" s="4">
        <v>41108.625</v>
      </c>
      <c r="B2740">
        <v>22.5</v>
      </c>
      <c r="C2740">
        <v>316985</v>
      </c>
      <c r="D2740">
        <v>7133520.9500000002</v>
      </c>
    </row>
    <row r="2741" spans="1:4">
      <c r="A2741" s="4">
        <v>41109.402777777781</v>
      </c>
      <c r="B2741">
        <v>22.29</v>
      </c>
      <c r="C2741">
        <v>232893</v>
      </c>
      <c r="D2741">
        <v>5201096.28</v>
      </c>
    </row>
    <row r="2742" spans="1:4">
      <c r="A2742" s="4">
        <v>41109.409722222219</v>
      </c>
      <c r="B2742">
        <v>22.4</v>
      </c>
      <c r="C2742">
        <v>186789</v>
      </c>
      <c r="D2742">
        <v>4173449.74</v>
      </c>
    </row>
    <row r="2743" spans="1:4">
      <c r="A2743" s="4">
        <v>41109.416666666664</v>
      </c>
      <c r="B2743">
        <v>22.39</v>
      </c>
      <c r="C2743">
        <v>125801</v>
      </c>
      <c r="D2743">
        <v>2815371.15</v>
      </c>
    </row>
    <row r="2744" spans="1:4">
      <c r="A2744" s="4">
        <v>41109.423611111109</v>
      </c>
      <c r="B2744">
        <v>22.36</v>
      </c>
      <c r="C2744">
        <v>140843</v>
      </c>
      <c r="D2744">
        <v>3152352.02</v>
      </c>
    </row>
    <row r="2745" spans="1:4">
      <c r="A2745" s="4">
        <v>41109.430555555555</v>
      </c>
      <c r="B2745">
        <v>22.73</v>
      </c>
      <c r="C2745">
        <v>357852</v>
      </c>
      <c r="D2745">
        <v>8086708.9199999999</v>
      </c>
    </row>
    <row r="2746" spans="1:4">
      <c r="A2746" s="4">
        <v>41109.4375</v>
      </c>
      <c r="B2746">
        <v>22.58</v>
      </c>
      <c r="C2746">
        <v>182350</v>
      </c>
      <c r="D2746">
        <v>4132776.8</v>
      </c>
    </row>
    <row r="2747" spans="1:4">
      <c r="A2747" s="4">
        <v>41109.444444444445</v>
      </c>
      <c r="B2747">
        <v>22.56</v>
      </c>
      <c r="C2747">
        <v>194395</v>
      </c>
      <c r="D2747">
        <v>4392998.03</v>
      </c>
    </row>
    <row r="2748" spans="1:4">
      <c r="A2748" s="4">
        <v>41109.451388888891</v>
      </c>
      <c r="B2748">
        <v>22.65</v>
      </c>
      <c r="C2748">
        <v>174252</v>
      </c>
      <c r="D2748">
        <v>3943582.09</v>
      </c>
    </row>
    <row r="2749" spans="1:4">
      <c r="A2749" s="4">
        <v>41109.458333333336</v>
      </c>
      <c r="B2749">
        <v>22.64</v>
      </c>
      <c r="C2749">
        <v>189436</v>
      </c>
      <c r="D2749">
        <v>4296876.49</v>
      </c>
    </row>
    <row r="2750" spans="1:4">
      <c r="A2750" s="4">
        <v>41109.465277777781</v>
      </c>
      <c r="B2750">
        <v>22.68</v>
      </c>
      <c r="C2750">
        <v>424369</v>
      </c>
      <c r="D2750">
        <v>9632051.6199999992</v>
      </c>
    </row>
    <row r="2751" spans="1:4">
      <c r="A2751" s="4">
        <v>41109.472222222219</v>
      </c>
      <c r="B2751">
        <v>22.64</v>
      </c>
      <c r="C2751">
        <v>150000</v>
      </c>
      <c r="D2751">
        <v>3401179.44</v>
      </c>
    </row>
    <row r="2752" spans="1:4">
      <c r="A2752" s="4">
        <v>41109.479166666664</v>
      </c>
      <c r="B2752">
        <v>22.73</v>
      </c>
      <c r="C2752">
        <v>447192</v>
      </c>
      <c r="D2752">
        <v>10176778.75</v>
      </c>
    </row>
    <row r="2753" spans="1:4">
      <c r="A2753" s="4">
        <v>41109.548611111109</v>
      </c>
      <c r="B2753">
        <v>22.67</v>
      </c>
      <c r="C2753">
        <v>123448</v>
      </c>
      <c r="D2753">
        <v>2803245.4</v>
      </c>
    </row>
    <row r="2754" spans="1:4">
      <c r="A2754" s="4">
        <v>41109.555555555555</v>
      </c>
      <c r="B2754">
        <v>22.66</v>
      </c>
      <c r="C2754">
        <v>134994</v>
      </c>
      <c r="D2754">
        <v>3065678.93</v>
      </c>
    </row>
    <row r="2755" spans="1:4">
      <c r="A2755" s="4">
        <v>41109.5625</v>
      </c>
      <c r="B2755">
        <v>22.65</v>
      </c>
      <c r="C2755">
        <v>115390</v>
      </c>
      <c r="D2755">
        <v>2615576.04</v>
      </c>
    </row>
    <row r="2756" spans="1:4">
      <c r="A2756" s="4">
        <v>41109.569444444445</v>
      </c>
      <c r="B2756">
        <v>22.69</v>
      </c>
      <c r="C2756">
        <v>82306</v>
      </c>
      <c r="D2756">
        <v>1863920.24</v>
      </c>
    </row>
    <row r="2757" spans="1:4">
      <c r="A2757" s="4">
        <v>41109.576388888891</v>
      </c>
      <c r="B2757">
        <v>22.71</v>
      </c>
      <c r="C2757">
        <v>81812</v>
      </c>
      <c r="D2757">
        <v>1857311.17</v>
      </c>
    </row>
    <row r="2758" spans="1:4">
      <c r="A2758" s="4">
        <v>41109.583333333336</v>
      </c>
      <c r="B2758">
        <v>22.79</v>
      </c>
      <c r="C2758">
        <v>622684</v>
      </c>
      <c r="D2758">
        <v>14195202.58</v>
      </c>
    </row>
    <row r="2759" spans="1:4">
      <c r="A2759" s="4">
        <v>41109.590277777781</v>
      </c>
      <c r="B2759">
        <v>22.78</v>
      </c>
      <c r="C2759">
        <v>262904</v>
      </c>
      <c r="D2759">
        <v>5999209.6600000001</v>
      </c>
    </row>
    <row r="2760" spans="1:4">
      <c r="A2760" s="4">
        <v>41109.597222222219</v>
      </c>
      <c r="B2760">
        <v>22.81</v>
      </c>
      <c r="C2760">
        <v>103878</v>
      </c>
      <c r="D2760">
        <v>2362903.09</v>
      </c>
    </row>
    <row r="2761" spans="1:4">
      <c r="A2761" s="4">
        <v>41109.604166666664</v>
      </c>
      <c r="B2761">
        <v>22.79</v>
      </c>
      <c r="C2761">
        <v>658680</v>
      </c>
      <c r="D2761">
        <v>15061302.529999999</v>
      </c>
    </row>
    <row r="2762" spans="1:4">
      <c r="A2762" s="4">
        <v>41109.611111111109</v>
      </c>
      <c r="B2762">
        <v>22.75</v>
      </c>
      <c r="C2762">
        <v>153220</v>
      </c>
      <c r="D2762">
        <v>3492420.36</v>
      </c>
    </row>
    <row r="2763" spans="1:4">
      <c r="A2763" s="4">
        <v>41109.618055555555</v>
      </c>
      <c r="B2763">
        <v>22.72</v>
      </c>
      <c r="C2763">
        <v>232304</v>
      </c>
      <c r="D2763">
        <v>5281203.41</v>
      </c>
    </row>
    <row r="2764" spans="1:4">
      <c r="A2764" s="4">
        <v>41109.625</v>
      </c>
      <c r="B2764">
        <v>22.71</v>
      </c>
      <c r="C2764">
        <v>324758</v>
      </c>
      <c r="D2764">
        <v>7374513.4400000004</v>
      </c>
    </row>
    <row r="2765" spans="1:4">
      <c r="A2765" s="4">
        <v>41110.402777777781</v>
      </c>
      <c r="B2765">
        <v>22.67</v>
      </c>
      <c r="C2765">
        <v>213294</v>
      </c>
      <c r="D2765">
        <v>4827593.96</v>
      </c>
    </row>
    <row r="2766" spans="1:4">
      <c r="A2766" s="4">
        <v>41110.409722222219</v>
      </c>
      <c r="B2766">
        <v>22.59</v>
      </c>
      <c r="C2766">
        <v>181151</v>
      </c>
      <c r="D2766">
        <v>4090717.35</v>
      </c>
    </row>
    <row r="2767" spans="1:4">
      <c r="A2767" s="4">
        <v>41110.416666666664</v>
      </c>
      <c r="B2767">
        <v>22.72</v>
      </c>
      <c r="C2767">
        <v>102470</v>
      </c>
      <c r="D2767">
        <v>2325706.5</v>
      </c>
    </row>
    <row r="2768" spans="1:4">
      <c r="A2768" s="4">
        <v>41110.423611111109</v>
      </c>
      <c r="B2768">
        <v>22.66</v>
      </c>
      <c r="C2768">
        <v>87025</v>
      </c>
      <c r="D2768">
        <v>1974147.75</v>
      </c>
    </row>
    <row r="2769" spans="1:4">
      <c r="A2769" s="4">
        <v>41110.430555555555</v>
      </c>
      <c r="B2769">
        <v>22.59</v>
      </c>
      <c r="C2769">
        <v>89476</v>
      </c>
      <c r="D2769">
        <v>2025715.85</v>
      </c>
    </row>
    <row r="2770" spans="1:4">
      <c r="A2770" s="4">
        <v>41110.4375</v>
      </c>
      <c r="B2770">
        <v>22.57</v>
      </c>
      <c r="C2770">
        <v>161511</v>
      </c>
      <c r="D2770">
        <v>3646124.54</v>
      </c>
    </row>
    <row r="2771" spans="1:4">
      <c r="A2771" s="4">
        <v>41110.444444444445</v>
      </c>
      <c r="B2771">
        <v>22.55</v>
      </c>
      <c r="C2771">
        <v>75923</v>
      </c>
      <c r="D2771">
        <v>1714693.67</v>
      </c>
    </row>
    <row r="2772" spans="1:4">
      <c r="A2772" s="4">
        <v>41110.451388888891</v>
      </c>
      <c r="B2772">
        <v>22.5</v>
      </c>
      <c r="C2772">
        <v>214781</v>
      </c>
      <c r="D2772">
        <v>4836411.9800000004</v>
      </c>
    </row>
    <row r="2773" spans="1:4">
      <c r="A2773" s="4">
        <v>41110.458333333336</v>
      </c>
      <c r="B2773">
        <v>22.54</v>
      </c>
      <c r="C2773">
        <v>78582</v>
      </c>
      <c r="D2773">
        <v>1770221.26</v>
      </c>
    </row>
    <row r="2774" spans="1:4">
      <c r="A2774" s="4">
        <v>41110.465277777781</v>
      </c>
      <c r="B2774">
        <v>22.6</v>
      </c>
      <c r="C2774">
        <v>107082</v>
      </c>
      <c r="D2774">
        <v>2415830.42</v>
      </c>
    </row>
    <row r="2775" spans="1:4">
      <c r="A2775" s="4">
        <v>41110.472222222219</v>
      </c>
      <c r="B2775">
        <v>22.57</v>
      </c>
      <c r="C2775">
        <v>36068</v>
      </c>
      <c r="D2775">
        <v>813789.83</v>
      </c>
    </row>
    <row r="2776" spans="1:4">
      <c r="A2776" s="4">
        <v>41110.479166666664</v>
      </c>
      <c r="B2776">
        <v>22.53</v>
      </c>
      <c r="C2776">
        <v>53140</v>
      </c>
      <c r="D2776">
        <v>1198736.18</v>
      </c>
    </row>
    <row r="2777" spans="1:4">
      <c r="A2777" s="4">
        <v>41110.548611111109</v>
      </c>
      <c r="B2777">
        <v>22.51</v>
      </c>
      <c r="C2777">
        <v>34339</v>
      </c>
      <c r="D2777">
        <v>773561.21</v>
      </c>
    </row>
    <row r="2778" spans="1:4">
      <c r="A2778" s="4">
        <v>41110.555555555555</v>
      </c>
      <c r="B2778">
        <v>22.54</v>
      </c>
      <c r="C2778">
        <v>46152</v>
      </c>
      <c r="D2778">
        <v>1039319.71</v>
      </c>
    </row>
    <row r="2779" spans="1:4">
      <c r="A2779" s="4">
        <v>41110.5625</v>
      </c>
      <c r="B2779">
        <v>22.53</v>
      </c>
      <c r="C2779">
        <v>64065</v>
      </c>
      <c r="D2779">
        <v>1445043.14</v>
      </c>
    </row>
    <row r="2780" spans="1:4">
      <c r="A2780" s="4">
        <v>41110.569444444445</v>
      </c>
      <c r="B2780">
        <v>22.56</v>
      </c>
      <c r="C2780">
        <v>53423</v>
      </c>
      <c r="D2780">
        <v>1203896.02</v>
      </c>
    </row>
    <row r="2781" spans="1:4">
      <c r="A2781" s="4">
        <v>41110.576388888891</v>
      </c>
      <c r="B2781">
        <v>22.55</v>
      </c>
      <c r="C2781">
        <v>49135</v>
      </c>
      <c r="D2781">
        <v>1107611.22</v>
      </c>
    </row>
    <row r="2782" spans="1:4">
      <c r="A2782" s="4">
        <v>41110.583333333336</v>
      </c>
      <c r="B2782">
        <v>22.51</v>
      </c>
      <c r="C2782">
        <v>137223</v>
      </c>
      <c r="D2782">
        <v>3091309.74</v>
      </c>
    </row>
    <row r="2783" spans="1:4">
      <c r="A2783" s="4">
        <v>41110.590277777781</v>
      </c>
      <c r="B2783">
        <v>22.41</v>
      </c>
      <c r="C2783">
        <v>190015</v>
      </c>
      <c r="D2783">
        <v>4266248.16</v>
      </c>
    </row>
    <row r="2784" spans="1:4">
      <c r="A2784" s="4">
        <v>41110.597222222219</v>
      </c>
      <c r="B2784">
        <v>22.45</v>
      </c>
      <c r="C2784">
        <v>90958</v>
      </c>
      <c r="D2784">
        <v>2040457.68</v>
      </c>
    </row>
    <row r="2785" spans="1:4">
      <c r="A2785" s="4">
        <v>41110.604166666664</v>
      </c>
      <c r="B2785">
        <v>22.43</v>
      </c>
      <c r="C2785">
        <v>146399</v>
      </c>
      <c r="D2785">
        <v>3283502.73</v>
      </c>
    </row>
    <row r="2786" spans="1:4">
      <c r="A2786" s="4">
        <v>41110.611111111109</v>
      </c>
      <c r="B2786">
        <v>22.31</v>
      </c>
      <c r="C2786">
        <v>223197</v>
      </c>
      <c r="D2786">
        <v>4989594.3499999996</v>
      </c>
    </row>
    <row r="2787" spans="1:4">
      <c r="A2787" s="4">
        <v>41110.618055555555</v>
      </c>
      <c r="B2787">
        <v>22.28</v>
      </c>
      <c r="C2787">
        <v>278541</v>
      </c>
      <c r="D2787">
        <v>6206612.0300000003</v>
      </c>
    </row>
    <row r="2788" spans="1:4">
      <c r="A2788" s="4">
        <v>41110.625</v>
      </c>
      <c r="B2788">
        <v>22.28</v>
      </c>
      <c r="C2788">
        <v>337893</v>
      </c>
      <c r="D2788">
        <v>7522406.7999999998</v>
      </c>
    </row>
    <row r="2789" spans="1:4">
      <c r="A2789" s="4">
        <v>41113.402777777781</v>
      </c>
      <c r="B2789">
        <v>21.86</v>
      </c>
      <c r="C2789">
        <v>265560</v>
      </c>
      <c r="D2789">
        <v>5811599.5599999996</v>
      </c>
    </row>
    <row r="2790" spans="1:4">
      <c r="A2790" s="4">
        <v>41113.409722222219</v>
      </c>
      <c r="B2790">
        <v>21.92</v>
      </c>
      <c r="C2790">
        <v>143130</v>
      </c>
      <c r="D2790">
        <v>3136936.55</v>
      </c>
    </row>
    <row r="2791" spans="1:4">
      <c r="A2791" s="4">
        <v>41113.416666666664</v>
      </c>
      <c r="B2791">
        <v>22.58</v>
      </c>
      <c r="C2791">
        <v>452213</v>
      </c>
      <c r="D2791">
        <v>10104168.619999999</v>
      </c>
    </row>
    <row r="2792" spans="1:4">
      <c r="A2792" s="4">
        <v>41113.423611111109</v>
      </c>
      <c r="B2792">
        <v>22.45</v>
      </c>
      <c r="C2792">
        <v>521950</v>
      </c>
      <c r="D2792">
        <v>11778158.57</v>
      </c>
    </row>
    <row r="2793" spans="1:4">
      <c r="A2793" s="4">
        <v>41113.430555555555</v>
      </c>
      <c r="B2793">
        <v>22.44</v>
      </c>
      <c r="C2793">
        <v>69193</v>
      </c>
      <c r="D2793">
        <v>1552291.34</v>
      </c>
    </row>
    <row r="2794" spans="1:4">
      <c r="A2794" s="4">
        <v>41113.4375</v>
      </c>
      <c r="B2794">
        <v>22.49</v>
      </c>
      <c r="C2794">
        <v>118237</v>
      </c>
      <c r="D2794">
        <v>2656378.31</v>
      </c>
    </row>
    <row r="2795" spans="1:4">
      <c r="A2795" s="4">
        <v>41113.444444444445</v>
      </c>
      <c r="B2795">
        <v>22.41</v>
      </c>
      <c r="C2795">
        <v>76163</v>
      </c>
      <c r="D2795">
        <v>1708214.77</v>
      </c>
    </row>
    <row r="2796" spans="1:4">
      <c r="A2796" s="4">
        <v>41113.451388888891</v>
      </c>
      <c r="B2796">
        <v>22.36</v>
      </c>
      <c r="C2796">
        <v>76482</v>
      </c>
      <c r="D2796">
        <v>1711273.05</v>
      </c>
    </row>
    <row r="2797" spans="1:4">
      <c r="A2797" s="4">
        <v>41113.458333333336</v>
      </c>
      <c r="B2797">
        <v>22.36</v>
      </c>
      <c r="C2797">
        <v>71654</v>
      </c>
      <c r="D2797">
        <v>1603084.44</v>
      </c>
    </row>
    <row r="2798" spans="1:4">
      <c r="A2798" s="4">
        <v>41113.465277777781</v>
      </c>
      <c r="B2798">
        <v>22.36</v>
      </c>
      <c r="C2798">
        <v>34521</v>
      </c>
      <c r="D2798">
        <v>772067.01</v>
      </c>
    </row>
    <row r="2799" spans="1:4">
      <c r="A2799" s="4">
        <v>41113.472222222219</v>
      </c>
      <c r="B2799">
        <v>22.34</v>
      </c>
      <c r="C2799">
        <v>37197</v>
      </c>
      <c r="D2799">
        <v>830971</v>
      </c>
    </row>
    <row r="2800" spans="1:4">
      <c r="A2800" s="4">
        <v>41113.479166666664</v>
      </c>
      <c r="B2800">
        <v>22.37</v>
      </c>
      <c r="C2800">
        <v>35507</v>
      </c>
      <c r="D2800">
        <v>793501.22</v>
      </c>
    </row>
    <row r="2801" spans="1:4">
      <c r="A2801" s="4">
        <v>41113.548611111109</v>
      </c>
      <c r="B2801">
        <v>22.29</v>
      </c>
      <c r="C2801">
        <v>54200</v>
      </c>
      <c r="D2801">
        <v>1210093.55</v>
      </c>
    </row>
    <row r="2802" spans="1:4">
      <c r="A2802" s="4">
        <v>41113.555555555555</v>
      </c>
      <c r="B2802">
        <v>22.26</v>
      </c>
      <c r="C2802">
        <v>49600</v>
      </c>
      <c r="D2802">
        <v>1104310.67</v>
      </c>
    </row>
    <row r="2803" spans="1:4">
      <c r="A2803" s="4">
        <v>41113.5625</v>
      </c>
      <c r="B2803">
        <v>22.28</v>
      </c>
      <c r="C2803">
        <v>41711</v>
      </c>
      <c r="D2803">
        <v>929277.95</v>
      </c>
    </row>
    <row r="2804" spans="1:4">
      <c r="A2804" s="4">
        <v>41113.569444444445</v>
      </c>
      <c r="B2804">
        <v>22.37</v>
      </c>
      <c r="C2804">
        <v>161559</v>
      </c>
      <c r="D2804">
        <v>3602167.01</v>
      </c>
    </row>
    <row r="2805" spans="1:4">
      <c r="A2805" s="4">
        <v>41113.576388888891</v>
      </c>
      <c r="B2805">
        <v>22.37</v>
      </c>
      <c r="C2805">
        <v>39897</v>
      </c>
      <c r="D2805">
        <v>893194.39</v>
      </c>
    </row>
    <row r="2806" spans="1:4">
      <c r="A2806" s="4">
        <v>41113.583333333336</v>
      </c>
      <c r="B2806">
        <v>22.39</v>
      </c>
      <c r="C2806">
        <v>15297</v>
      </c>
      <c r="D2806">
        <v>342482.72</v>
      </c>
    </row>
    <row r="2807" spans="1:4">
      <c r="A2807" s="4">
        <v>41113.590277777781</v>
      </c>
      <c r="B2807">
        <v>22.28</v>
      </c>
      <c r="C2807">
        <v>71646</v>
      </c>
      <c r="D2807">
        <v>1602158.29</v>
      </c>
    </row>
    <row r="2808" spans="1:4">
      <c r="A2808" s="4">
        <v>41113.597222222219</v>
      </c>
      <c r="B2808">
        <v>22.33</v>
      </c>
      <c r="C2808">
        <v>30317</v>
      </c>
      <c r="D2808">
        <v>676341.1</v>
      </c>
    </row>
    <row r="2809" spans="1:4">
      <c r="A2809" s="4">
        <v>41113.604166666664</v>
      </c>
      <c r="B2809">
        <v>22.29</v>
      </c>
      <c r="C2809">
        <v>46125</v>
      </c>
      <c r="D2809">
        <v>1028232.28</v>
      </c>
    </row>
    <row r="2810" spans="1:4">
      <c r="A2810" s="4">
        <v>41113.611111111109</v>
      </c>
      <c r="B2810">
        <v>22.19</v>
      </c>
      <c r="C2810">
        <v>104728</v>
      </c>
      <c r="D2810">
        <v>2330258.62</v>
      </c>
    </row>
    <row r="2811" spans="1:4">
      <c r="A2811" s="4">
        <v>41113.618055555555</v>
      </c>
      <c r="B2811">
        <v>22.17</v>
      </c>
      <c r="C2811">
        <v>149997</v>
      </c>
      <c r="D2811">
        <v>3323842.9</v>
      </c>
    </row>
    <row r="2812" spans="1:4">
      <c r="A2812" s="4">
        <v>41113.625</v>
      </c>
      <c r="B2812">
        <v>22.18</v>
      </c>
      <c r="C2812">
        <v>147919</v>
      </c>
      <c r="D2812">
        <v>3282034.22</v>
      </c>
    </row>
    <row r="2813" spans="1:4">
      <c r="A2813" s="4">
        <v>41114.402777777781</v>
      </c>
      <c r="B2813">
        <v>22.24</v>
      </c>
      <c r="C2813">
        <v>169174</v>
      </c>
      <c r="D2813">
        <v>3752096.51</v>
      </c>
    </row>
    <row r="2814" spans="1:4">
      <c r="A2814" s="4">
        <v>41114.409722222219</v>
      </c>
      <c r="B2814">
        <v>22.24</v>
      </c>
      <c r="C2814">
        <v>90532</v>
      </c>
      <c r="D2814">
        <v>2009538.82</v>
      </c>
    </row>
    <row r="2815" spans="1:4">
      <c r="A2815" s="4">
        <v>41114.416666666664</v>
      </c>
      <c r="B2815">
        <v>22.19</v>
      </c>
      <c r="C2815">
        <v>71590</v>
      </c>
      <c r="D2815">
        <v>1592345.52</v>
      </c>
    </row>
    <row r="2816" spans="1:4">
      <c r="A2816" s="4">
        <v>41114.423611111109</v>
      </c>
      <c r="B2816">
        <v>22.17</v>
      </c>
      <c r="C2816">
        <v>39960</v>
      </c>
      <c r="D2816">
        <v>886781.38</v>
      </c>
    </row>
    <row r="2817" spans="1:4">
      <c r="A2817" s="4">
        <v>41114.430555555555</v>
      </c>
      <c r="B2817">
        <v>22.26</v>
      </c>
      <c r="C2817">
        <v>69844</v>
      </c>
      <c r="D2817">
        <v>1549774.99</v>
      </c>
    </row>
    <row r="2818" spans="1:4">
      <c r="A2818" s="4">
        <v>41114.4375</v>
      </c>
      <c r="B2818">
        <v>22.18</v>
      </c>
      <c r="C2818">
        <v>49504</v>
      </c>
      <c r="D2818">
        <v>1100451.3</v>
      </c>
    </row>
    <row r="2819" spans="1:4">
      <c r="A2819" s="4">
        <v>41114.444444444445</v>
      </c>
      <c r="B2819">
        <v>22.35</v>
      </c>
      <c r="C2819">
        <v>173432</v>
      </c>
      <c r="D2819">
        <v>3859367.25</v>
      </c>
    </row>
    <row r="2820" spans="1:4">
      <c r="A2820" s="4">
        <v>41114.451388888891</v>
      </c>
      <c r="B2820">
        <v>22.41</v>
      </c>
      <c r="C2820">
        <v>203780</v>
      </c>
      <c r="D2820">
        <v>4571602.84</v>
      </c>
    </row>
    <row r="2821" spans="1:4">
      <c r="A2821" s="4">
        <v>41114.458333333336</v>
      </c>
      <c r="B2821">
        <v>22.34</v>
      </c>
      <c r="C2821">
        <v>34372</v>
      </c>
      <c r="D2821">
        <v>769160.8</v>
      </c>
    </row>
    <row r="2822" spans="1:4">
      <c r="A2822" s="4">
        <v>41114.465277777781</v>
      </c>
      <c r="B2822">
        <v>22.31</v>
      </c>
      <c r="C2822">
        <v>85475</v>
      </c>
      <c r="D2822">
        <v>1908231.51</v>
      </c>
    </row>
    <row r="2823" spans="1:4">
      <c r="A2823" s="4">
        <v>41114.472222222219</v>
      </c>
      <c r="B2823">
        <v>22.39</v>
      </c>
      <c r="C2823">
        <v>123336</v>
      </c>
      <c r="D2823">
        <v>2759679.27</v>
      </c>
    </row>
    <row r="2824" spans="1:4">
      <c r="A2824" s="4">
        <v>41114.479166666664</v>
      </c>
      <c r="B2824">
        <v>22.32</v>
      </c>
      <c r="C2824">
        <v>53470</v>
      </c>
      <c r="D2824">
        <v>1195130.3999999999</v>
      </c>
    </row>
    <row r="2825" spans="1:4">
      <c r="A2825" s="4">
        <v>41114.548611111109</v>
      </c>
      <c r="B2825">
        <v>22.38</v>
      </c>
      <c r="C2825">
        <v>66901</v>
      </c>
      <c r="D2825">
        <v>1493413.66</v>
      </c>
    </row>
    <row r="2826" spans="1:4">
      <c r="A2826" s="4">
        <v>41114.555555555555</v>
      </c>
      <c r="B2826">
        <v>22.46</v>
      </c>
      <c r="C2826">
        <v>213696</v>
      </c>
      <c r="D2826">
        <v>4800673.63</v>
      </c>
    </row>
    <row r="2827" spans="1:4">
      <c r="A2827" s="4">
        <v>41114.5625</v>
      </c>
      <c r="B2827">
        <v>22.45</v>
      </c>
      <c r="C2827">
        <v>99820</v>
      </c>
      <c r="D2827">
        <v>2241471.96</v>
      </c>
    </row>
    <row r="2828" spans="1:4">
      <c r="A2828" s="4">
        <v>41114.569444444445</v>
      </c>
      <c r="B2828">
        <v>22.47</v>
      </c>
      <c r="C2828">
        <v>221830</v>
      </c>
      <c r="D2828">
        <v>4994201.37</v>
      </c>
    </row>
    <row r="2829" spans="1:4">
      <c r="A2829" s="4">
        <v>41114.576388888891</v>
      </c>
      <c r="B2829">
        <v>22.46</v>
      </c>
      <c r="C2829">
        <v>31700</v>
      </c>
      <c r="D2829">
        <v>712202.8</v>
      </c>
    </row>
    <row r="2830" spans="1:4">
      <c r="A2830" s="4">
        <v>41114.583333333336</v>
      </c>
      <c r="B2830">
        <v>22.4</v>
      </c>
      <c r="C2830">
        <v>176133</v>
      </c>
      <c r="D2830">
        <v>3959943.1</v>
      </c>
    </row>
    <row r="2831" spans="1:4">
      <c r="A2831" s="4">
        <v>41114.590277777781</v>
      </c>
      <c r="B2831">
        <v>22.36</v>
      </c>
      <c r="C2831">
        <v>79030</v>
      </c>
      <c r="D2831">
        <v>1770129.49</v>
      </c>
    </row>
    <row r="2832" spans="1:4">
      <c r="A2832" s="4">
        <v>41114.597222222219</v>
      </c>
      <c r="B2832">
        <v>22.4</v>
      </c>
      <c r="C2832">
        <v>67484</v>
      </c>
      <c r="D2832">
        <v>1508687.44</v>
      </c>
    </row>
    <row r="2833" spans="1:4">
      <c r="A2833" s="4">
        <v>41114.604166666664</v>
      </c>
      <c r="B2833">
        <v>22.38</v>
      </c>
      <c r="C2833">
        <v>63329</v>
      </c>
      <c r="D2833">
        <v>1415915.69</v>
      </c>
    </row>
    <row r="2834" spans="1:4">
      <c r="A2834" s="4">
        <v>41114.611111111109</v>
      </c>
      <c r="B2834">
        <v>22.33</v>
      </c>
      <c r="C2834">
        <v>95850</v>
      </c>
      <c r="D2834">
        <v>2143426</v>
      </c>
    </row>
    <row r="2835" spans="1:4">
      <c r="A2835" s="4">
        <v>41114.618055555555</v>
      </c>
      <c r="B2835">
        <v>22.31</v>
      </c>
      <c r="C2835">
        <v>118723</v>
      </c>
      <c r="D2835">
        <v>2648748.61</v>
      </c>
    </row>
    <row r="2836" spans="1:4">
      <c r="A2836" s="4">
        <v>41114.625</v>
      </c>
      <c r="B2836">
        <v>22.28</v>
      </c>
      <c r="C2836">
        <v>198072</v>
      </c>
      <c r="D2836">
        <v>4416385.72</v>
      </c>
    </row>
    <row r="2837" spans="1:4">
      <c r="A2837" s="4">
        <v>41115.402777777781</v>
      </c>
      <c r="B2837">
        <v>22.21</v>
      </c>
      <c r="C2837">
        <v>74084</v>
      </c>
      <c r="D2837">
        <v>1647204.08</v>
      </c>
    </row>
    <row r="2838" spans="1:4">
      <c r="A2838" s="4">
        <v>41115.409722222219</v>
      </c>
      <c r="B2838">
        <v>22.15</v>
      </c>
      <c r="C2838">
        <v>115074</v>
      </c>
      <c r="D2838">
        <v>2550156.5</v>
      </c>
    </row>
    <row r="2839" spans="1:4">
      <c r="A2839" s="4">
        <v>41115.416666666664</v>
      </c>
      <c r="B2839">
        <v>22.1</v>
      </c>
      <c r="C2839">
        <v>202314</v>
      </c>
      <c r="D2839">
        <v>4475512.8099999996</v>
      </c>
    </row>
    <row r="2840" spans="1:4">
      <c r="A2840" s="4">
        <v>41115.423611111109</v>
      </c>
      <c r="B2840">
        <v>22.11</v>
      </c>
      <c r="C2840">
        <v>115655</v>
      </c>
      <c r="D2840">
        <v>2557491.02</v>
      </c>
    </row>
    <row r="2841" spans="1:4">
      <c r="A2841" s="4">
        <v>41115.430555555555</v>
      </c>
      <c r="B2841">
        <v>22.28</v>
      </c>
      <c r="C2841">
        <v>125524</v>
      </c>
      <c r="D2841">
        <v>2779172.5</v>
      </c>
    </row>
    <row r="2842" spans="1:4">
      <c r="A2842" s="4">
        <v>41115.4375</v>
      </c>
      <c r="B2842">
        <v>22.22</v>
      </c>
      <c r="C2842">
        <v>50895</v>
      </c>
      <c r="D2842">
        <v>1131902.1000000001</v>
      </c>
    </row>
    <row r="2843" spans="1:4">
      <c r="A2843" s="4">
        <v>41115.444444444445</v>
      </c>
      <c r="B2843">
        <v>22.15</v>
      </c>
      <c r="C2843">
        <v>59655</v>
      </c>
      <c r="D2843">
        <v>1325350.5</v>
      </c>
    </row>
    <row r="2844" spans="1:4">
      <c r="A2844" s="4">
        <v>41115.451388888891</v>
      </c>
      <c r="B2844">
        <v>22.16</v>
      </c>
      <c r="C2844">
        <v>70166</v>
      </c>
      <c r="D2844">
        <v>1554002.68</v>
      </c>
    </row>
    <row r="2845" spans="1:4">
      <c r="A2845" s="4">
        <v>41115.458333333336</v>
      </c>
      <c r="B2845">
        <v>22.26</v>
      </c>
      <c r="C2845">
        <v>130320</v>
      </c>
      <c r="D2845">
        <v>2897030.02</v>
      </c>
    </row>
    <row r="2846" spans="1:4">
      <c r="A2846" s="4">
        <v>41115.465277777781</v>
      </c>
      <c r="B2846">
        <v>22.23</v>
      </c>
      <c r="C2846">
        <v>72523</v>
      </c>
      <c r="D2846">
        <v>1610104.49</v>
      </c>
    </row>
    <row r="2847" spans="1:4">
      <c r="A2847" s="4">
        <v>41115.472222222219</v>
      </c>
      <c r="B2847">
        <v>22.28</v>
      </c>
      <c r="C2847">
        <v>48539</v>
      </c>
      <c r="D2847">
        <v>1079870.19</v>
      </c>
    </row>
    <row r="2848" spans="1:4">
      <c r="A2848" s="4">
        <v>41115.479166666664</v>
      </c>
      <c r="B2848">
        <v>22.21</v>
      </c>
      <c r="C2848">
        <v>60847</v>
      </c>
      <c r="D2848">
        <v>1351115.48</v>
      </c>
    </row>
    <row r="2849" spans="1:4">
      <c r="A2849" s="4">
        <v>41115.548611111109</v>
      </c>
      <c r="B2849">
        <v>22.23</v>
      </c>
      <c r="C2849">
        <v>45644</v>
      </c>
      <c r="D2849">
        <v>1013689.42</v>
      </c>
    </row>
    <row r="2850" spans="1:4">
      <c r="A2850" s="4">
        <v>41115.555555555555</v>
      </c>
      <c r="B2850">
        <v>22.13</v>
      </c>
      <c r="C2850">
        <v>67241</v>
      </c>
      <c r="D2850">
        <v>1490250.74</v>
      </c>
    </row>
    <row r="2851" spans="1:4">
      <c r="A2851" s="4">
        <v>41115.5625</v>
      </c>
      <c r="B2851">
        <v>22.17</v>
      </c>
      <c r="C2851">
        <v>36979</v>
      </c>
      <c r="D2851">
        <v>819634.96</v>
      </c>
    </row>
    <row r="2852" spans="1:4">
      <c r="A2852" s="4">
        <v>41115.569444444445</v>
      </c>
      <c r="B2852">
        <v>22.18</v>
      </c>
      <c r="C2852">
        <v>24784</v>
      </c>
      <c r="D2852">
        <v>549328.11</v>
      </c>
    </row>
    <row r="2853" spans="1:4">
      <c r="A2853" s="4">
        <v>41115.576388888891</v>
      </c>
      <c r="B2853">
        <v>22.13</v>
      </c>
      <c r="C2853">
        <v>155124</v>
      </c>
      <c r="D2853">
        <v>3430073.2</v>
      </c>
    </row>
    <row r="2854" spans="1:4">
      <c r="A2854" s="4">
        <v>41115.583333333336</v>
      </c>
      <c r="B2854">
        <v>22.33</v>
      </c>
      <c r="C2854">
        <v>232737</v>
      </c>
      <c r="D2854">
        <v>5187975.09</v>
      </c>
    </row>
    <row r="2855" spans="1:4">
      <c r="A2855" s="4">
        <v>41115.590277777781</v>
      </c>
      <c r="B2855">
        <v>22.25</v>
      </c>
      <c r="C2855">
        <v>120200</v>
      </c>
      <c r="D2855">
        <v>2681552.42</v>
      </c>
    </row>
    <row r="2856" spans="1:4">
      <c r="A2856" s="4">
        <v>41115.597222222219</v>
      </c>
      <c r="B2856">
        <v>22.41</v>
      </c>
      <c r="C2856">
        <v>540829</v>
      </c>
      <c r="D2856">
        <v>12102145.869999999</v>
      </c>
    </row>
    <row r="2857" spans="1:4">
      <c r="A2857" s="4">
        <v>41115.604166666664</v>
      </c>
      <c r="B2857">
        <v>22.4</v>
      </c>
      <c r="C2857">
        <v>435991</v>
      </c>
      <c r="D2857">
        <v>9777360.2799999993</v>
      </c>
    </row>
    <row r="2858" spans="1:4">
      <c r="A2858" s="4">
        <v>41115.611111111109</v>
      </c>
      <c r="B2858">
        <v>22.47</v>
      </c>
      <c r="C2858">
        <v>632422</v>
      </c>
      <c r="D2858">
        <v>14212691.060000001</v>
      </c>
    </row>
    <row r="2859" spans="1:4">
      <c r="A2859" s="4">
        <v>41115.618055555555</v>
      </c>
      <c r="B2859">
        <v>22.45</v>
      </c>
      <c r="C2859">
        <v>287075</v>
      </c>
      <c r="D2859">
        <v>6436462.1699999999</v>
      </c>
    </row>
    <row r="2860" spans="1:4">
      <c r="A2860" s="4">
        <v>41115.625</v>
      </c>
      <c r="B2860">
        <v>22.49</v>
      </c>
      <c r="C2860">
        <v>597400</v>
      </c>
      <c r="D2860">
        <v>13430913.98</v>
      </c>
    </row>
    <row r="2861" spans="1:4">
      <c r="A2861" s="4">
        <v>41116.402777777781</v>
      </c>
      <c r="B2861">
        <v>22.41</v>
      </c>
      <c r="C2861">
        <v>213160</v>
      </c>
      <c r="D2861">
        <v>4773423.58</v>
      </c>
    </row>
    <row r="2862" spans="1:4">
      <c r="A2862" s="4">
        <v>41116.409722222219</v>
      </c>
      <c r="B2862">
        <v>22.41</v>
      </c>
      <c r="C2862">
        <v>130443</v>
      </c>
      <c r="D2862">
        <v>2918104.22</v>
      </c>
    </row>
    <row r="2863" spans="1:4">
      <c r="A2863" s="4">
        <v>41116.416666666664</v>
      </c>
      <c r="B2863">
        <v>22.49</v>
      </c>
      <c r="C2863">
        <v>82041</v>
      </c>
      <c r="D2863">
        <v>1844737.08</v>
      </c>
    </row>
    <row r="2864" spans="1:4">
      <c r="A2864" s="4">
        <v>41116.423611111109</v>
      </c>
      <c r="B2864">
        <v>22.39</v>
      </c>
      <c r="C2864">
        <v>86309</v>
      </c>
      <c r="D2864">
        <v>1939498.81</v>
      </c>
    </row>
    <row r="2865" spans="1:4">
      <c r="A2865" s="4">
        <v>41116.430555555555</v>
      </c>
      <c r="B2865">
        <v>22.35</v>
      </c>
      <c r="C2865">
        <v>129753</v>
      </c>
      <c r="D2865">
        <v>2901410.12</v>
      </c>
    </row>
    <row r="2866" spans="1:4">
      <c r="A2866" s="4">
        <v>41116.4375</v>
      </c>
      <c r="B2866">
        <v>22.32</v>
      </c>
      <c r="C2866">
        <v>140606</v>
      </c>
      <c r="D2866">
        <v>3140663.97</v>
      </c>
    </row>
    <row r="2867" spans="1:4">
      <c r="A2867" s="4">
        <v>41116.444444444445</v>
      </c>
      <c r="B2867">
        <v>22.45</v>
      </c>
      <c r="C2867">
        <v>166257</v>
      </c>
      <c r="D2867">
        <v>3711689.6</v>
      </c>
    </row>
    <row r="2868" spans="1:4">
      <c r="A2868" s="4">
        <v>41116.451388888891</v>
      </c>
      <c r="B2868">
        <v>22.4</v>
      </c>
      <c r="C2868">
        <v>97843</v>
      </c>
      <c r="D2868">
        <v>2196912.39</v>
      </c>
    </row>
    <row r="2869" spans="1:4">
      <c r="A2869" s="4">
        <v>41116.458333333336</v>
      </c>
      <c r="B2869">
        <v>22.4</v>
      </c>
      <c r="C2869">
        <v>23385</v>
      </c>
      <c r="D2869">
        <v>523272.04</v>
      </c>
    </row>
    <row r="2870" spans="1:4">
      <c r="A2870" s="4">
        <v>41116.465277777781</v>
      </c>
      <c r="B2870">
        <v>22.47</v>
      </c>
      <c r="C2870">
        <v>111151</v>
      </c>
      <c r="D2870">
        <v>2492248.54</v>
      </c>
    </row>
    <row r="2871" spans="1:4">
      <c r="A2871" s="4">
        <v>41116.472222222219</v>
      </c>
      <c r="B2871">
        <v>22.39</v>
      </c>
      <c r="C2871">
        <v>57336</v>
      </c>
      <c r="D2871">
        <v>1286110.6499999999</v>
      </c>
    </row>
    <row r="2872" spans="1:4">
      <c r="A2872" s="4">
        <v>41116.479166666664</v>
      </c>
      <c r="B2872">
        <v>22.4</v>
      </c>
      <c r="C2872">
        <v>58197</v>
      </c>
      <c r="D2872">
        <v>1302862.74</v>
      </c>
    </row>
    <row r="2873" spans="1:4">
      <c r="A2873" s="4">
        <v>41116.548611111109</v>
      </c>
      <c r="B2873">
        <v>22.36</v>
      </c>
      <c r="C2873">
        <v>33552</v>
      </c>
      <c r="D2873">
        <v>750870.72</v>
      </c>
    </row>
    <row r="2874" spans="1:4">
      <c r="A2874" s="4">
        <v>41116.555555555555</v>
      </c>
      <c r="B2874">
        <v>22.44</v>
      </c>
      <c r="C2874">
        <v>87093</v>
      </c>
      <c r="D2874">
        <v>1950170.13</v>
      </c>
    </row>
    <row r="2875" spans="1:4">
      <c r="A2875" s="4">
        <v>41116.5625</v>
      </c>
      <c r="B2875">
        <v>22.42</v>
      </c>
      <c r="C2875">
        <v>55437</v>
      </c>
      <c r="D2875">
        <v>1244002.17</v>
      </c>
    </row>
    <row r="2876" spans="1:4">
      <c r="A2876" s="4">
        <v>41116.569444444445</v>
      </c>
      <c r="B2876">
        <v>22.48</v>
      </c>
      <c r="C2876">
        <v>85875</v>
      </c>
      <c r="D2876">
        <v>1925077.93</v>
      </c>
    </row>
    <row r="2877" spans="1:4">
      <c r="A2877" s="4">
        <v>41116.576388888891</v>
      </c>
      <c r="B2877">
        <v>22.38</v>
      </c>
      <c r="C2877">
        <v>54081</v>
      </c>
      <c r="D2877">
        <v>1212469.3700000001</v>
      </c>
    </row>
    <row r="2878" spans="1:4">
      <c r="A2878" s="4">
        <v>41116.583333333336</v>
      </c>
      <c r="B2878">
        <v>22.33</v>
      </c>
      <c r="C2878">
        <v>85050</v>
      </c>
      <c r="D2878">
        <v>1899788.96</v>
      </c>
    </row>
    <row r="2879" spans="1:4">
      <c r="A2879" s="4">
        <v>41116.590277777781</v>
      </c>
      <c r="B2879">
        <v>22.34</v>
      </c>
      <c r="C2879">
        <v>112702</v>
      </c>
      <c r="D2879">
        <v>2514186.94</v>
      </c>
    </row>
    <row r="2880" spans="1:4">
      <c r="A2880" s="4">
        <v>41116.597222222219</v>
      </c>
      <c r="B2880">
        <v>22.28</v>
      </c>
      <c r="C2880">
        <v>75912</v>
      </c>
      <c r="D2880">
        <v>1692462.54</v>
      </c>
    </row>
    <row r="2881" spans="1:4">
      <c r="A2881" s="4">
        <v>41116.604166666664</v>
      </c>
      <c r="B2881">
        <v>22.26</v>
      </c>
      <c r="C2881">
        <v>157689</v>
      </c>
      <c r="D2881">
        <v>3507691.18</v>
      </c>
    </row>
    <row r="2882" spans="1:4">
      <c r="A2882" s="4">
        <v>41116.611111111109</v>
      </c>
      <c r="B2882">
        <v>22.13</v>
      </c>
      <c r="C2882">
        <v>410603</v>
      </c>
      <c r="D2882">
        <v>9088543.6500000004</v>
      </c>
    </row>
    <row r="2883" spans="1:4">
      <c r="A2883" s="4">
        <v>41116.618055555555</v>
      </c>
      <c r="B2883">
        <v>22.11</v>
      </c>
      <c r="C2883">
        <v>204130</v>
      </c>
      <c r="D2883">
        <v>4511248.66</v>
      </c>
    </row>
    <row r="2884" spans="1:4">
      <c r="A2884" s="4">
        <v>41116.625</v>
      </c>
      <c r="B2884">
        <v>22.06</v>
      </c>
      <c r="C2884">
        <v>360408</v>
      </c>
      <c r="D2884">
        <v>7959847.3099999996</v>
      </c>
    </row>
    <row r="2885" spans="1:4">
      <c r="A2885" s="4">
        <v>41117.402777777781</v>
      </c>
      <c r="B2885">
        <v>22.18</v>
      </c>
      <c r="C2885">
        <v>193291</v>
      </c>
      <c r="D2885">
        <v>4294201.87</v>
      </c>
    </row>
    <row r="2886" spans="1:4">
      <c r="A2886" s="4">
        <v>41117.409722222219</v>
      </c>
      <c r="B2886">
        <v>22.2</v>
      </c>
      <c r="C2886">
        <v>73190</v>
      </c>
      <c r="D2886">
        <v>1624688.47</v>
      </c>
    </row>
    <row r="2887" spans="1:4">
      <c r="A2887" s="4">
        <v>41117.416666666664</v>
      </c>
      <c r="B2887">
        <v>22.12</v>
      </c>
      <c r="C2887">
        <v>105687</v>
      </c>
      <c r="D2887">
        <v>2339514.79</v>
      </c>
    </row>
    <row r="2888" spans="1:4">
      <c r="A2888" s="4">
        <v>41117.423611111109</v>
      </c>
      <c r="B2888">
        <v>22.14</v>
      </c>
      <c r="C2888">
        <v>86980</v>
      </c>
      <c r="D2888">
        <v>1927186.98</v>
      </c>
    </row>
    <row r="2889" spans="1:4">
      <c r="A2889" s="4">
        <v>41117.430555555555</v>
      </c>
      <c r="B2889">
        <v>22.13</v>
      </c>
      <c r="C2889">
        <v>97700</v>
      </c>
      <c r="D2889">
        <v>2163737.4</v>
      </c>
    </row>
    <row r="2890" spans="1:4">
      <c r="A2890" s="4">
        <v>41117.4375</v>
      </c>
      <c r="B2890">
        <v>22.19</v>
      </c>
      <c r="C2890">
        <v>160869</v>
      </c>
      <c r="D2890">
        <v>3563478.49</v>
      </c>
    </row>
    <row r="2891" spans="1:4">
      <c r="A2891" s="4">
        <v>41117.444444444445</v>
      </c>
      <c r="B2891">
        <v>22.2</v>
      </c>
      <c r="C2891">
        <v>136175</v>
      </c>
      <c r="D2891">
        <v>3021474.05</v>
      </c>
    </row>
    <row r="2892" spans="1:4">
      <c r="A2892" s="4">
        <v>41117.451388888891</v>
      </c>
      <c r="B2892">
        <v>22.2</v>
      </c>
      <c r="C2892">
        <v>66930</v>
      </c>
      <c r="D2892">
        <v>1486579.65</v>
      </c>
    </row>
    <row r="2893" spans="1:4">
      <c r="A2893" s="4">
        <v>41117.458333333336</v>
      </c>
      <c r="B2893">
        <v>22.21</v>
      </c>
      <c r="C2893">
        <v>43075</v>
      </c>
      <c r="D2893">
        <v>956082.25</v>
      </c>
    </row>
    <row r="2894" spans="1:4">
      <c r="A2894" s="4">
        <v>41117.465277777781</v>
      </c>
      <c r="B2894">
        <v>22.14</v>
      </c>
      <c r="C2894">
        <v>59450</v>
      </c>
      <c r="D2894">
        <v>1317343.7</v>
      </c>
    </row>
    <row r="2895" spans="1:4">
      <c r="A2895" s="4">
        <v>41117.472222222219</v>
      </c>
      <c r="B2895">
        <v>22.09</v>
      </c>
      <c r="C2895">
        <v>48680</v>
      </c>
      <c r="D2895">
        <v>1077119.03</v>
      </c>
    </row>
    <row r="2896" spans="1:4">
      <c r="A2896" s="4">
        <v>41117.479166666664</v>
      </c>
      <c r="B2896">
        <v>22.12</v>
      </c>
      <c r="C2896">
        <v>87138</v>
      </c>
      <c r="D2896">
        <v>1924412.39</v>
      </c>
    </row>
    <row r="2897" spans="1:4">
      <c r="A2897" s="4">
        <v>41117.548611111109</v>
      </c>
      <c r="B2897">
        <v>22.07</v>
      </c>
      <c r="C2897">
        <v>48220</v>
      </c>
      <c r="D2897">
        <v>1065302.3999999999</v>
      </c>
    </row>
    <row r="2898" spans="1:4">
      <c r="A2898" s="4">
        <v>41117.555555555555</v>
      </c>
      <c r="B2898">
        <v>22.05</v>
      </c>
      <c r="C2898">
        <v>67210</v>
      </c>
      <c r="D2898">
        <v>1483076.39</v>
      </c>
    </row>
    <row r="2899" spans="1:4">
      <c r="A2899" s="4">
        <v>41117.5625</v>
      </c>
      <c r="B2899">
        <v>22.07</v>
      </c>
      <c r="C2899">
        <v>91896</v>
      </c>
      <c r="D2899">
        <v>2027158.04</v>
      </c>
    </row>
    <row r="2900" spans="1:4">
      <c r="A2900" s="4">
        <v>41117.569444444445</v>
      </c>
      <c r="B2900">
        <v>22.13</v>
      </c>
      <c r="C2900">
        <v>97120</v>
      </c>
      <c r="D2900">
        <v>2146078.5</v>
      </c>
    </row>
    <row r="2901" spans="1:4">
      <c r="A2901" s="4">
        <v>41117.576388888891</v>
      </c>
      <c r="B2901">
        <v>22.14</v>
      </c>
      <c r="C2901">
        <v>47593</v>
      </c>
      <c r="D2901">
        <v>1053089.49</v>
      </c>
    </row>
    <row r="2902" spans="1:4">
      <c r="A2902" s="4">
        <v>41117.583333333336</v>
      </c>
      <c r="B2902">
        <v>22.14</v>
      </c>
      <c r="C2902">
        <v>94651</v>
      </c>
      <c r="D2902">
        <v>2090020.78</v>
      </c>
    </row>
    <row r="2903" spans="1:4">
      <c r="A2903" s="4">
        <v>41117.590277777781</v>
      </c>
      <c r="B2903">
        <v>22.12</v>
      </c>
      <c r="C2903">
        <v>68240</v>
      </c>
      <c r="D2903">
        <v>1509028.58</v>
      </c>
    </row>
    <row r="2904" spans="1:4">
      <c r="A2904" s="4">
        <v>41117.597222222219</v>
      </c>
      <c r="B2904">
        <v>22.09</v>
      </c>
      <c r="C2904">
        <v>60597</v>
      </c>
      <c r="D2904">
        <v>1338656.0900000001</v>
      </c>
    </row>
    <row r="2905" spans="1:4">
      <c r="A2905" s="4">
        <v>41117.604166666664</v>
      </c>
      <c r="B2905">
        <v>22.1</v>
      </c>
      <c r="C2905">
        <v>60669</v>
      </c>
      <c r="D2905">
        <v>1340137.52</v>
      </c>
    </row>
    <row r="2906" spans="1:4">
      <c r="A2906" s="4">
        <v>41117.611111111109</v>
      </c>
      <c r="B2906">
        <v>22.03</v>
      </c>
      <c r="C2906">
        <v>195530</v>
      </c>
      <c r="D2906">
        <v>4311019.37</v>
      </c>
    </row>
    <row r="2907" spans="1:4">
      <c r="A2907" s="4">
        <v>41117.618055555555</v>
      </c>
      <c r="B2907">
        <v>22.08</v>
      </c>
      <c r="C2907">
        <v>135092</v>
      </c>
      <c r="D2907">
        <v>2977931.15</v>
      </c>
    </row>
    <row r="2908" spans="1:4">
      <c r="A2908" s="4">
        <v>41117.625</v>
      </c>
      <c r="B2908">
        <v>22.02</v>
      </c>
      <c r="C2908">
        <v>269352</v>
      </c>
      <c r="D2908">
        <v>5936063.2800000003</v>
      </c>
    </row>
    <row r="2909" spans="1:4">
      <c r="A2909" s="4">
        <v>41120.402777777781</v>
      </c>
      <c r="B2909">
        <v>22.25</v>
      </c>
      <c r="C2909">
        <v>131323</v>
      </c>
      <c r="D2909">
        <v>2906906.87</v>
      </c>
    </row>
    <row r="2910" spans="1:4">
      <c r="A2910" s="4">
        <v>41120.409722222219</v>
      </c>
      <c r="B2910">
        <v>22.43</v>
      </c>
      <c r="C2910">
        <v>257199</v>
      </c>
      <c r="D2910">
        <v>5741660.9100000001</v>
      </c>
    </row>
    <row r="2911" spans="1:4">
      <c r="A2911" s="4">
        <v>41120.416666666664</v>
      </c>
      <c r="B2911">
        <v>22.22</v>
      </c>
      <c r="C2911">
        <v>139830</v>
      </c>
      <c r="D2911">
        <v>3121103.59</v>
      </c>
    </row>
    <row r="2912" spans="1:4">
      <c r="A2912" s="4">
        <v>41120.423611111109</v>
      </c>
      <c r="B2912">
        <v>22.31</v>
      </c>
      <c r="C2912">
        <v>97242</v>
      </c>
      <c r="D2912">
        <v>2166419.04</v>
      </c>
    </row>
    <row r="2913" spans="1:4">
      <c r="A2913" s="4">
        <v>41120.430555555555</v>
      </c>
      <c r="B2913">
        <v>22.22</v>
      </c>
      <c r="C2913">
        <v>92118</v>
      </c>
      <c r="D2913">
        <v>2050985.65</v>
      </c>
    </row>
    <row r="2914" spans="1:4">
      <c r="A2914" s="4">
        <v>41120.4375</v>
      </c>
      <c r="B2914">
        <v>22.2</v>
      </c>
      <c r="C2914">
        <v>97136</v>
      </c>
      <c r="D2914">
        <v>2155115.42</v>
      </c>
    </row>
    <row r="2915" spans="1:4">
      <c r="A2915" s="4">
        <v>41120.444444444445</v>
      </c>
      <c r="B2915">
        <v>22.24</v>
      </c>
      <c r="C2915">
        <v>55315</v>
      </c>
      <c r="D2915">
        <v>1227353.78</v>
      </c>
    </row>
    <row r="2916" spans="1:4">
      <c r="A2916" s="4">
        <v>41120.451388888891</v>
      </c>
      <c r="B2916">
        <v>22.31</v>
      </c>
      <c r="C2916">
        <v>85748</v>
      </c>
      <c r="D2916">
        <v>1909329.9199999999</v>
      </c>
    </row>
    <row r="2917" spans="1:4">
      <c r="A2917" s="4">
        <v>41120.458333333336</v>
      </c>
      <c r="B2917">
        <v>22.26</v>
      </c>
      <c r="C2917">
        <v>20469</v>
      </c>
      <c r="D2917">
        <v>455979.63</v>
      </c>
    </row>
    <row r="2918" spans="1:4">
      <c r="A2918" s="4">
        <v>41120.465277777781</v>
      </c>
      <c r="B2918">
        <v>22.27</v>
      </c>
      <c r="C2918">
        <v>81285</v>
      </c>
      <c r="D2918">
        <v>1810511.08</v>
      </c>
    </row>
    <row r="2919" spans="1:4">
      <c r="A2919" s="4">
        <v>41120.472222222219</v>
      </c>
      <c r="B2919">
        <v>22.2</v>
      </c>
      <c r="C2919">
        <v>30707</v>
      </c>
      <c r="D2919">
        <v>682241.79</v>
      </c>
    </row>
    <row r="2920" spans="1:4">
      <c r="A2920" s="4">
        <v>41120.479166666664</v>
      </c>
      <c r="B2920">
        <v>22.19</v>
      </c>
      <c r="C2920">
        <v>28075</v>
      </c>
      <c r="D2920">
        <v>622903.13</v>
      </c>
    </row>
    <row r="2921" spans="1:4">
      <c r="A2921" s="4">
        <v>41120.548611111109</v>
      </c>
      <c r="B2921">
        <v>22.22</v>
      </c>
      <c r="C2921">
        <v>24965</v>
      </c>
      <c r="D2921">
        <v>554211.11</v>
      </c>
    </row>
    <row r="2922" spans="1:4">
      <c r="A2922" s="4">
        <v>41120.555555555555</v>
      </c>
      <c r="B2922">
        <v>22.19</v>
      </c>
      <c r="C2922">
        <v>15539</v>
      </c>
      <c r="D2922">
        <v>345019.43</v>
      </c>
    </row>
    <row r="2923" spans="1:4">
      <c r="A2923" s="4">
        <v>41120.5625</v>
      </c>
      <c r="B2923">
        <v>22.14</v>
      </c>
      <c r="C2923">
        <v>47560</v>
      </c>
      <c r="D2923">
        <v>1053322.71</v>
      </c>
    </row>
    <row r="2924" spans="1:4">
      <c r="A2924" s="4">
        <v>41120.569444444445</v>
      </c>
      <c r="B2924">
        <v>22.09</v>
      </c>
      <c r="C2924">
        <v>56241</v>
      </c>
      <c r="D2924">
        <v>1244371.23</v>
      </c>
    </row>
    <row r="2925" spans="1:4">
      <c r="A2925" s="4">
        <v>41120.576388888891</v>
      </c>
      <c r="B2925">
        <v>22.08</v>
      </c>
      <c r="C2925">
        <v>62339</v>
      </c>
      <c r="D2925">
        <v>1376190.06</v>
      </c>
    </row>
    <row r="2926" spans="1:4">
      <c r="A2926" s="4">
        <v>41120.583333333336</v>
      </c>
      <c r="B2926">
        <v>22.1</v>
      </c>
      <c r="C2926">
        <v>114917</v>
      </c>
      <c r="D2926">
        <v>2535959.21</v>
      </c>
    </row>
    <row r="2927" spans="1:4">
      <c r="A2927" s="4">
        <v>41120.590277777781</v>
      </c>
      <c r="B2927">
        <v>22.03</v>
      </c>
      <c r="C2927">
        <v>75144</v>
      </c>
      <c r="D2927">
        <v>1658592.32</v>
      </c>
    </row>
    <row r="2928" spans="1:4">
      <c r="A2928" s="4">
        <v>41120.597222222219</v>
      </c>
      <c r="B2928">
        <v>22.1</v>
      </c>
      <c r="C2928">
        <v>80245</v>
      </c>
      <c r="D2928">
        <v>1769136.16</v>
      </c>
    </row>
    <row r="2929" spans="1:4">
      <c r="A2929" s="4">
        <v>41120.604166666664</v>
      </c>
      <c r="B2929">
        <v>22</v>
      </c>
      <c r="C2929">
        <v>201400</v>
      </c>
      <c r="D2929">
        <v>4433800.5199999996</v>
      </c>
    </row>
    <row r="2930" spans="1:4">
      <c r="A2930" s="4">
        <v>41120.611111111109</v>
      </c>
      <c r="B2930">
        <v>21.85</v>
      </c>
      <c r="C2930">
        <v>275756</v>
      </c>
      <c r="D2930">
        <v>6036073.7000000002</v>
      </c>
    </row>
    <row r="2931" spans="1:4">
      <c r="A2931" s="4">
        <v>41120.618055555555</v>
      </c>
      <c r="B2931">
        <v>21.82</v>
      </c>
      <c r="C2931">
        <v>294711</v>
      </c>
      <c r="D2931">
        <v>6434710.7800000003</v>
      </c>
    </row>
    <row r="2932" spans="1:4">
      <c r="A2932" s="4">
        <v>41120.625</v>
      </c>
      <c r="B2932">
        <v>21.69</v>
      </c>
      <c r="C2932">
        <v>479667</v>
      </c>
      <c r="D2932">
        <v>10443635.02</v>
      </c>
    </row>
    <row r="2933" spans="1:4">
      <c r="A2933" s="4">
        <v>41121.402777777781</v>
      </c>
      <c r="B2933">
        <v>21.7</v>
      </c>
      <c r="C2933">
        <v>202983</v>
      </c>
      <c r="D2933">
        <v>4400228.5</v>
      </c>
    </row>
    <row r="2934" spans="1:4">
      <c r="A2934" s="4">
        <v>41121.409722222219</v>
      </c>
      <c r="B2934">
        <v>21.5</v>
      </c>
      <c r="C2934">
        <v>253957</v>
      </c>
      <c r="D2934">
        <v>5497352.8600000003</v>
      </c>
    </row>
    <row r="2935" spans="1:4">
      <c r="A2935" s="4">
        <v>41121.416666666664</v>
      </c>
      <c r="B2935">
        <v>21.2</v>
      </c>
      <c r="C2935">
        <v>624863</v>
      </c>
      <c r="D2935">
        <v>13333885.51</v>
      </c>
    </row>
    <row r="2936" spans="1:4">
      <c r="A2936" s="4">
        <v>41121.423611111109</v>
      </c>
      <c r="B2936">
        <v>21.24</v>
      </c>
      <c r="C2936">
        <v>334109</v>
      </c>
      <c r="D2936">
        <v>7085956.8700000001</v>
      </c>
    </row>
    <row r="2937" spans="1:4">
      <c r="A2937" s="4">
        <v>41121.430555555555</v>
      </c>
      <c r="B2937">
        <v>21.28</v>
      </c>
      <c r="C2937">
        <v>168470</v>
      </c>
      <c r="D2937">
        <v>3588507.13</v>
      </c>
    </row>
    <row r="2938" spans="1:4">
      <c r="A2938" s="4">
        <v>41121.4375</v>
      </c>
      <c r="B2938">
        <v>21.23</v>
      </c>
      <c r="C2938">
        <v>88562</v>
      </c>
      <c r="D2938">
        <v>1882317.64</v>
      </c>
    </row>
    <row r="2939" spans="1:4">
      <c r="A2939" s="4">
        <v>41121.444444444445</v>
      </c>
      <c r="B2939">
        <v>21.21</v>
      </c>
      <c r="C2939">
        <v>142246</v>
      </c>
      <c r="D2939">
        <v>3015883.91</v>
      </c>
    </row>
    <row r="2940" spans="1:4">
      <c r="A2940" s="4">
        <v>41121.451388888891</v>
      </c>
      <c r="B2940">
        <v>21.24</v>
      </c>
      <c r="C2940">
        <v>115240</v>
      </c>
      <c r="D2940">
        <v>2442750.2000000002</v>
      </c>
    </row>
    <row r="2941" spans="1:4">
      <c r="A2941" s="4">
        <v>41121.458333333336</v>
      </c>
      <c r="B2941">
        <v>21.28</v>
      </c>
      <c r="C2941">
        <v>83270</v>
      </c>
      <c r="D2941">
        <v>1769303.14</v>
      </c>
    </row>
    <row r="2942" spans="1:4">
      <c r="A2942" s="4">
        <v>41121.465277777781</v>
      </c>
      <c r="B2942">
        <v>21.31</v>
      </c>
      <c r="C2942">
        <v>84800</v>
      </c>
      <c r="D2942">
        <v>1803273.37</v>
      </c>
    </row>
    <row r="2943" spans="1:4">
      <c r="A2943" s="4">
        <v>41121.472222222219</v>
      </c>
      <c r="B2943">
        <v>21.23</v>
      </c>
      <c r="C2943">
        <v>216423</v>
      </c>
      <c r="D2943">
        <v>4592727.72</v>
      </c>
    </row>
    <row r="2944" spans="1:4">
      <c r="A2944" s="4">
        <v>41121.479166666664</v>
      </c>
      <c r="B2944">
        <v>21.22</v>
      </c>
      <c r="C2944">
        <v>47925</v>
      </c>
      <c r="D2944">
        <v>1016059.55</v>
      </c>
    </row>
    <row r="2945" spans="1:4">
      <c r="A2945" s="4">
        <v>41121.548611111109</v>
      </c>
      <c r="B2945">
        <v>21.22</v>
      </c>
      <c r="C2945">
        <v>49208</v>
      </c>
      <c r="D2945">
        <v>1043556.96</v>
      </c>
    </row>
    <row r="2946" spans="1:4">
      <c r="A2946" s="4">
        <v>41121.555555555555</v>
      </c>
      <c r="B2946">
        <v>21.23</v>
      </c>
      <c r="C2946">
        <v>56593</v>
      </c>
      <c r="D2946">
        <v>1199618.78</v>
      </c>
    </row>
    <row r="2947" spans="1:4">
      <c r="A2947" s="4">
        <v>41121.5625</v>
      </c>
      <c r="B2947">
        <v>21.19</v>
      </c>
      <c r="C2947">
        <v>80387</v>
      </c>
      <c r="D2947">
        <v>1704779.03</v>
      </c>
    </row>
    <row r="2948" spans="1:4">
      <c r="A2948" s="4">
        <v>41121.569444444445</v>
      </c>
      <c r="B2948">
        <v>21.31</v>
      </c>
      <c r="C2948">
        <v>177940</v>
      </c>
      <c r="D2948">
        <v>3781403.87</v>
      </c>
    </row>
    <row r="2949" spans="1:4">
      <c r="A2949" s="4">
        <v>41121.576388888891</v>
      </c>
      <c r="B2949">
        <v>21.24</v>
      </c>
      <c r="C2949">
        <v>143424</v>
      </c>
      <c r="D2949">
        <v>3047608.02</v>
      </c>
    </row>
    <row r="2950" spans="1:4">
      <c r="A2950" s="4">
        <v>41121.583333333336</v>
      </c>
      <c r="B2950">
        <v>21.24</v>
      </c>
      <c r="C2950">
        <v>79571</v>
      </c>
      <c r="D2950">
        <v>1688663.96</v>
      </c>
    </row>
    <row r="2951" spans="1:4">
      <c r="A2951" s="4">
        <v>41121.590277777781</v>
      </c>
      <c r="B2951">
        <v>21.21</v>
      </c>
      <c r="C2951">
        <v>91980</v>
      </c>
      <c r="D2951">
        <v>1952418.92</v>
      </c>
    </row>
    <row r="2952" spans="1:4">
      <c r="A2952" s="4">
        <v>41121.597222222219</v>
      </c>
      <c r="B2952">
        <v>21.22</v>
      </c>
      <c r="C2952">
        <v>144007</v>
      </c>
      <c r="D2952">
        <v>3054176.4</v>
      </c>
    </row>
    <row r="2953" spans="1:4">
      <c r="A2953" s="4">
        <v>41121.604166666664</v>
      </c>
      <c r="B2953">
        <v>21.18</v>
      </c>
      <c r="C2953">
        <v>147955</v>
      </c>
      <c r="D2953">
        <v>3135918.89</v>
      </c>
    </row>
    <row r="2954" spans="1:4">
      <c r="A2954" s="4">
        <v>41121.611111111109</v>
      </c>
      <c r="B2954">
        <v>20.93</v>
      </c>
      <c r="C2954">
        <v>553032</v>
      </c>
      <c r="D2954">
        <v>11650845.34</v>
      </c>
    </row>
    <row r="2955" spans="1:4">
      <c r="A2955" s="4">
        <v>41121.618055555555</v>
      </c>
      <c r="B2955">
        <v>20.7</v>
      </c>
      <c r="C2955">
        <v>483520</v>
      </c>
      <c r="D2955">
        <v>10079351.300000001</v>
      </c>
    </row>
    <row r="2956" spans="1:4">
      <c r="A2956" s="4">
        <v>41121.625</v>
      </c>
      <c r="B2956">
        <v>20.7</v>
      </c>
      <c r="C2956">
        <v>593638</v>
      </c>
      <c r="D2956">
        <v>12279657.859999999</v>
      </c>
    </row>
    <row r="2957" spans="1:4">
      <c r="A2957" s="4">
        <v>41122.402777777781</v>
      </c>
      <c r="B2957">
        <v>20.89</v>
      </c>
      <c r="C2957">
        <v>182012</v>
      </c>
      <c r="D2957">
        <v>3781904.38</v>
      </c>
    </row>
    <row r="2958" spans="1:4">
      <c r="A2958" s="4">
        <v>41122.409722222219</v>
      </c>
      <c r="B2958">
        <v>20.85</v>
      </c>
      <c r="C2958">
        <v>148520</v>
      </c>
      <c r="D2958">
        <v>3099241.6</v>
      </c>
    </row>
    <row r="2959" spans="1:4">
      <c r="A2959" s="4">
        <v>41122.416666666664</v>
      </c>
      <c r="B2959">
        <v>20.87</v>
      </c>
      <c r="C2959">
        <v>118374</v>
      </c>
      <c r="D2959">
        <v>2470437.1800000002</v>
      </c>
    </row>
    <row r="2960" spans="1:4">
      <c r="A2960" s="4">
        <v>41122.423611111109</v>
      </c>
      <c r="B2960">
        <v>20.94</v>
      </c>
      <c r="C2960">
        <v>180719</v>
      </c>
      <c r="D2960">
        <v>3779174.04</v>
      </c>
    </row>
    <row r="2961" spans="1:4">
      <c r="A2961" s="4">
        <v>41122.430555555555</v>
      </c>
      <c r="B2961">
        <v>21.04</v>
      </c>
      <c r="C2961">
        <v>224331</v>
      </c>
      <c r="D2961">
        <v>4713087.8499999996</v>
      </c>
    </row>
    <row r="2962" spans="1:4">
      <c r="A2962" s="4">
        <v>41122.4375</v>
      </c>
      <c r="B2962">
        <v>21.08</v>
      </c>
      <c r="C2962">
        <v>114571</v>
      </c>
      <c r="D2962">
        <v>2417444.02</v>
      </c>
    </row>
    <row r="2963" spans="1:4">
      <c r="A2963" s="4">
        <v>41122.444444444445</v>
      </c>
      <c r="B2963">
        <v>20.98</v>
      </c>
      <c r="C2963">
        <v>121713</v>
      </c>
      <c r="D2963">
        <v>2557231.0699999998</v>
      </c>
    </row>
    <row r="2964" spans="1:4">
      <c r="A2964" s="4">
        <v>41122.451388888891</v>
      </c>
      <c r="B2964">
        <v>20.98</v>
      </c>
      <c r="C2964">
        <v>82400</v>
      </c>
      <c r="D2964">
        <v>1731485.62</v>
      </c>
    </row>
    <row r="2965" spans="1:4">
      <c r="A2965" s="4">
        <v>41122.458333333336</v>
      </c>
      <c r="B2965">
        <v>21.02</v>
      </c>
      <c r="C2965">
        <v>153979</v>
      </c>
      <c r="D2965">
        <v>3233027.4</v>
      </c>
    </row>
    <row r="2966" spans="1:4">
      <c r="A2966" s="4">
        <v>41122.465277777781</v>
      </c>
      <c r="B2966">
        <v>21.01</v>
      </c>
      <c r="C2966">
        <v>127400</v>
      </c>
      <c r="D2966">
        <v>2679022.69</v>
      </c>
    </row>
    <row r="2967" spans="1:4">
      <c r="A2967" s="4">
        <v>41122.472222222219</v>
      </c>
      <c r="B2967">
        <v>21.07</v>
      </c>
      <c r="C2967">
        <v>48793</v>
      </c>
      <c r="D2967">
        <v>1026361.76</v>
      </c>
    </row>
    <row r="2968" spans="1:4">
      <c r="A2968" s="4">
        <v>41122.479166666664</v>
      </c>
      <c r="B2968">
        <v>21</v>
      </c>
      <c r="C2968">
        <v>92130</v>
      </c>
      <c r="D2968">
        <v>1936466.38</v>
      </c>
    </row>
    <row r="2969" spans="1:4">
      <c r="A2969" s="4">
        <v>41122.548611111109</v>
      </c>
      <c r="B2969">
        <v>21.01</v>
      </c>
      <c r="C2969">
        <v>30267</v>
      </c>
      <c r="D2969">
        <v>635501.92000000004</v>
      </c>
    </row>
    <row r="2970" spans="1:4">
      <c r="A2970" s="4">
        <v>41122.555555555555</v>
      </c>
      <c r="B2970">
        <v>20.94</v>
      </c>
      <c r="C2970">
        <v>100300</v>
      </c>
      <c r="D2970">
        <v>2102823.41</v>
      </c>
    </row>
    <row r="2971" spans="1:4">
      <c r="A2971" s="4">
        <v>41122.5625</v>
      </c>
      <c r="B2971">
        <v>20.94</v>
      </c>
      <c r="C2971">
        <v>38079</v>
      </c>
      <c r="D2971">
        <v>797982.29</v>
      </c>
    </row>
    <row r="2972" spans="1:4">
      <c r="A2972" s="4">
        <v>41122.569444444445</v>
      </c>
      <c r="B2972">
        <v>20.96</v>
      </c>
      <c r="C2972">
        <v>78194</v>
      </c>
      <c r="D2972">
        <v>1635598.52</v>
      </c>
    </row>
    <row r="2973" spans="1:4">
      <c r="A2973" s="4">
        <v>41122.576388888891</v>
      </c>
      <c r="B2973">
        <v>20.89</v>
      </c>
      <c r="C2973">
        <v>26062</v>
      </c>
      <c r="D2973">
        <v>545160.18000000005</v>
      </c>
    </row>
    <row r="2974" spans="1:4">
      <c r="A2974" s="4">
        <v>41122.583333333336</v>
      </c>
      <c r="B2974">
        <v>20.88</v>
      </c>
      <c r="C2974">
        <v>68876</v>
      </c>
      <c r="D2974">
        <v>1439470.26</v>
      </c>
    </row>
    <row r="2975" spans="1:4">
      <c r="A2975" s="4">
        <v>41122.590277777781</v>
      </c>
      <c r="B2975">
        <v>20.81</v>
      </c>
      <c r="C2975">
        <v>102966</v>
      </c>
      <c r="D2975">
        <v>2147243.08</v>
      </c>
    </row>
    <row r="2976" spans="1:4">
      <c r="A2976" s="4">
        <v>41122.597222222219</v>
      </c>
      <c r="B2976">
        <v>20.8</v>
      </c>
      <c r="C2976">
        <v>127254</v>
      </c>
      <c r="D2976">
        <v>2645199.5</v>
      </c>
    </row>
    <row r="2977" spans="1:4">
      <c r="A2977" s="4">
        <v>41122.604166666664</v>
      </c>
      <c r="B2977">
        <v>20.79</v>
      </c>
      <c r="C2977">
        <v>95404</v>
      </c>
      <c r="D2977">
        <v>1985294</v>
      </c>
    </row>
    <row r="2978" spans="1:4">
      <c r="A2978" s="4">
        <v>41122.611111111109</v>
      </c>
      <c r="B2978">
        <v>20.82</v>
      </c>
      <c r="C2978">
        <v>154269</v>
      </c>
      <c r="D2978">
        <v>3209462.7</v>
      </c>
    </row>
    <row r="2979" spans="1:4">
      <c r="A2979" s="4">
        <v>41122.618055555555</v>
      </c>
      <c r="B2979">
        <v>20.86</v>
      </c>
      <c r="C2979">
        <v>99184</v>
      </c>
      <c r="D2979">
        <v>2068131.34</v>
      </c>
    </row>
    <row r="2980" spans="1:4">
      <c r="A2980" s="4">
        <v>41122.625</v>
      </c>
      <c r="B2980">
        <v>20.86</v>
      </c>
      <c r="C2980">
        <v>290208</v>
      </c>
      <c r="D2980">
        <v>6059891.5899999999</v>
      </c>
    </row>
    <row r="2981" spans="1:4">
      <c r="A2981" s="4">
        <v>41123.402777777781</v>
      </c>
      <c r="B2981">
        <v>21.04</v>
      </c>
      <c r="C2981">
        <v>75975</v>
      </c>
      <c r="D2981">
        <v>1588939.8</v>
      </c>
    </row>
    <row r="2982" spans="1:4">
      <c r="A2982" s="4">
        <v>41123.409722222219</v>
      </c>
      <c r="B2982">
        <v>20.88</v>
      </c>
      <c r="C2982">
        <v>89435</v>
      </c>
      <c r="D2982">
        <v>1873078.1</v>
      </c>
    </row>
    <row r="2983" spans="1:4">
      <c r="A2983" s="4">
        <v>41123.416666666664</v>
      </c>
      <c r="B2983">
        <v>20.84</v>
      </c>
      <c r="C2983">
        <v>77890</v>
      </c>
      <c r="D2983">
        <v>1624678</v>
      </c>
    </row>
    <row r="2984" spans="1:4">
      <c r="A2984" s="4">
        <v>41123.423611111109</v>
      </c>
      <c r="B2984">
        <v>20.84</v>
      </c>
      <c r="C2984">
        <v>75637</v>
      </c>
      <c r="D2984">
        <v>1577661.86</v>
      </c>
    </row>
    <row r="2985" spans="1:4">
      <c r="A2985" s="4">
        <v>41123.430555555555</v>
      </c>
      <c r="B2985">
        <v>20.87</v>
      </c>
      <c r="C2985">
        <v>66970</v>
      </c>
      <c r="D2985">
        <v>1395824.97</v>
      </c>
    </row>
    <row r="2986" spans="1:4">
      <c r="A2986" s="4">
        <v>41123.4375</v>
      </c>
      <c r="B2986">
        <v>20.82</v>
      </c>
      <c r="C2986">
        <v>42820</v>
      </c>
      <c r="D2986">
        <v>892881.2</v>
      </c>
    </row>
    <row r="2987" spans="1:4">
      <c r="A2987" s="4">
        <v>41123.444444444445</v>
      </c>
      <c r="B2987">
        <v>20.84</v>
      </c>
      <c r="C2987">
        <v>40035</v>
      </c>
      <c r="D2987">
        <v>833884.8</v>
      </c>
    </row>
    <row r="2988" spans="1:4">
      <c r="A2988" s="4">
        <v>41123.451388888891</v>
      </c>
      <c r="B2988">
        <v>20.85</v>
      </c>
      <c r="C2988">
        <v>58295</v>
      </c>
      <c r="D2988">
        <v>1215205.32</v>
      </c>
    </row>
    <row r="2989" spans="1:4">
      <c r="A2989" s="4">
        <v>41123.458333333336</v>
      </c>
      <c r="B2989">
        <v>20.75</v>
      </c>
      <c r="C2989">
        <v>142714</v>
      </c>
      <c r="D2989">
        <v>2967063.48</v>
      </c>
    </row>
    <row r="2990" spans="1:4">
      <c r="A2990" s="4">
        <v>41123.465277777781</v>
      </c>
      <c r="B2990">
        <v>20.68</v>
      </c>
      <c r="C2990">
        <v>139299</v>
      </c>
      <c r="D2990">
        <v>2884785.99</v>
      </c>
    </row>
    <row r="2991" spans="1:4">
      <c r="A2991" s="4">
        <v>41123.472222222219</v>
      </c>
      <c r="B2991">
        <v>20.56</v>
      </c>
      <c r="C2991">
        <v>431354</v>
      </c>
      <c r="D2991">
        <v>8861280.2599999998</v>
      </c>
    </row>
    <row r="2992" spans="1:4">
      <c r="A2992" s="4">
        <v>41123.479166666664</v>
      </c>
      <c r="B2992">
        <v>20.49</v>
      </c>
      <c r="C2992">
        <v>171168</v>
      </c>
      <c r="D2992">
        <v>3516746.42</v>
      </c>
    </row>
    <row r="2993" spans="1:4">
      <c r="A2993" s="4">
        <v>41123.548611111109</v>
      </c>
      <c r="B2993">
        <v>20.309999999999999</v>
      </c>
      <c r="C2993">
        <v>194080</v>
      </c>
      <c r="D2993">
        <v>3962510.93</v>
      </c>
    </row>
    <row r="2994" spans="1:4">
      <c r="A2994" s="4">
        <v>41123.555555555555</v>
      </c>
      <c r="B2994">
        <v>20.29</v>
      </c>
      <c r="C2994">
        <v>207380</v>
      </c>
      <c r="D2994">
        <v>4209451.58</v>
      </c>
    </row>
    <row r="2995" spans="1:4">
      <c r="A2995" s="4">
        <v>41123.5625</v>
      </c>
      <c r="B2995">
        <v>20.02</v>
      </c>
      <c r="C2995">
        <v>455299</v>
      </c>
      <c r="D2995">
        <v>9175398.9000000004</v>
      </c>
    </row>
    <row r="2996" spans="1:4">
      <c r="A2996" s="4">
        <v>41123.569444444445</v>
      </c>
      <c r="B2996">
        <v>20.29</v>
      </c>
      <c r="C2996">
        <v>300138</v>
      </c>
      <c r="D2996">
        <v>6036372.6200000001</v>
      </c>
    </row>
    <row r="2997" spans="1:4">
      <c r="A2997" s="4">
        <v>41123.576388888891</v>
      </c>
      <c r="B2997">
        <v>20.18</v>
      </c>
      <c r="C2997">
        <v>149779</v>
      </c>
      <c r="D2997">
        <v>3035810.07</v>
      </c>
    </row>
    <row r="2998" spans="1:4">
      <c r="A2998" s="4">
        <v>41123.583333333336</v>
      </c>
      <c r="B2998">
        <v>20.14</v>
      </c>
      <c r="C2998">
        <v>124202</v>
      </c>
      <c r="D2998">
        <v>2502566.02</v>
      </c>
    </row>
    <row r="2999" spans="1:4">
      <c r="A2999" s="4">
        <v>41123.590277777781</v>
      </c>
      <c r="B2999">
        <v>20.329999999999998</v>
      </c>
      <c r="C2999">
        <v>254326</v>
      </c>
      <c r="D2999">
        <v>5166273.0199999996</v>
      </c>
    </row>
    <row r="3000" spans="1:4">
      <c r="A3000" s="4">
        <v>41123.597222222219</v>
      </c>
      <c r="B3000">
        <v>20.29</v>
      </c>
      <c r="C3000">
        <v>86816</v>
      </c>
      <c r="D3000">
        <v>1762391.59</v>
      </c>
    </row>
    <row r="3001" spans="1:4">
      <c r="A3001" s="4">
        <v>41123.604166666664</v>
      </c>
      <c r="B3001">
        <v>20.23</v>
      </c>
      <c r="C3001">
        <v>140668</v>
      </c>
      <c r="D3001">
        <v>2850405.98</v>
      </c>
    </row>
    <row r="3002" spans="1:4">
      <c r="A3002" s="4">
        <v>41123.611111111109</v>
      </c>
      <c r="B3002">
        <v>20.100000000000001</v>
      </c>
      <c r="C3002">
        <v>184143</v>
      </c>
      <c r="D3002">
        <v>3718032.26</v>
      </c>
    </row>
    <row r="3003" spans="1:4">
      <c r="A3003" s="4">
        <v>41123.618055555555</v>
      </c>
      <c r="B3003">
        <v>20.149999999999999</v>
      </c>
      <c r="C3003">
        <v>450302</v>
      </c>
      <c r="D3003">
        <v>9042956.1799999997</v>
      </c>
    </row>
    <row r="3004" spans="1:4">
      <c r="A3004" s="4">
        <v>41123.625</v>
      </c>
      <c r="B3004">
        <v>20.13</v>
      </c>
      <c r="C3004">
        <v>344979</v>
      </c>
      <c r="D3004">
        <v>6943683.8099999996</v>
      </c>
    </row>
    <row r="3005" spans="1:4">
      <c r="A3005" s="4">
        <v>41124.402777777781</v>
      </c>
      <c r="B3005">
        <v>20.100000000000001</v>
      </c>
      <c r="C3005">
        <v>156650</v>
      </c>
      <c r="D3005">
        <v>3172940.05</v>
      </c>
    </row>
    <row r="3006" spans="1:4">
      <c r="A3006" s="4">
        <v>41124.409722222219</v>
      </c>
      <c r="B3006">
        <v>20.23</v>
      </c>
      <c r="C3006">
        <v>187068</v>
      </c>
      <c r="D3006">
        <v>3761102.51</v>
      </c>
    </row>
    <row r="3007" spans="1:4">
      <c r="A3007" s="4">
        <v>41124.416666666664</v>
      </c>
      <c r="B3007">
        <v>20.149999999999999</v>
      </c>
      <c r="C3007">
        <v>112458</v>
      </c>
      <c r="D3007">
        <v>2268585.65</v>
      </c>
    </row>
    <row r="3008" spans="1:4">
      <c r="A3008" s="4">
        <v>41124.423611111109</v>
      </c>
      <c r="B3008">
        <v>20.149999999999999</v>
      </c>
      <c r="C3008">
        <v>67940</v>
      </c>
      <c r="D3008">
        <v>1370901.9</v>
      </c>
    </row>
    <row r="3009" spans="1:4">
      <c r="A3009" s="4">
        <v>41124.430555555555</v>
      </c>
      <c r="B3009">
        <v>20.149999999999999</v>
      </c>
      <c r="C3009">
        <v>53802</v>
      </c>
      <c r="D3009">
        <v>1083262.28</v>
      </c>
    </row>
    <row r="3010" spans="1:4">
      <c r="A3010" s="4">
        <v>41124.4375</v>
      </c>
      <c r="B3010">
        <v>20.09</v>
      </c>
      <c r="C3010">
        <v>119510</v>
      </c>
      <c r="D3010">
        <v>2403963.6</v>
      </c>
    </row>
    <row r="3011" spans="1:4">
      <c r="A3011" s="4">
        <v>41124.444444444445</v>
      </c>
      <c r="B3011">
        <v>20.170000000000002</v>
      </c>
      <c r="C3011">
        <v>104260</v>
      </c>
      <c r="D3011">
        <v>2098645.2999999998</v>
      </c>
    </row>
    <row r="3012" spans="1:4">
      <c r="A3012" s="4">
        <v>41124.451388888891</v>
      </c>
      <c r="B3012">
        <v>20.14</v>
      </c>
      <c r="C3012">
        <v>52320</v>
      </c>
      <c r="D3012">
        <v>1055029.3</v>
      </c>
    </row>
    <row r="3013" spans="1:4">
      <c r="A3013" s="4">
        <v>41124.458333333336</v>
      </c>
      <c r="B3013">
        <v>20.2</v>
      </c>
      <c r="C3013">
        <v>126950</v>
      </c>
      <c r="D3013">
        <v>2560663.91</v>
      </c>
    </row>
    <row r="3014" spans="1:4">
      <c r="A3014" s="4">
        <v>41124.465277777781</v>
      </c>
      <c r="B3014">
        <v>20.149999999999999</v>
      </c>
      <c r="C3014">
        <v>62430</v>
      </c>
      <c r="D3014">
        <v>1258411.8999999999</v>
      </c>
    </row>
    <row r="3015" spans="1:4">
      <c r="A3015" s="4">
        <v>41124.472222222219</v>
      </c>
      <c r="B3015">
        <v>20.190000000000001</v>
      </c>
      <c r="C3015">
        <v>164050</v>
      </c>
      <c r="D3015">
        <v>3312730.41</v>
      </c>
    </row>
    <row r="3016" spans="1:4">
      <c r="A3016" s="4">
        <v>41124.479166666664</v>
      </c>
      <c r="B3016">
        <v>20.190000000000001</v>
      </c>
      <c r="C3016">
        <v>55670</v>
      </c>
      <c r="D3016">
        <v>1124518.93</v>
      </c>
    </row>
    <row r="3017" spans="1:4">
      <c r="A3017" s="4">
        <v>41124.548611111109</v>
      </c>
      <c r="B3017">
        <v>20.170000000000002</v>
      </c>
      <c r="C3017">
        <v>42201</v>
      </c>
      <c r="D3017">
        <v>851993.28</v>
      </c>
    </row>
    <row r="3018" spans="1:4">
      <c r="A3018" s="4">
        <v>41124.555555555555</v>
      </c>
      <c r="B3018">
        <v>20.21</v>
      </c>
      <c r="C3018">
        <v>91435</v>
      </c>
      <c r="D3018">
        <v>1845650.64</v>
      </c>
    </row>
    <row r="3019" spans="1:4">
      <c r="A3019" s="4">
        <v>41124.5625</v>
      </c>
      <c r="B3019">
        <v>20.190000000000001</v>
      </c>
      <c r="C3019">
        <v>92658</v>
      </c>
      <c r="D3019">
        <v>1872298.77</v>
      </c>
    </row>
    <row r="3020" spans="1:4">
      <c r="A3020" s="4">
        <v>41124.569444444445</v>
      </c>
      <c r="B3020">
        <v>20.16</v>
      </c>
      <c r="C3020">
        <v>57932</v>
      </c>
      <c r="D3020">
        <v>1168545.99</v>
      </c>
    </row>
    <row r="3021" spans="1:4">
      <c r="A3021" s="4">
        <v>41124.576388888891</v>
      </c>
      <c r="B3021">
        <v>20.18</v>
      </c>
      <c r="C3021">
        <v>80452</v>
      </c>
      <c r="D3021">
        <v>1621116.24</v>
      </c>
    </row>
    <row r="3022" spans="1:4">
      <c r="A3022" s="4">
        <v>41124.583333333336</v>
      </c>
      <c r="B3022">
        <v>20.149999999999999</v>
      </c>
      <c r="C3022">
        <v>44562</v>
      </c>
      <c r="D3022">
        <v>898540.44</v>
      </c>
    </row>
    <row r="3023" spans="1:4">
      <c r="A3023" s="4">
        <v>41124.590277777781</v>
      </c>
      <c r="B3023">
        <v>20.14</v>
      </c>
      <c r="C3023">
        <v>59100</v>
      </c>
      <c r="D3023">
        <v>1190581.1000000001</v>
      </c>
    </row>
    <row r="3024" spans="1:4">
      <c r="A3024" s="4">
        <v>41124.597222222219</v>
      </c>
      <c r="B3024">
        <v>20.21</v>
      </c>
      <c r="C3024">
        <v>233896</v>
      </c>
      <c r="D3024">
        <v>4718757.54</v>
      </c>
    </row>
    <row r="3025" spans="1:4">
      <c r="A3025" s="4">
        <v>41124.604166666664</v>
      </c>
      <c r="B3025">
        <v>20.36</v>
      </c>
      <c r="C3025">
        <v>309437</v>
      </c>
      <c r="D3025">
        <v>6306638.9199999999</v>
      </c>
    </row>
    <row r="3026" spans="1:4">
      <c r="A3026" s="4">
        <v>41124.611111111109</v>
      </c>
      <c r="B3026">
        <v>20.38</v>
      </c>
      <c r="C3026">
        <v>224346</v>
      </c>
      <c r="D3026">
        <v>4572731.96</v>
      </c>
    </row>
    <row r="3027" spans="1:4">
      <c r="A3027" s="4">
        <v>41124.618055555555</v>
      </c>
      <c r="B3027">
        <v>20.440000000000001</v>
      </c>
      <c r="C3027">
        <v>425551</v>
      </c>
      <c r="D3027">
        <v>8691168.5899999999</v>
      </c>
    </row>
    <row r="3028" spans="1:4">
      <c r="A3028" s="4">
        <v>41124.625</v>
      </c>
      <c r="B3028">
        <v>20.45</v>
      </c>
      <c r="C3028">
        <v>344967</v>
      </c>
      <c r="D3028">
        <v>7050819.8399999999</v>
      </c>
    </row>
    <row r="3029" spans="1:4">
      <c r="A3029" s="4">
        <v>41127.402777777781</v>
      </c>
      <c r="B3029">
        <v>20.39</v>
      </c>
      <c r="C3029">
        <v>211080</v>
      </c>
      <c r="D3029">
        <v>4298854.0999999996</v>
      </c>
    </row>
    <row r="3030" spans="1:4">
      <c r="A3030" s="4">
        <v>41127.409722222219</v>
      </c>
      <c r="B3030">
        <v>20.34</v>
      </c>
      <c r="C3030">
        <v>159898</v>
      </c>
      <c r="D3030">
        <v>3254515.11</v>
      </c>
    </row>
    <row r="3031" spans="1:4">
      <c r="A3031" s="4">
        <v>41127.416666666664</v>
      </c>
      <c r="B3031">
        <v>20.3</v>
      </c>
      <c r="C3031">
        <v>113079</v>
      </c>
      <c r="D3031">
        <v>2294623.88</v>
      </c>
    </row>
    <row r="3032" spans="1:4">
      <c r="A3032" s="4">
        <v>41127.423611111109</v>
      </c>
      <c r="B3032">
        <v>20.350000000000001</v>
      </c>
      <c r="C3032">
        <v>128574</v>
      </c>
      <c r="D3032">
        <v>2618574.63</v>
      </c>
    </row>
    <row r="3033" spans="1:4">
      <c r="A3033" s="4">
        <v>41127.430555555555</v>
      </c>
      <c r="B3033">
        <v>20.399999999999999</v>
      </c>
      <c r="C3033">
        <v>283109</v>
      </c>
      <c r="D3033">
        <v>5760274.46</v>
      </c>
    </row>
    <row r="3034" spans="1:4">
      <c r="A3034" s="4">
        <v>41127.4375</v>
      </c>
      <c r="B3034">
        <v>20.36</v>
      </c>
      <c r="C3034">
        <v>89897</v>
      </c>
      <c r="D3034">
        <v>1832950.32</v>
      </c>
    </row>
    <row r="3035" spans="1:4">
      <c r="A3035" s="4">
        <v>41127.444444444445</v>
      </c>
      <c r="B3035">
        <v>20.39</v>
      </c>
      <c r="C3035">
        <v>62771</v>
      </c>
      <c r="D3035">
        <v>1279443.22</v>
      </c>
    </row>
    <row r="3036" spans="1:4">
      <c r="A3036" s="4">
        <v>41127.451388888891</v>
      </c>
      <c r="B3036">
        <v>20.329999999999998</v>
      </c>
      <c r="C3036">
        <v>76858</v>
      </c>
      <c r="D3036">
        <v>1564026.49</v>
      </c>
    </row>
    <row r="3037" spans="1:4">
      <c r="A3037" s="4">
        <v>41127.458333333336</v>
      </c>
      <c r="B3037">
        <v>20.37</v>
      </c>
      <c r="C3037">
        <v>35490</v>
      </c>
      <c r="D3037">
        <v>721863.77</v>
      </c>
    </row>
    <row r="3038" spans="1:4">
      <c r="A3038" s="4">
        <v>41127.465277777781</v>
      </c>
      <c r="B3038">
        <v>20.32</v>
      </c>
      <c r="C3038">
        <v>81182</v>
      </c>
      <c r="D3038">
        <v>1652587.82</v>
      </c>
    </row>
    <row r="3039" spans="1:4">
      <c r="A3039" s="4">
        <v>41127.472222222219</v>
      </c>
      <c r="B3039">
        <v>20.37</v>
      </c>
      <c r="C3039">
        <v>31870</v>
      </c>
      <c r="D3039">
        <v>649216.85</v>
      </c>
    </row>
    <row r="3040" spans="1:4">
      <c r="A3040" s="4">
        <v>41127.479166666664</v>
      </c>
      <c r="B3040">
        <v>20.47</v>
      </c>
      <c r="C3040">
        <v>77671</v>
      </c>
      <c r="D3040">
        <v>1584996.65</v>
      </c>
    </row>
    <row r="3041" spans="1:4">
      <c r="A3041" s="4">
        <v>41127.548611111109</v>
      </c>
      <c r="B3041">
        <v>20.47</v>
      </c>
      <c r="C3041">
        <v>170388</v>
      </c>
      <c r="D3041">
        <v>3495773.81</v>
      </c>
    </row>
    <row r="3042" spans="1:4">
      <c r="A3042" s="4">
        <v>41127.555555555555</v>
      </c>
      <c r="B3042">
        <v>20.57</v>
      </c>
      <c r="C3042">
        <v>187062</v>
      </c>
      <c r="D3042">
        <v>3844557.75</v>
      </c>
    </row>
    <row r="3043" spans="1:4">
      <c r="A3043" s="4">
        <v>41127.5625</v>
      </c>
      <c r="B3043">
        <v>20.59</v>
      </c>
      <c r="C3043">
        <v>168747</v>
      </c>
      <c r="D3043">
        <v>3471229.69</v>
      </c>
    </row>
    <row r="3044" spans="1:4">
      <c r="A3044" s="4">
        <v>41127.569444444445</v>
      </c>
      <c r="B3044">
        <v>20.72</v>
      </c>
      <c r="C3044">
        <v>425653</v>
      </c>
      <c r="D3044">
        <v>8790394.4700000007</v>
      </c>
    </row>
    <row r="3045" spans="1:4">
      <c r="A3045" s="4">
        <v>41127.576388888891</v>
      </c>
      <c r="B3045">
        <v>20.76</v>
      </c>
      <c r="C3045">
        <v>381255</v>
      </c>
      <c r="D3045">
        <v>7921943.1500000004</v>
      </c>
    </row>
    <row r="3046" spans="1:4">
      <c r="A3046" s="4">
        <v>41127.583333333336</v>
      </c>
      <c r="B3046">
        <v>20.71</v>
      </c>
      <c r="C3046">
        <v>160234</v>
      </c>
      <c r="D3046">
        <v>3318725.08</v>
      </c>
    </row>
    <row r="3047" spans="1:4">
      <c r="A3047" s="4">
        <v>41127.590277777781</v>
      </c>
      <c r="B3047">
        <v>20.75</v>
      </c>
      <c r="C3047">
        <v>198572</v>
      </c>
      <c r="D3047">
        <v>4115745.27</v>
      </c>
    </row>
    <row r="3048" spans="1:4">
      <c r="A3048" s="4">
        <v>41127.597222222219</v>
      </c>
      <c r="B3048">
        <v>20.7</v>
      </c>
      <c r="C3048">
        <v>301491</v>
      </c>
      <c r="D3048">
        <v>6244664.4400000004</v>
      </c>
    </row>
    <row r="3049" spans="1:4">
      <c r="A3049" s="4">
        <v>41127.604166666664</v>
      </c>
      <c r="B3049">
        <v>20.76</v>
      </c>
      <c r="C3049">
        <v>184760</v>
      </c>
      <c r="D3049">
        <v>3833467.2</v>
      </c>
    </row>
    <row r="3050" spans="1:4">
      <c r="A3050" s="4">
        <v>41127.611111111109</v>
      </c>
      <c r="B3050">
        <v>20.97</v>
      </c>
      <c r="C3050">
        <v>835627</v>
      </c>
      <c r="D3050">
        <v>17431642.57</v>
      </c>
    </row>
    <row r="3051" spans="1:4">
      <c r="A3051" s="4">
        <v>41127.618055555555</v>
      </c>
      <c r="B3051">
        <v>20.92</v>
      </c>
      <c r="C3051">
        <v>432090</v>
      </c>
      <c r="D3051">
        <v>9045060.6400000006</v>
      </c>
    </row>
    <row r="3052" spans="1:4">
      <c r="A3052" s="4">
        <v>41127.625</v>
      </c>
      <c r="B3052">
        <v>20.87</v>
      </c>
      <c r="C3052">
        <v>377306</v>
      </c>
      <c r="D3052">
        <v>7875539.2599999998</v>
      </c>
    </row>
    <row r="3053" spans="1:4">
      <c r="A3053" s="4">
        <v>41128.402777777781</v>
      </c>
      <c r="B3053">
        <v>21.08</v>
      </c>
      <c r="C3053">
        <v>456225</v>
      </c>
      <c r="D3053">
        <v>9595949.3699999992</v>
      </c>
    </row>
    <row r="3054" spans="1:4">
      <c r="A3054" s="4">
        <v>41128.409722222219</v>
      </c>
      <c r="B3054">
        <v>20.96</v>
      </c>
      <c r="C3054">
        <v>351791</v>
      </c>
      <c r="D3054">
        <v>7397137.3200000003</v>
      </c>
    </row>
    <row r="3055" spans="1:4">
      <c r="A3055" s="4">
        <v>41128.416666666664</v>
      </c>
      <c r="B3055">
        <v>20.87</v>
      </c>
      <c r="C3055">
        <v>311609</v>
      </c>
      <c r="D3055">
        <v>6505195.9199999999</v>
      </c>
    </row>
    <row r="3056" spans="1:4">
      <c r="A3056" s="4">
        <v>41128.423611111109</v>
      </c>
      <c r="B3056">
        <v>20.87</v>
      </c>
      <c r="C3056">
        <v>259653</v>
      </c>
      <c r="D3056">
        <v>5423691.5199999996</v>
      </c>
    </row>
    <row r="3057" spans="1:4">
      <c r="A3057" s="4">
        <v>41128.430555555555</v>
      </c>
      <c r="B3057">
        <v>20.9</v>
      </c>
      <c r="C3057">
        <v>145093</v>
      </c>
      <c r="D3057">
        <v>3032679.32</v>
      </c>
    </row>
    <row r="3058" spans="1:4">
      <c r="A3058" s="4">
        <v>41128.4375</v>
      </c>
      <c r="B3058">
        <v>20.93</v>
      </c>
      <c r="C3058">
        <v>158385</v>
      </c>
      <c r="D3058">
        <v>3317056.53</v>
      </c>
    </row>
    <row r="3059" spans="1:4">
      <c r="A3059" s="4">
        <v>41128.444444444445</v>
      </c>
      <c r="B3059">
        <v>20.89</v>
      </c>
      <c r="C3059">
        <v>107259</v>
      </c>
      <c r="D3059">
        <v>2242768.89</v>
      </c>
    </row>
    <row r="3060" spans="1:4">
      <c r="A3060" s="4">
        <v>41128.451388888891</v>
      </c>
      <c r="B3060">
        <v>20.97</v>
      </c>
      <c r="C3060">
        <v>64940</v>
      </c>
      <c r="D3060">
        <v>1359265.76</v>
      </c>
    </row>
    <row r="3061" spans="1:4">
      <c r="A3061" s="4">
        <v>41128.458333333336</v>
      </c>
      <c r="B3061">
        <v>21.03</v>
      </c>
      <c r="C3061">
        <v>141622</v>
      </c>
      <c r="D3061">
        <v>2969593.49</v>
      </c>
    </row>
    <row r="3062" spans="1:4">
      <c r="A3062" s="4">
        <v>41128.465277777781</v>
      </c>
      <c r="B3062">
        <v>20.91</v>
      </c>
      <c r="C3062">
        <v>132121</v>
      </c>
      <c r="D3062">
        <v>2767784.62</v>
      </c>
    </row>
    <row r="3063" spans="1:4">
      <c r="A3063" s="4">
        <v>41128.472222222219</v>
      </c>
      <c r="B3063">
        <v>20.85</v>
      </c>
      <c r="C3063">
        <v>158123</v>
      </c>
      <c r="D3063">
        <v>3300322.14</v>
      </c>
    </row>
    <row r="3064" spans="1:4">
      <c r="A3064" s="4">
        <v>41128.479166666664</v>
      </c>
      <c r="B3064">
        <v>20.9</v>
      </c>
      <c r="C3064">
        <v>58320</v>
      </c>
      <c r="D3064">
        <v>1217216.3999999999</v>
      </c>
    </row>
    <row r="3065" spans="1:4">
      <c r="A3065" s="4">
        <v>41128.548611111109</v>
      </c>
      <c r="B3065">
        <v>20.88</v>
      </c>
      <c r="C3065">
        <v>63412</v>
      </c>
      <c r="D3065">
        <v>1324616.3600000001</v>
      </c>
    </row>
    <row r="3066" spans="1:4">
      <c r="A3066" s="4">
        <v>41128.555555555555</v>
      </c>
      <c r="B3066">
        <v>20.86</v>
      </c>
      <c r="C3066">
        <v>76910</v>
      </c>
      <c r="D3066">
        <v>1605055.14</v>
      </c>
    </row>
    <row r="3067" spans="1:4">
      <c r="A3067" s="4">
        <v>41128.5625</v>
      </c>
      <c r="B3067">
        <v>20.86</v>
      </c>
      <c r="C3067">
        <v>153576</v>
      </c>
      <c r="D3067">
        <v>3205606.56</v>
      </c>
    </row>
    <row r="3068" spans="1:4">
      <c r="A3068" s="4">
        <v>41128.569444444445</v>
      </c>
      <c r="B3068">
        <v>20.9</v>
      </c>
      <c r="C3068">
        <v>92161</v>
      </c>
      <c r="D3068">
        <v>1925303.1</v>
      </c>
    </row>
    <row r="3069" spans="1:4">
      <c r="A3069" s="4">
        <v>41128.576388888891</v>
      </c>
      <c r="B3069">
        <v>20.91</v>
      </c>
      <c r="C3069">
        <v>110503</v>
      </c>
      <c r="D3069">
        <v>2311691.7200000002</v>
      </c>
    </row>
    <row r="3070" spans="1:4">
      <c r="A3070" s="4">
        <v>41128.583333333336</v>
      </c>
      <c r="B3070">
        <v>20.87</v>
      </c>
      <c r="C3070">
        <v>120724</v>
      </c>
      <c r="D3070">
        <v>2523208.2400000002</v>
      </c>
    </row>
    <row r="3071" spans="1:4">
      <c r="A3071" s="4">
        <v>41128.590277777781</v>
      </c>
      <c r="B3071">
        <v>20.87</v>
      </c>
      <c r="C3071">
        <v>72104</v>
      </c>
      <c r="D3071">
        <v>1504974.48</v>
      </c>
    </row>
    <row r="3072" spans="1:4">
      <c r="A3072" s="4">
        <v>41128.597222222219</v>
      </c>
      <c r="B3072">
        <v>20.87</v>
      </c>
      <c r="C3072">
        <v>133023</v>
      </c>
      <c r="D3072">
        <v>2776288.24</v>
      </c>
    </row>
    <row r="3073" spans="1:4">
      <c r="A3073" s="4">
        <v>41128.604166666664</v>
      </c>
      <c r="B3073">
        <v>20.94</v>
      </c>
      <c r="C3073">
        <v>93178</v>
      </c>
      <c r="D3073">
        <v>1948106.5</v>
      </c>
    </row>
    <row r="3074" spans="1:4">
      <c r="A3074" s="4">
        <v>41128.611111111109</v>
      </c>
      <c r="B3074">
        <v>21.07</v>
      </c>
      <c r="C3074">
        <v>335666</v>
      </c>
      <c r="D3074">
        <v>7057569.04</v>
      </c>
    </row>
    <row r="3075" spans="1:4">
      <c r="A3075" s="4">
        <v>41128.618055555555</v>
      </c>
      <c r="B3075">
        <v>21.1</v>
      </c>
      <c r="C3075">
        <v>454386</v>
      </c>
      <c r="D3075">
        <v>9598971.1300000008</v>
      </c>
    </row>
    <row r="3076" spans="1:4">
      <c r="A3076" s="4">
        <v>41128.625</v>
      </c>
      <c r="B3076">
        <v>21.07</v>
      </c>
      <c r="C3076">
        <v>293117</v>
      </c>
      <c r="D3076">
        <v>6176105.5300000003</v>
      </c>
    </row>
    <row r="3077" spans="1:4">
      <c r="A3077" s="4">
        <v>41129.402777777781</v>
      </c>
      <c r="B3077">
        <v>21.18</v>
      </c>
      <c r="C3077">
        <v>231913</v>
      </c>
      <c r="D3077">
        <v>4923097.1900000004</v>
      </c>
    </row>
    <row r="3078" spans="1:4">
      <c r="A3078" s="4">
        <v>41129.409722222219</v>
      </c>
      <c r="B3078">
        <v>21.12</v>
      </c>
      <c r="C3078">
        <v>232278</v>
      </c>
      <c r="D3078">
        <v>4902779.78</v>
      </c>
    </row>
    <row r="3079" spans="1:4">
      <c r="A3079" s="4">
        <v>41129.416666666664</v>
      </c>
      <c r="B3079">
        <v>21.17</v>
      </c>
      <c r="C3079">
        <v>81323</v>
      </c>
      <c r="D3079">
        <v>1719774.31</v>
      </c>
    </row>
    <row r="3080" spans="1:4">
      <c r="A3080" s="4">
        <v>41129.423611111109</v>
      </c>
      <c r="B3080">
        <v>21.18</v>
      </c>
      <c r="C3080">
        <v>141167</v>
      </c>
      <c r="D3080">
        <v>2990652.42</v>
      </c>
    </row>
    <row r="3081" spans="1:4">
      <c r="A3081" s="4">
        <v>41129.430555555555</v>
      </c>
      <c r="B3081">
        <v>21.39</v>
      </c>
      <c r="C3081">
        <v>327118</v>
      </c>
      <c r="D3081">
        <v>6963556.4199999999</v>
      </c>
    </row>
    <row r="3082" spans="1:4">
      <c r="A3082" s="4">
        <v>41129.4375</v>
      </c>
      <c r="B3082">
        <v>21.28</v>
      </c>
      <c r="C3082">
        <v>249190</v>
      </c>
      <c r="D3082">
        <v>5312717.57</v>
      </c>
    </row>
    <row r="3083" spans="1:4">
      <c r="A3083" s="4">
        <v>41129.444444444445</v>
      </c>
      <c r="B3083">
        <v>21.29</v>
      </c>
      <c r="C3083">
        <v>97172</v>
      </c>
      <c r="D3083">
        <v>2064809.13</v>
      </c>
    </row>
    <row r="3084" spans="1:4">
      <c r="A3084" s="4">
        <v>41129.451388888891</v>
      </c>
      <c r="B3084">
        <v>21.25</v>
      </c>
      <c r="C3084">
        <v>99026</v>
      </c>
      <c r="D3084">
        <v>2105978.2200000002</v>
      </c>
    </row>
    <row r="3085" spans="1:4">
      <c r="A3085" s="4">
        <v>41129.458333333336</v>
      </c>
      <c r="B3085">
        <v>21.09</v>
      </c>
      <c r="C3085">
        <v>218407</v>
      </c>
      <c r="D3085">
        <v>4622985.97</v>
      </c>
    </row>
    <row r="3086" spans="1:4">
      <c r="A3086" s="4">
        <v>41129.465277777781</v>
      </c>
      <c r="B3086">
        <v>21.08</v>
      </c>
      <c r="C3086">
        <v>419307</v>
      </c>
      <c r="D3086">
        <v>8835326.7400000002</v>
      </c>
    </row>
    <row r="3087" spans="1:4">
      <c r="A3087" s="4">
        <v>41129.472222222219</v>
      </c>
      <c r="B3087">
        <v>21.04</v>
      </c>
      <c r="C3087">
        <v>185065</v>
      </c>
      <c r="D3087">
        <v>3896481.67</v>
      </c>
    </row>
    <row r="3088" spans="1:4">
      <c r="A3088" s="4">
        <v>41129.479166666664</v>
      </c>
      <c r="B3088">
        <v>21.04</v>
      </c>
      <c r="C3088">
        <v>118128</v>
      </c>
      <c r="D3088">
        <v>2484954.84</v>
      </c>
    </row>
    <row r="3089" spans="1:4">
      <c r="A3089" s="4">
        <v>41129.548611111109</v>
      </c>
      <c r="B3089">
        <v>21.1</v>
      </c>
      <c r="C3089">
        <v>71366</v>
      </c>
      <c r="D3089">
        <v>1503310.54</v>
      </c>
    </row>
    <row r="3090" spans="1:4">
      <c r="A3090" s="4">
        <v>41129.555555555555</v>
      </c>
      <c r="B3090">
        <v>21.06</v>
      </c>
      <c r="C3090">
        <v>39770</v>
      </c>
      <c r="D3090">
        <v>838107.6</v>
      </c>
    </row>
    <row r="3091" spans="1:4">
      <c r="A3091" s="4">
        <v>41129.5625</v>
      </c>
      <c r="B3091">
        <v>21.03</v>
      </c>
      <c r="C3091">
        <v>108610</v>
      </c>
      <c r="D3091">
        <v>2286759.7000000002</v>
      </c>
    </row>
    <row r="3092" spans="1:4">
      <c r="A3092" s="4">
        <v>41129.569444444445</v>
      </c>
      <c r="B3092">
        <v>21.1</v>
      </c>
      <c r="C3092">
        <v>56993</v>
      </c>
      <c r="D3092">
        <v>1201448.18</v>
      </c>
    </row>
    <row r="3093" spans="1:4">
      <c r="A3093" s="4">
        <v>41129.576388888891</v>
      </c>
      <c r="B3093">
        <v>21.05</v>
      </c>
      <c r="C3093">
        <v>96194</v>
      </c>
      <c r="D3093">
        <v>2025513.63</v>
      </c>
    </row>
    <row r="3094" spans="1:4">
      <c r="A3094" s="4">
        <v>41129.583333333336</v>
      </c>
      <c r="B3094">
        <v>21.09</v>
      </c>
      <c r="C3094">
        <v>75637</v>
      </c>
      <c r="D3094">
        <v>1592647.92</v>
      </c>
    </row>
    <row r="3095" spans="1:4">
      <c r="A3095" s="4">
        <v>41129.590277777781</v>
      </c>
      <c r="B3095">
        <v>21.04</v>
      </c>
      <c r="C3095">
        <v>86005</v>
      </c>
      <c r="D3095">
        <v>1812336.89</v>
      </c>
    </row>
    <row r="3096" spans="1:4">
      <c r="A3096" s="4">
        <v>41129.597222222219</v>
      </c>
      <c r="B3096">
        <v>21.04</v>
      </c>
      <c r="C3096">
        <v>103556</v>
      </c>
      <c r="D3096">
        <v>2179026.04</v>
      </c>
    </row>
    <row r="3097" spans="1:4">
      <c r="A3097" s="4">
        <v>41129.604166666664</v>
      </c>
      <c r="B3097">
        <v>21.07</v>
      </c>
      <c r="C3097">
        <v>148944</v>
      </c>
      <c r="D3097">
        <v>3143058.18</v>
      </c>
    </row>
    <row r="3098" spans="1:4">
      <c r="A3098" s="4">
        <v>41129.611111111109</v>
      </c>
      <c r="B3098">
        <v>21.07</v>
      </c>
      <c r="C3098">
        <v>132246</v>
      </c>
      <c r="D3098">
        <v>2785247.85</v>
      </c>
    </row>
    <row r="3099" spans="1:4">
      <c r="A3099" s="4">
        <v>41129.618055555555</v>
      </c>
      <c r="B3099">
        <v>21.06</v>
      </c>
      <c r="C3099">
        <v>137819</v>
      </c>
      <c r="D3099">
        <v>2902168.11</v>
      </c>
    </row>
    <row r="3100" spans="1:4">
      <c r="A3100" s="4">
        <v>41129.625</v>
      </c>
      <c r="B3100">
        <v>21.07</v>
      </c>
      <c r="C3100">
        <v>258098</v>
      </c>
      <c r="D3100">
        <v>5439104.6399999997</v>
      </c>
    </row>
    <row r="3101" spans="1:4">
      <c r="A3101" s="4">
        <v>41130.402777777781</v>
      </c>
      <c r="B3101">
        <v>21.35</v>
      </c>
      <c r="C3101">
        <v>321956</v>
      </c>
      <c r="D3101">
        <v>6852061.2999999998</v>
      </c>
    </row>
    <row r="3102" spans="1:4">
      <c r="A3102" s="4">
        <v>41130.409722222219</v>
      </c>
      <c r="B3102">
        <v>21.32</v>
      </c>
      <c r="C3102">
        <v>329370</v>
      </c>
      <c r="D3102">
        <v>7018626.6100000003</v>
      </c>
    </row>
    <row r="3103" spans="1:4">
      <c r="A3103" s="4">
        <v>41130.416666666664</v>
      </c>
      <c r="B3103">
        <v>21.29</v>
      </c>
      <c r="C3103">
        <v>227866</v>
      </c>
      <c r="D3103">
        <v>4852471.1900000004</v>
      </c>
    </row>
    <row r="3104" spans="1:4">
      <c r="A3104" s="4">
        <v>41130.423611111109</v>
      </c>
      <c r="B3104">
        <v>21.12</v>
      </c>
      <c r="C3104">
        <v>130956</v>
      </c>
      <c r="D3104">
        <v>2776969.48</v>
      </c>
    </row>
    <row r="3105" spans="1:4">
      <c r="A3105" s="4">
        <v>41130.430555555555</v>
      </c>
      <c r="B3105">
        <v>21.18</v>
      </c>
      <c r="C3105">
        <v>153933</v>
      </c>
      <c r="D3105">
        <v>3256718.1</v>
      </c>
    </row>
    <row r="3106" spans="1:4">
      <c r="A3106" s="4">
        <v>41130.4375</v>
      </c>
      <c r="B3106">
        <v>21.14</v>
      </c>
      <c r="C3106">
        <v>99453</v>
      </c>
      <c r="D3106">
        <v>2103506.92</v>
      </c>
    </row>
    <row r="3107" spans="1:4">
      <c r="A3107" s="4">
        <v>41130.444444444445</v>
      </c>
      <c r="B3107">
        <v>21.14</v>
      </c>
      <c r="C3107">
        <v>121665</v>
      </c>
      <c r="D3107">
        <v>2570284.63</v>
      </c>
    </row>
    <row r="3108" spans="1:4">
      <c r="A3108" s="4">
        <v>41130.451388888891</v>
      </c>
      <c r="B3108">
        <v>21.19</v>
      </c>
      <c r="C3108">
        <v>107203</v>
      </c>
      <c r="D3108">
        <v>2268654.04</v>
      </c>
    </row>
    <row r="3109" spans="1:4">
      <c r="A3109" s="4">
        <v>41130.458333333336</v>
      </c>
      <c r="B3109">
        <v>21.21</v>
      </c>
      <c r="C3109">
        <v>102956</v>
      </c>
      <c r="D3109">
        <v>2180938.19</v>
      </c>
    </row>
    <row r="3110" spans="1:4">
      <c r="A3110" s="4">
        <v>41130.465277777781</v>
      </c>
      <c r="B3110">
        <v>21.18</v>
      </c>
      <c r="C3110">
        <v>101473</v>
      </c>
      <c r="D3110">
        <v>2152096.88</v>
      </c>
    </row>
    <row r="3111" spans="1:4">
      <c r="A3111" s="4">
        <v>41130.472222222219</v>
      </c>
      <c r="B3111">
        <v>21.19</v>
      </c>
      <c r="C3111">
        <v>64580</v>
      </c>
      <c r="D3111">
        <v>1368145.5</v>
      </c>
    </row>
    <row r="3112" spans="1:4">
      <c r="A3112" s="4">
        <v>41130.479166666664</v>
      </c>
      <c r="B3112">
        <v>21.22</v>
      </c>
      <c r="C3112">
        <v>102861</v>
      </c>
      <c r="D3112">
        <v>2178219.66</v>
      </c>
    </row>
    <row r="3113" spans="1:4">
      <c r="A3113" s="4">
        <v>41130.548611111109</v>
      </c>
      <c r="B3113">
        <v>21.26</v>
      </c>
      <c r="C3113">
        <v>104556</v>
      </c>
      <c r="D3113">
        <v>2223920.35</v>
      </c>
    </row>
    <row r="3114" spans="1:4">
      <c r="A3114" s="4">
        <v>41130.555555555555</v>
      </c>
      <c r="B3114">
        <v>21.36</v>
      </c>
      <c r="C3114">
        <v>359975</v>
      </c>
      <c r="D3114">
        <v>7686367.04</v>
      </c>
    </row>
    <row r="3115" spans="1:4">
      <c r="A3115" s="4">
        <v>41130.5625</v>
      </c>
      <c r="B3115">
        <v>21.33</v>
      </c>
      <c r="C3115">
        <v>303830</v>
      </c>
      <c r="D3115">
        <v>6492745.8300000001</v>
      </c>
    </row>
    <row r="3116" spans="1:4">
      <c r="A3116" s="4">
        <v>41130.569444444445</v>
      </c>
      <c r="B3116">
        <v>21.33</v>
      </c>
      <c r="C3116">
        <v>133414</v>
      </c>
      <c r="D3116">
        <v>2848973.58</v>
      </c>
    </row>
    <row r="3117" spans="1:4">
      <c r="A3117" s="4">
        <v>41130.576388888891</v>
      </c>
      <c r="B3117">
        <v>21.32</v>
      </c>
      <c r="C3117">
        <v>187352</v>
      </c>
      <c r="D3117">
        <v>3994870.22</v>
      </c>
    </row>
    <row r="3118" spans="1:4">
      <c r="A3118" s="4">
        <v>41130.583333333336</v>
      </c>
      <c r="B3118">
        <v>21.3</v>
      </c>
      <c r="C3118">
        <v>155465</v>
      </c>
      <c r="D3118">
        <v>3311465.47</v>
      </c>
    </row>
    <row r="3119" spans="1:4">
      <c r="A3119" s="4">
        <v>41130.590277777781</v>
      </c>
      <c r="B3119">
        <v>21.28</v>
      </c>
      <c r="C3119">
        <v>49831</v>
      </c>
      <c r="D3119">
        <v>1061797.1000000001</v>
      </c>
    </row>
    <row r="3120" spans="1:4">
      <c r="A3120" s="4">
        <v>41130.597222222219</v>
      </c>
      <c r="B3120">
        <v>21.25</v>
      </c>
      <c r="C3120">
        <v>60301</v>
      </c>
      <c r="D3120">
        <v>1281859.25</v>
      </c>
    </row>
    <row r="3121" spans="1:4">
      <c r="A3121" s="4">
        <v>41130.604166666664</v>
      </c>
      <c r="B3121">
        <v>21.33</v>
      </c>
      <c r="C3121">
        <v>135657</v>
      </c>
      <c r="D3121">
        <v>2887199.85</v>
      </c>
    </row>
    <row r="3122" spans="1:4">
      <c r="A3122" s="4">
        <v>41130.611111111109</v>
      </c>
      <c r="B3122">
        <v>21.32</v>
      </c>
      <c r="C3122">
        <v>143720</v>
      </c>
      <c r="D3122">
        <v>3066121.4</v>
      </c>
    </row>
    <row r="3123" spans="1:4">
      <c r="A3123" s="4">
        <v>41130.618055555555</v>
      </c>
      <c r="B3123">
        <v>21.37</v>
      </c>
      <c r="C3123">
        <v>417109</v>
      </c>
      <c r="D3123">
        <v>8889667.6500000004</v>
      </c>
    </row>
    <row r="3124" spans="1:4">
      <c r="A3124" s="4">
        <v>41130.625</v>
      </c>
      <c r="B3124">
        <v>21.32</v>
      </c>
      <c r="C3124">
        <v>417663</v>
      </c>
      <c r="D3124">
        <v>8900069.25</v>
      </c>
    </row>
    <row r="3125" spans="1:4">
      <c r="A3125" s="4">
        <v>41131.402777777781</v>
      </c>
      <c r="B3125">
        <v>21.15</v>
      </c>
      <c r="C3125">
        <v>203068</v>
      </c>
      <c r="D3125">
        <v>4299176.1399999997</v>
      </c>
    </row>
    <row r="3126" spans="1:4">
      <c r="A3126" s="4">
        <v>41131.409722222219</v>
      </c>
      <c r="B3126">
        <v>21.2</v>
      </c>
      <c r="C3126">
        <v>144627</v>
      </c>
      <c r="D3126">
        <v>3065076.66</v>
      </c>
    </row>
    <row r="3127" spans="1:4">
      <c r="A3127" s="4">
        <v>41131.416666666664</v>
      </c>
      <c r="B3127">
        <v>21.15</v>
      </c>
      <c r="C3127">
        <v>230808</v>
      </c>
      <c r="D3127">
        <v>4884967.45</v>
      </c>
    </row>
    <row r="3128" spans="1:4">
      <c r="A3128" s="4">
        <v>41131.423611111109</v>
      </c>
      <c r="B3128">
        <v>21.16</v>
      </c>
      <c r="C3128">
        <v>81885</v>
      </c>
      <c r="D3128">
        <v>1732714</v>
      </c>
    </row>
    <row r="3129" spans="1:4">
      <c r="A3129" s="4">
        <v>41131.430555555555</v>
      </c>
      <c r="B3129">
        <v>21.16</v>
      </c>
      <c r="C3129">
        <v>106065</v>
      </c>
      <c r="D3129">
        <v>2244653.2599999998</v>
      </c>
    </row>
    <row r="3130" spans="1:4">
      <c r="A3130" s="4">
        <v>41131.4375</v>
      </c>
      <c r="B3130">
        <v>21.17</v>
      </c>
      <c r="C3130">
        <v>110925</v>
      </c>
      <c r="D3130">
        <v>2346204.11</v>
      </c>
    </row>
    <row r="3131" spans="1:4">
      <c r="A3131" s="4">
        <v>41131.444444444445</v>
      </c>
      <c r="B3131">
        <v>21.16</v>
      </c>
      <c r="C3131">
        <v>47258</v>
      </c>
      <c r="D3131">
        <v>999821.5</v>
      </c>
    </row>
    <row r="3132" spans="1:4">
      <c r="A3132" s="4">
        <v>41131.451388888891</v>
      </c>
      <c r="B3132">
        <v>21.08</v>
      </c>
      <c r="C3132">
        <v>285306</v>
      </c>
      <c r="D3132">
        <v>6018147.4900000002</v>
      </c>
    </row>
    <row r="3133" spans="1:4">
      <c r="A3133" s="4">
        <v>41131.458333333336</v>
      </c>
      <c r="B3133">
        <v>21.1</v>
      </c>
      <c r="C3133">
        <v>209718</v>
      </c>
      <c r="D3133">
        <v>4415678.59</v>
      </c>
    </row>
    <row r="3134" spans="1:4">
      <c r="A3134" s="4">
        <v>41131.465277777781</v>
      </c>
      <c r="B3134">
        <v>21.09</v>
      </c>
      <c r="C3134">
        <v>102099</v>
      </c>
      <c r="D3134">
        <v>2151899.08</v>
      </c>
    </row>
    <row r="3135" spans="1:4">
      <c r="A3135" s="4">
        <v>41131.472222222219</v>
      </c>
      <c r="B3135">
        <v>21.12</v>
      </c>
      <c r="C3135">
        <v>21680</v>
      </c>
      <c r="D3135">
        <v>457526.5</v>
      </c>
    </row>
    <row r="3136" spans="1:4">
      <c r="A3136" s="4">
        <v>41131.479166666664</v>
      </c>
      <c r="B3136">
        <v>21.05</v>
      </c>
      <c r="C3136">
        <v>56890</v>
      </c>
      <c r="D3136">
        <v>1198605.5</v>
      </c>
    </row>
    <row r="3137" spans="1:4">
      <c r="A3137" s="4">
        <v>41131.548611111109</v>
      </c>
      <c r="B3137">
        <v>21.02</v>
      </c>
      <c r="C3137">
        <v>122811</v>
      </c>
      <c r="D3137">
        <v>2583367.2200000002</v>
      </c>
    </row>
    <row r="3138" spans="1:4">
      <c r="A3138" s="4">
        <v>41131.555555555555</v>
      </c>
      <c r="B3138">
        <v>21</v>
      </c>
      <c r="C3138">
        <v>118029</v>
      </c>
      <c r="D3138">
        <v>2480033</v>
      </c>
    </row>
    <row r="3139" spans="1:4">
      <c r="A3139" s="4">
        <v>41131.5625</v>
      </c>
      <c r="B3139">
        <v>21</v>
      </c>
      <c r="C3139">
        <v>145944</v>
      </c>
      <c r="D3139">
        <v>3061302.17</v>
      </c>
    </row>
    <row r="3140" spans="1:4">
      <c r="A3140" s="4">
        <v>41131.569444444445</v>
      </c>
      <c r="B3140">
        <v>21</v>
      </c>
      <c r="C3140">
        <v>115266</v>
      </c>
      <c r="D3140">
        <v>2419532.27</v>
      </c>
    </row>
    <row r="3141" spans="1:4">
      <c r="A3141" s="4">
        <v>41131.576388888891</v>
      </c>
      <c r="B3141">
        <v>21.07</v>
      </c>
      <c r="C3141">
        <v>137979</v>
      </c>
      <c r="D3141">
        <v>2902676.6</v>
      </c>
    </row>
    <row r="3142" spans="1:4">
      <c r="A3142" s="4">
        <v>41131.583333333336</v>
      </c>
      <c r="B3142">
        <v>21.05</v>
      </c>
      <c r="C3142">
        <v>88008</v>
      </c>
      <c r="D3142">
        <v>1853748.1</v>
      </c>
    </row>
    <row r="3143" spans="1:4">
      <c r="A3143" s="4">
        <v>41131.590277777781</v>
      </c>
      <c r="B3143">
        <v>21.05</v>
      </c>
      <c r="C3143">
        <v>134252</v>
      </c>
      <c r="D3143">
        <v>2825241.1</v>
      </c>
    </row>
    <row r="3144" spans="1:4">
      <c r="A3144" s="4">
        <v>41131.597222222219</v>
      </c>
      <c r="B3144">
        <v>21.05</v>
      </c>
      <c r="C3144">
        <v>47480</v>
      </c>
      <c r="D3144">
        <v>999633.9</v>
      </c>
    </row>
    <row r="3145" spans="1:4">
      <c r="A3145" s="4">
        <v>41131.604166666664</v>
      </c>
      <c r="B3145">
        <v>21.08</v>
      </c>
      <c r="C3145">
        <v>76898</v>
      </c>
      <c r="D3145">
        <v>1619832.97</v>
      </c>
    </row>
    <row r="3146" spans="1:4">
      <c r="A3146" s="4">
        <v>41131.611111111109</v>
      </c>
      <c r="B3146">
        <v>21.07</v>
      </c>
      <c r="C3146">
        <v>44589</v>
      </c>
      <c r="D3146">
        <v>939129.05</v>
      </c>
    </row>
    <row r="3147" spans="1:4">
      <c r="A3147" s="4">
        <v>41131.618055555555</v>
      </c>
      <c r="B3147">
        <v>21.02</v>
      </c>
      <c r="C3147">
        <v>159400</v>
      </c>
      <c r="D3147">
        <v>3355660.23</v>
      </c>
    </row>
    <row r="3148" spans="1:4">
      <c r="A3148" s="4">
        <v>41131.625</v>
      </c>
      <c r="B3148">
        <v>21.03</v>
      </c>
      <c r="C3148">
        <v>206630</v>
      </c>
      <c r="D3148">
        <v>4344879.84</v>
      </c>
    </row>
    <row r="3149" spans="1:4">
      <c r="A3149" s="4">
        <v>41134.402777777781</v>
      </c>
      <c r="B3149">
        <v>20.77</v>
      </c>
      <c r="C3149">
        <v>213719</v>
      </c>
      <c r="D3149">
        <v>4445956.8899999997</v>
      </c>
    </row>
    <row r="3150" spans="1:4">
      <c r="A3150" s="4">
        <v>41134.409722222219</v>
      </c>
      <c r="B3150">
        <v>20.72</v>
      </c>
      <c r="C3150">
        <v>211110</v>
      </c>
      <c r="D3150">
        <v>4379383.7</v>
      </c>
    </row>
    <row r="3151" spans="1:4">
      <c r="A3151" s="4">
        <v>41134.416666666664</v>
      </c>
      <c r="B3151">
        <v>20.71</v>
      </c>
      <c r="C3151">
        <v>211728</v>
      </c>
      <c r="D3151">
        <v>4390226.84</v>
      </c>
    </row>
    <row r="3152" spans="1:4">
      <c r="A3152" s="4">
        <v>41134.423611111109</v>
      </c>
      <c r="B3152">
        <v>20.8</v>
      </c>
      <c r="C3152">
        <v>168839</v>
      </c>
      <c r="D3152">
        <v>3502458.24</v>
      </c>
    </row>
    <row r="3153" spans="1:4">
      <c r="A3153" s="4">
        <v>41134.430555555555</v>
      </c>
      <c r="B3153">
        <v>20.9</v>
      </c>
      <c r="C3153">
        <v>113811</v>
      </c>
      <c r="D3153">
        <v>2371799.67</v>
      </c>
    </row>
    <row r="3154" spans="1:4">
      <c r="A3154" s="4">
        <v>41134.4375</v>
      </c>
      <c r="B3154">
        <v>20.85</v>
      </c>
      <c r="C3154">
        <v>34449</v>
      </c>
      <c r="D3154">
        <v>718609.75</v>
      </c>
    </row>
    <row r="3155" spans="1:4">
      <c r="A3155" s="4">
        <v>41134.444444444445</v>
      </c>
      <c r="B3155">
        <v>20.83</v>
      </c>
      <c r="C3155">
        <v>55589</v>
      </c>
      <c r="D3155">
        <v>1158616.52</v>
      </c>
    </row>
    <row r="3156" spans="1:4">
      <c r="A3156" s="4">
        <v>41134.451388888891</v>
      </c>
      <c r="B3156">
        <v>20.81</v>
      </c>
      <c r="C3156">
        <v>91703</v>
      </c>
      <c r="D3156">
        <v>1908757</v>
      </c>
    </row>
    <row r="3157" spans="1:4">
      <c r="A3157" s="4">
        <v>41134.458333333336</v>
      </c>
      <c r="B3157">
        <v>20.8</v>
      </c>
      <c r="C3157">
        <v>127987</v>
      </c>
      <c r="D3157">
        <v>2662713.9700000002</v>
      </c>
    </row>
    <row r="3158" spans="1:4">
      <c r="A3158" s="4">
        <v>41134.465277777781</v>
      </c>
      <c r="B3158">
        <v>20.79</v>
      </c>
      <c r="C3158">
        <v>77605</v>
      </c>
      <c r="D3158">
        <v>1613634.3</v>
      </c>
    </row>
    <row r="3159" spans="1:4">
      <c r="A3159" s="4">
        <v>41134.472222222219</v>
      </c>
      <c r="B3159">
        <v>20.73</v>
      </c>
      <c r="C3159">
        <v>129099</v>
      </c>
      <c r="D3159">
        <v>2679618.44</v>
      </c>
    </row>
    <row r="3160" spans="1:4">
      <c r="A3160" s="4">
        <v>41134.479166666664</v>
      </c>
      <c r="B3160">
        <v>20.78</v>
      </c>
      <c r="C3160">
        <v>119310</v>
      </c>
      <c r="D3160">
        <v>2474155.58</v>
      </c>
    </row>
    <row r="3161" spans="1:4">
      <c r="A3161" s="4">
        <v>41134.548611111109</v>
      </c>
      <c r="B3161">
        <v>20.73</v>
      </c>
      <c r="C3161">
        <v>97678</v>
      </c>
      <c r="D3161">
        <v>2024538.5</v>
      </c>
    </row>
    <row r="3162" spans="1:4">
      <c r="A3162" s="4">
        <v>41134.555555555555</v>
      </c>
      <c r="B3162">
        <v>20.79</v>
      </c>
      <c r="C3162">
        <v>102510</v>
      </c>
      <c r="D3162">
        <v>2124757.7999999998</v>
      </c>
    </row>
    <row r="3163" spans="1:4">
      <c r="A3163" s="4">
        <v>41134.5625</v>
      </c>
      <c r="B3163">
        <v>20.8</v>
      </c>
      <c r="C3163">
        <v>85378</v>
      </c>
      <c r="D3163">
        <v>1774985.17</v>
      </c>
    </row>
    <row r="3164" spans="1:4">
      <c r="A3164" s="4">
        <v>41134.569444444445</v>
      </c>
      <c r="B3164">
        <v>20.85</v>
      </c>
      <c r="C3164">
        <v>68132</v>
      </c>
      <c r="D3164">
        <v>1418287.87</v>
      </c>
    </row>
    <row r="3165" spans="1:4">
      <c r="A3165" s="4">
        <v>41134.576388888891</v>
      </c>
      <c r="B3165">
        <v>20.97</v>
      </c>
      <c r="C3165">
        <v>157109</v>
      </c>
      <c r="D3165">
        <v>3281673.23</v>
      </c>
    </row>
    <row r="3166" spans="1:4">
      <c r="A3166" s="4">
        <v>41134.583333333336</v>
      </c>
      <c r="B3166">
        <v>20.93</v>
      </c>
      <c r="C3166">
        <v>242800</v>
      </c>
      <c r="D3166">
        <v>5089438.55</v>
      </c>
    </row>
    <row r="3167" spans="1:4">
      <c r="A3167" s="4">
        <v>41134.590277777781</v>
      </c>
      <c r="B3167">
        <v>20.95</v>
      </c>
      <c r="C3167">
        <v>201830</v>
      </c>
      <c r="D3167">
        <v>4226533</v>
      </c>
    </row>
    <row r="3168" spans="1:4">
      <c r="A3168" s="4">
        <v>41134.597222222219</v>
      </c>
      <c r="B3168">
        <v>21.15</v>
      </c>
      <c r="C3168">
        <v>453900</v>
      </c>
      <c r="D3168">
        <v>9563600.4299999997</v>
      </c>
    </row>
    <row r="3169" spans="1:4">
      <c r="A3169" s="4">
        <v>41134.604166666664</v>
      </c>
      <c r="B3169">
        <v>21.2</v>
      </c>
      <c r="C3169">
        <v>677020</v>
      </c>
      <c r="D3169">
        <v>14402772.810000001</v>
      </c>
    </row>
    <row r="3170" spans="1:4">
      <c r="A3170" s="4">
        <v>41134.611111111109</v>
      </c>
      <c r="B3170">
        <v>21.07</v>
      </c>
      <c r="C3170">
        <v>319100</v>
      </c>
      <c r="D3170">
        <v>6743181.7800000003</v>
      </c>
    </row>
    <row r="3171" spans="1:4">
      <c r="A3171" s="4">
        <v>41134.618055555555</v>
      </c>
      <c r="B3171">
        <v>21.12</v>
      </c>
      <c r="C3171">
        <v>270626</v>
      </c>
      <c r="D3171">
        <v>5712879.2400000002</v>
      </c>
    </row>
    <row r="3172" spans="1:4">
      <c r="A3172" s="4">
        <v>41134.625</v>
      </c>
      <c r="B3172">
        <v>21.1</v>
      </c>
      <c r="C3172">
        <v>422995</v>
      </c>
      <c r="D3172">
        <v>8914201.25</v>
      </c>
    </row>
    <row r="3173" spans="1:4">
      <c r="A3173" s="4">
        <v>41135.402777777781</v>
      </c>
      <c r="B3173">
        <v>20.93</v>
      </c>
      <c r="C3173">
        <v>190563</v>
      </c>
      <c r="D3173">
        <v>3993022.93</v>
      </c>
    </row>
    <row r="3174" spans="1:4">
      <c r="A3174" s="4">
        <v>41135.409722222219</v>
      </c>
      <c r="B3174">
        <v>21</v>
      </c>
      <c r="C3174">
        <v>219395</v>
      </c>
      <c r="D3174">
        <v>4589243.12</v>
      </c>
    </row>
    <row r="3175" spans="1:4">
      <c r="A3175" s="4">
        <v>41135.416666666664</v>
      </c>
      <c r="B3175">
        <v>20.94</v>
      </c>
      <c r="C3175">
        <v>96045</v>
      </c>
      <c r="D3175">
        <v>2016044.93</v>
      </c>
    </row>
    <row r="3176" spans="1:4">
      <c r="A3176" s="4">
        <v>41135.423611111109</v>
      </c>
      <c r="B3176">
        <v>20.93</v>
      </c>
      <c r="C3176">
        <v>45128</v>
      </c>
      <c r="D3176">
        <v>945439.51</v>
      </c>
    </row>
    <row r="3177" spans="1:4">
      <c r="A3177" s="4">
        <v>41135.430555555555</v>
      </c>
      <c r="B3177">
        <v>20.97</v>
      </c>
      <c r="C3177">
        <v>178756</v>
      </c>
      <c r="D3177">
        <v>3735010.73</v>
      </c>
    </row>
    <row r="3178" spans="1:4">
      <c r="A3178" s="4">
        <v>41135.4375</v>
      </c>
      <c r="B3178">
        <v>20.82</v>
      </c>
      <c r="C3178">
        <v>134800</v>
      </c>
      <c r="D3178">
        <v>2815465.35</v>
      </c>
    </row>
    <row r="3179" spans="1:4">
      <c r="A3179" s="4">
        <v>41135.444444444445</v>
      </c>
      <c r="B3179">
        <v>20.72</v>
      </c>
      <c r="C3179">
        <v>214184</v>
      </c>
      <c r="D3179">
        <v>4443937.6100000003</v>
      </c>
    </row>
    <row r="3180" spans="1:4">
      <c r="A3180" s="4">
        <v>41135.451388888891</v>
      </c>
      <c r="B3180">
        <v>20.75</v>
      </c>
      <c r="C3180">
        <v>70989</v>
      </c>
      <c r="D3180">
        <v>1473172</v>
      </c>
    </row>
    <row r="3181" spans="1:4">
      <c r="A3181" s="4">
        <v>41135.458333333336</v>
      </c>
      <c r="B3181">
        <v>20.82</v>
      </c>
      <c r="C3181">
        <v>101489</v>
      </c>
      <c r="D3181">
        <v>2106715.56</v>
      </c>
    </row>
    <row r="3182" spans="1:4">
      <c r="A3182" s="4">
        <v>41135.465277777781</v>
      </c>
      <c r="B3182">
        <v>20.74</v>
      </c>
      <c r="C3182">
        <v>92343</v>
      </c>
      <c r="D3182">
        <v>1916557.89</v>
      </c>
    </row>
    <row r="3183" spans="1:4">
      <c r="A3183" s="4">
        <v>41135.472222222219</v>
      </c>
      <c r="B3183">
        <v>20.75</v>
      </c>
      <c r="C3183">
        <v>36950</v>
      </c>
      <c r="D3183">
        <v>766903.2</v>
      </c>
    </row>
    <row r="3184" spans="1:4">
      <c r="A3184" s="4">
        <v>41135.479166666664</v>
      </c>
      <c r="B3184">
        <v>20.81</v>
      </c>
      <c r="C3184">
        <v>133306</v>
      </c>
      <c r="D3184">
        <v>2765145.25</v>
      </c>
    </row>
    <row r="3185" spans="1:4">
      <c r="A3185" s="4">
        <v>41135.548611111109</v>
      </c>
      <c r="B3185">
        <v>20.8</v>
      </c>
      <c r="C3185">
        <v>38852</v>
      </c>
      <c r="D3185">
        <v>808433.52</v>
      </c>
    </row>
    <row r="3186" spans="1:4">
      <c r="A3186" s="4">
        <v>41135.555555555555</v>
      </c>
      <c r="B3186">
        <v>20.73</v>
      </c>
      <c r="C3186">
        <v>23348</v>
      </c>
      <c r="D3186">
        <v>484542.39</v>
      </c>
    </row>
    <row r="3187" spans="1:4">
      <c r="A3187" s="4">
        <v>41135.5625</v>
      </c>
      <c r="B3187">
        <v>20.73</v>
      </c>
      <c r="C3187">
        <v>44069</v>
      </c>
      <c r="D3187">
        <v>913511.69</v>
      </c>
    </row>
    <row r="3188" spans="1:4">
      <c r="A3188" s="4">
        <v>41135.569444444445</v>
      </c>
      <c r="B3188">
        <v>20.74</v>
      </c>
      <c r="C3188">
        <v>67678</v>
      </c>
      <c r="D3188">
        <v>1404413.34</v>
      </c>
    </row>
    <row r="3189" spans="1:4">
      <c r="A3189" s="4">
        <v>41135.576388888891</v>
      </c>
      <c r="B3189">
        <v>20.93</v>
      </c>
      <c r="C3189">
        <v>215392</v>
      </c>
      <c r="D3189">
        <v>4486766.5</v>
      </c>
    </row>
    <row r="3190" spans="1:4">
      <c r="A3190" s="4">
        <v>41135.583333333336</v>
      </c>
      <c r="B3190">
        <v>20.9</v>
      </c>
      <c r="C3190">
        <v>113272</v>
      </c>
      <c r="D3190">
        <v>2366817.06</v>
      </c>
    </row>
    <row r="3191" spans="1:4">
      <c r="A3191" s="4">
        <v>41135.590277777781</v>
      </c>
      <c r="B3191">
        <v>20.99</v>
      </c>
      <c r="C3191">
        <v>117427</v>
      </c>
      <c r="D3191">
        <v>2456234.25</v>
      </c>
    </row>
    <row r="3192" spans="1:4">
      <c r="A3192" s="4">
        <v>41135.597222222219</v>
      </c>
      <c r="B3192">
        <v>20.88</v>
      </c>
      <c r="C3192">
        <v>62956</v>
      </c>
      <c r="D3192">
        <v>1318241.28</v>
      </c>
    </row>
    <row r="3193" spans="1:4">
      <c r="A3193" s="4">
        <v>41135.604166666664</v>
      </c>
      <c r="B3193">
        <v>20.98</v>
      </c>
      <c r="C3193">
        <v>84490</v>
      </c>
      <c r="D3193">
        <v>1769163.81</v>
      </c>
    </row>
    <row r="3194" spans="1:4">
      <c r="A3194" s="4">
        <v>41135.611111111109</v>
      </c>
      <c r="B3194">
        <v>20.93</v>
      </c>
      <c r="C3194">
        <v>60930</v>
      </c>
      <c r="D3194">
        <v>1276144.83</v>
      </c>
    </row>
    <row r="3195" spans="1:4">
      <c r="A3195" s="4">
        <v>41135.618055555555</v>
      </c>
      <c r="B3195">
        <v>21.2</v>
      </c>
      <c r="C3195">
        <v>557062</v>
      </c>
      <c r="D3195">
        <v>11770694.140000001</v>
      </c>
    </row>
    <row r="3196" spans="1:4">
      <c r="A3196" s="4">
        <v>41135.625</v>
      </c>
      <c r="B3196">
        <v>21.11</v>
      </c>
      <c r="C3196">
        <v>250338</v>
      </c>
      <c r="D3196">
        <v>5282890.26</v>
      </c>
    </row>
    <row r="3197" spans="1:4">
      <c r="A3197" s="4">
        <v>41136.402777777781</v>
      </c>
      <c r="B3197">
        <v>21.11</v>
      </c>
      <c r="C3197">
        <v>120236</v>
      </c>
      <c r="D3197">
        <v>2527401.12</v>
      </c>
    </row>
    <row r="3198" spans="1:4">
      <c r="A3198" s="4">
        <v>41136.409722222219</v>
      </c>
      <c r="B3198">
        <v>21.1</v>
      </c>
      <c r="C3198">
        <v>117238</v>
      </c>
      <c r="D3198">
        <v>2473620.5</v>
      </c>
    </row>
    <row r="3199" spans="1:4">
      <c r="A3199" s="4">
        <v>41136.416666666664</v>
      </c>
      <c r="B3199">
        <v>21.29</v>
      </c>
      <c r="C3199">
        <v>524868</v>
      </c>
      <c r="D3199">
        <v>11155702.449999999</v>
      </c>
    </row>
    <row r="3200" spans="1:4">
      <c r="A3200" s="4">
        <v>41136.423611111109</v>
      </c>
      <c r="B3200">
        <v>21.15</v>
      </c>
      <c r="C3200">
        <v>288210</v>
      </c>
      <c r="D3200">
        <v>6117304.7000000002</v>
      </c>
    </row>
    <row r="3201" spans="1:4">
      <c r="A3201" s="4">
        <v>41136.430555555555</v>
      </c>
      <c r="B3201">
        <v>21.2</v>
      </c>
      <c r="C3201">
        <v>110976</v>
      </c>
      <c r="D3201">
        <v>2356449</v>
      </c>
    </row>
    <row r="3202" spans="1:4">
      <c r="A3202" s="4">
        <v>41136.4375</v>
      </c>
      <c r="B3202">
        <v>21.2</v>
      </c>
      <c r="C3202">
        <v>139208</v>
      </c>
      <c r="D3202">
        <v>2959468.73</v>
      </c>
    </row>
    <row r="3203" spans="1:4">
      <c r="A3203" s="4">
        <v>41136.444444444445</v>
      </c>
      <c r="B3203">
        <v>21.2</v>
      </c>
      <c r="C3203">
        <v>42459</v>
      </c>
      <c r="D3203">
        <v>900739.98</v>
      </c>
    </row>
    <row r="3204" spans="1:4">
      <c r="A3204" s="4">
        <v>41136.451388888891</v>
      </c>
      <c r="B3204">
        <v>21.22</v>
      </c>
      <c r="C3204">
        <v>81639</v>
      </c>
      <c r="D3204">
        <v>1733264.07</v>
      </c>
    </row>
    <row r="3205" spans="1:4">
      <c r="A3205" s="4">
        <v>41136.458333333336</v>
      </c>
      <c r="B3205">
        <v>21.17</v>
      </c>
      <c r="C3205">
        <v>72502</v>
      </c>
      <c r="D3205">
        <v>1536442.28</v>
      </c>
    </row>
    <row r="3206" spans="1:4">
      <c r="A3206" s="4">
        <v>41136.465277777781</v>
      </c>
      <c r="B3206">
        <v>21.12</v>
      </c>
      <c r="C3206">
        <v>83324</v>
      </c>
      <c r="D3206">
        <v>1760556.84</v>
      </c>
    </row>
    <row r="3207" spans="1:4">
      <c r="A3207" s="4">
        <v>41136.472222222219</v>
      </c>
      <c r="B3207">
        <v>21.06</v>
      </c>
      <c r="C3207">
        <v>151703</v>
      </c>
      <c r="D3207">
        <v>3200378.79</v>
      </c>
    </row>
    <row r="3208" spans="1:4">
      <c r="A3208" s="4">
        <v>41136.479166666664</v>
      </c>
      <c r="B3208">
        <v>21.12</v>
      </c>
      <c r="C3208">
        <v>38768</v>
      </c>
      <c r="D3208">
        <v>817093.54</v>
      </c>
    </row>
    <row r="3209" spans="1:4">
      <c r="A3209" s="4">
        <v>41136.548611111109</v>
      </c>
      <c r="B3209">
        <v>21.12</v>
      </c>
      <c r="C3209">
        <v>36912</v>
      </c>
      <c r="D3209">
        <v>777938.47</v>
      </c>
    </row>
    <row r="3210" spans="1:4">
      <c r="A3210" s="4">
        <v>41136.555555555555</v>
      </c>
      <c r="B3210">
        <v>21.11</v>
      </c>
      <c r="C3210">
        <v>38084</v>
      </c>
      <c r="D3210">
        <v>802681.88</v>
      </c>
    </row>
    <row r="3211" spans="1:4">
      <c r="A3211" s="4">
        <v>41136.5625</v>
      </c>
      <c r="B3211">
        <v>21.11</v>
      </c>
      <c r="C3211">
        <v>50043</v>
      </c>
      <c r="D3211">
        <v>1056096.8500000001</v>
      </c>
    </row>
    <row r="3212" spans="1:4">
      <c r="A3212" s="4">
        <v>41136.569444444445</v>
      </c>
      <c r="B3212">
        <v>21.08</v>
      </c>
      <c r="C3212">
        <v>56623</v>
      </c>
      <c r="D3212">
        <v>1193400.3600000001</v>
      </c>
    </row>
    <row r="3213" spans="1:4">
      <c r="A3213" s="4">
        <v>41136.576388888891</v>
      </c>
      <c r="B3213">
        <v>21.08</v>
      </c>
      <c r="C3213">
        <v>39967</v>
      </c>
      <c r="D3213">
        <v>842928.16</v>
      </c>
    </row>
    <row r="3214" spans="1:4">
      <c r="A3214" s="4">
        <v>41136.583333333336</v>
      </c>
      <c r="B3214">
        <v>21.15</v>
      </c>
      <c r="C3214">
        <v>118035</v>
      </c>
      <c r="D3214">
        <v>2487288.6800000002</v>
      </c>
    </row>
    <row r="3215" spans="1:4">
      <c r="A3215" s="4">
        <v>41136.590277777781</v>
      </c>
      <c r="B3215">
        <v>21.12</v>
      </c>
      <c r="C3215">
        <v>96748</v>
      </c>
      <c r="D3215">
        <v>2048241.32</v>
      </c>
    </row>
    <row r="3216" spans="1:4">
      <c r="A3216" s="4">
        <v>41136.597222222219</v>
      </c>
      <c r="B3216">
        <v>21.07</v>
      </c>
      <c r="C3216">
        <v>50359</v>
      </c>
      <c r="D3216">
        <v>1061850.77</v>
      </c>
    </row>
    <row r="3217" spans="1:4">
      <c r="A3217" s="4">
        <v>41136.604166666664</v>
      </c>
      <c r="B3217">
        <v>21.05</v>
      </c>
      <c r="C3217">
        <v>51395</v>
      </c>
      <c r="D3217">
        <v>1083036.0900000001</v>
      </c>
    </row>
    <row r="3218" spans="1:4">
      <c r="A3218" s="4">
        <v>41136.611111111109</v>
      </c>
      <c r="B3218">
        <v>21.05</v>
      </c>
      <c r="C3218">
        <v>202507</v>
      </c>
      <c r="D3218">
        <v>4254598.88</v>
      </c>
    </row>
    <row r="3219" spans="1:4">
      <c r="A3219" s="4">
        <v>41136.618055555555</v>
      </c>
      <c r="B3219">
        <v>20.88</v>
      </c>
      <c r="C3219">
        <v>462074</v>
      </c>
      <c r="D3219">
        <v>9666047.0700000003</v>
      </c>
    </row>
    <row r="3220" spans="1:4">
      <c r="A3220" s="4">
        <v>41136.625</v>
      </c>
      <c r="B3220">
        <v>20.72</v>
      </c>
      <c r="C3220">
        <v>353443</v>
      </c>
      <c r="D3220">
        <v>7356243.04</v>
      </c>
    </row>
    <row r="3221" spans="1:4">
      <c r="A3221" s="4">
        <v>41137.402777777781</v>
      </c>
      <c r="B3221">
        <v>21.06</v>
      </c>
      <c r="C3221">
        <v>195539</v>
      </c>
      <c r="D3221">
        <v>4096617.35</v>
      </c>
    </row>
    <row r="3222" spans="1:4">
      <c r="A3222" s="4">
        <v>41137.409722222219</v>
      </c>
      <c r="B3222">
        <v>21.02</v>
      </c>
      <c r="C3222">
        <v>182900</v>
      </c>
      <c r="D3222">
        <v>3861627.42</v>
      </c>
    </row>
    <row r="3223" spans="1:4">
      <c r="A3223" s="4">
        <v>41137.416666666664</v>
      </c>
      <c r="B3223">
        <v>20.95</v>
      </c>
      <c r="C3223">
        <v>136420</v>
      </c>
      <c r="D3223">
        <v>2862732.1</v>
      </c>
    </row>
    <row r="3224" spans="1:4">
      <c r="A3224" s="4">
        <v>41137.423611111109</v>
      </c>
      <c r="B3224">
        <v>21.09</v>
      </c>
      <c r="C3224">
        <v>248938</v>
      </c>
      <c r="D3224">
        <v>5244592.1100000003</v>
      </c>
    </row>
    <row r="3225" spans="1:4">
      <c r="A3225" s="4">
        <v>41137.430555555555</v>
      </c>
      <c r="B3225">
        <v>21.15</v>
      </c>
      <c r="C3225">
        <v>474351</v>
      </c>
      <c r="D3225">
        <v>10033466.279999999</v>
      </c>
    </row>
    <row r="3226" spans="1:4">
      <c r="A3226" s="4">
        <v>41137.4375</v>
      </c>
      <c r="B3226">
        <v>21.27</v>
      </c>
      <c r="C3226">
        <v>769782</v>
      </c>
      <c r="D3226">
        <v>16320753.359999999</v>
      </c>
    </row>
    <row r="3227" spans="1:4">
      <c r="A3227" s="4">
        <v>41137.444444444445</v>
      </c>
      <c r="B3227">
        <v>21.35</v>
      </c>
      <c r="C3227">
        <v>1017776</v>
      </c>
      <c r="D3227">
        <v>21731232.59</v>
      </c>
    </row>
    <row r="3228" spans="1:4">
      <c r="A3228" s="4">
        <v>41137.451388888891</v>
      </c>
      <c r="B3228">
        <v>21.33</v>
      </c>
      <c r="C3228">
        <v>325784</v>
      </c>
      <c r="D3228">
        <v>6947713.79</v>
      </c>
    </row>
    <row r="3229" spans="1:4">
      <c r="A3229" s="4">
        <v>41137.458333333336</v>
      </c>
      <c r="B3229">
        <v>21.28</v>
      </c>
      <c r="C3229">
        <v>300518</v>
      </c>
      <c r="D3229">
        <v>6399933.46</v>
      </c>
    </row>
    <row r="3230" spans="1:4">
      <c r="A3230" s="4">
        <v>41137.465277777781</v>
      </c>
      <c r="B3230">
        <v>21.28</v>
      </c>
      <c r="C3230">
        <v>214350</v>
      </c>
      <c r="D3230">
        <v>4563220.91</v>
      </c>
    </row>
    <row r="3231" spans="1:4">
      <c r="A3231" s="4">
        <v>41137.472222222219</v>
      </c>
      <c r="B3231">
        <v>21.22</v>
      </c>
      <c r="C3231">
        <v>150668</v>
      </c>
      <c r="D3231">
        <v>3200195.02</v>
      </c>
    </row>
    <row r="3232" spans="1:4">
      <c r="A3232" s="4">
        <v>41137.479166666664</v>
      </c>
      <c r="B3232">
        <v>21.25</v>
      </c>
      <c r="C3232">
        <v>124425</v>
      </c>
      <c r="D3232">
        <v>2642375.0299999998</v>
      </c>
    </row>
    <row r="3233" spans="1:4">
      <c r="A3233" s="4">
        <v>41137.548611111109</v>
      </c>
      <c r="B3233">
        <v>21.21</v>
      </c>
      <c r="C3233">
        <v>67036</v>
      </c>
      <c r="D3233">
        <v>1423495.46</v>
      </c>
    </row>
    <row r="3234" spans="1:4">
      <c r="A3234" s="4">
        <v>41137.555555555555</v>
      </c>
      <c r="B3234">
        <v>21.29</v>
      </c>
      <c r="C3234">
        <v>85688</v>
      </c>
      <c r="D3234">
        <v>1819704.8</v>
      </c>
    </row>
    <row r="3235" spans="1:4">
      <c r="A3235" s="4">
        <v>41137.5625</v>
      </c>
      <c r="B3235">
        <v>21.29</v>
      </c>
      <c r="C3235">
        <v>113903</v>
      </c>
      <c r="D3235">
        <v>2423520.13</v>
      </c>
    </row>
    <row r="3236" spans="1:4">
      <c r="A3236" s="4">
        <v>41137.569444444445</v>
      </c>
      <c r="B3236">
        <v>21.32</v>
      </c>
      <c r="C3236">
        <v>166883</v>
      </c>
      <c r="D3236">
        <v>3553732.66</v>
      </c>
    </row>
    <row r="3237" spans="1:4">
      <c r="A3237" s="4">
        <v>41137.576388888891</v>
      </c>
      <c r="B3237">
        <v>21.32</v>
      </c>
      <c r="C3237">
        <v>294568</v>
      </c>
      <c r="D3237">
        <v>6291918.9299999997</v>
      </c>
    </row>
    <row r="3238" spans="1:4">
      <c r="A3238" s="4">
        <v>41137.583333333336</v>
      </c>
      <c r="B3238">
        <v>21.33</v>
      </c>
      <c r="C3238">
        <v>226527</v>
      </c>
      <c r="D3238">
        <v>4840782.93</v>
      </c>
    </row>
    <row r="3239" spans="1:4">
      <c r="A3239" s="4">
        <v>41137.590277777781</v>
      </c>
      <c r="B3239">
        <v>21.27</v>
      </c>
      <c r="C3239">
        <v>133604</v>
      </c>
      <c r="D3239">
        <v>2846497.75</v>
      </c>
    </row>
    <row r="3240" spans="1:4">
      <c r="A3240" s="4">
        <v>41137.597222222219</v>
      </c>
      <c r="B3240">
        <v>21.22</v>
      </c>
      <c r="C3240">
        <v>108234</v>
      </c>
      <c r="D3240">
        <v>2300577.86</v>
      </c>
    </row>
    <row r="3241" spans="1:4">
      <c r="A3241" s="4">
        <v>41137.604166666664</v>
      </c>
      <c r="B3241">
        <v>21.13</v>
      </c>
      <c r="C3241">
        <v>209026</v>
      </c>
      <c r="D3241">
        <v>4423773.96</v>
      </c>
    </row>
    <row r="3242" spans="1:4">
      <c r="A3242" s="4">
        <v>41137.611111111109</v>
      </c>
      <c r="B3242">
        <v>21.07</v>
      </c>
      <c r="C3242">
        <v>241750</v>
      </c>
      <c r="D3242">
        <v>5106309.7</v>
      </c>
    </row>
    <row r="3243" spans="1:4">
      <c r="A3243" s="4">
        <v>41137.618055555555</v>
      </c>
      <c r="B3243">
        <v>21.11</v>
      </c>
      <c r="C3243">
        <v>169527</v>
      </c>
      <c r="D3243">
        <v>3577555.54</v>
      </c>
    </row>
    <row r="3244" spans="1:4">
      <c r="A3244" s="4">
        <v>41137.625</v>
      </c>
      <c r="B3244">
        <v>21.11</v>
      </c>
      <c r="C3244">
        <v>261808</v>
      </c>
      <c r="D3244">
        <v>5527510.2300000004</v>
      </c>
    </row>
    <row r="3245" spans="1:4">
      <c r="A3245" s="4">
        <v>41138.402777777781</v>
      </c>
      <c r="B3245">
        <v>20.94</v>
      </c>
      <c r="C3245">
        <v>306499</v>
      </c>
      <c r="D3245">
        <v>6422304.1399999997</v>
      </c>
    </row>
    <row r="3246" spans="1:4">
      <c r="A3246" s="4">
        <v>41138.409722222219</v>
      </c>
      <c r="B3246">
        <v>20.76</v>
      </c>
      <c r="C3246">
        <v>431502</v>
      </c>
      <c r="D3246">
        <v>8972011.8699999992</v>
      </c>
    </row>
    <row r="3247" spans="1:4">
      <c r="A3247" s="4">
        <v>41138.416666666664</v>
      </c>
      <c r="B3247">
        <v>20.88</v>
      </c>
      <c r="C3247">
        <v>224420</v>
      </c>
      <c r="D3247">
        <v>4664012.22</v>
      </c>
    </row>
    <row r="3248" spans="1:4">
      <c r="A3248" s="4">
        <v>41138.423611111109</v>
      </c>
      <c r="B3248">
        <v>20.82</v>
      </c>
      <c r="C3248">
        <v>134874</v>
      </c>
      <c r="D3248">
        <v>2807019.22</v>
      </c>
    </row>
    <row r="3249" spans="1:4">
      <c r="A3249" s="4">
        <v>41138.430555555555</v>
      </c>
      <c r="B3249">
        <v>20.8</v>
      </c>
      <c r="C3249">
        <v>97073</v>
      </c>
      <c r="D3249">
        <v>2018041.54</v>
      </c>
    </row>
    <row r="3250" spans="1:4">
      <c r="A3250" s="4">
        <v>41138.4375</v>
      </c>
      <c r="B3250">
        <v>20.82</v>
      </c>
      <c r="C3250">
        <v>43870</v>
      </c>
      <c r="D3250">
        <v>913196.99</v>
      </c>
    </row>
    <row r="3251" spans="1:4">
      <c r="A3251" s="4">
        <v>41138.444444444445</v>
      </c>
      <c r="B3251">
        <v>20.9</v>
      </c>
      <c r="C3251">
        <v>62552</v>
      </c>
      <c r="D3251">
        <v>1308797.74</v>
      </c>
    </row>
    <row r="3252" spans="1:4">
      <c r="A3252" s="4">
        <v>41138.451388888891</v>
      </c>
      <c r="B3252">
        <v>20.91</v>
      </c>
      <c r="C3252">
        <v>48530</v>
      </c>
      <c r="D3252">
        <v>1015353.1</v>
      </c>
    </row>
    <row r="3253" spans="1:4">
      <c r="A3253" s="4">
        <v>41138.458333333336</v>
      </c>
      <c r="B3253">
        <v>20.84</v>
      </c>
      <c r="C3253">
        <v>38334</v>
      </c>
      <c r="D3253">
        <v>800025.95</v>
      </c>
    </row>
    <row r="3254" spans="1:4">
      <c r="A3254" s="4">
        <v>41138.465277777781</v>
      </c>
      <c r="B3254">
        <v>20.86</v>
      </c>
      <c r="C3254">
        <v>44324</v>
      </c>
      <c r="D3254">
        <v>924336.42</v>
      </c>
    </row>
    <row r="3255" spans="1:4">
      <c r="A3255" s="4">
        <v>41138.472222222219</v>
      </c>
      <c r="B3255">
        <v>20.83</v>
      </c>
      <c r="C3255">
        <v>75206</v>
      </c>
      <c r="D3255">
        <v>1565529.54</v>
      </c>
    </row>
    <row r="3256" spans="1:4">
      <c r="A3256" s="4">
        <v>41138.479166666664</v>
      </c>
      <c r="B3256">
        <v>20.81</v>
      </c>
      <c r="C3256">
        <v>43965</v>
      </c>
      <c r="D3256">
        <v>914999.11</v>
      </c>
    </row>
    <row r="3257" spans="1:4">
      <c r="A3257" s="4">
        <v>41138.548611111109</v>
      </c>
      <c r="B3257">
        <v>20.8</v>
      </c>
      <c r="C3257">
        <v>76871</v>
      </c>
      <c r="D3257">
        <v>1599738.77</v>
      </c>
    </row>
    <row r="3258" spans="1:4">
      <c r="A3258" s="4">
        <v>41138.555555555555</v>
      </c>
      <c r="B3258">
        <v>20.81</v>
      </c>
      <c r="C3258">
        <v>40397</v>
      </c>
      <c r="D3258">
        <v>841630.92</v>
      </c>
    </row>
    <row r="3259" spans="1:4">
      <c r="A3259" s="4">
        <v>41138.5625</v>
      </c>
      <c r="B3259">
        <v>20.83</v>
      </c>
      <c r="C3259">
        <v>63089</v>
      </c>
      <c r="D3259">
        <v>1313792.53</v>
      </c>
    </row>
    <row r="3260" spans="1:4">
      <c r="A3260" s="4">
        <v>41138.569444444445</v>
      </c>
      <c r="B3260">
        <v>20.79</v>
      </c>
      <c r="C3260">
        <v>89660</v>
      </c>
      <c r="D3260">
        <v>1865822.35</v>
      </c>
    </row>
    <row r="3261" spans="1:4">
      <c r="A3261" s="4">
        <v>41138.576388888891</v>
      </c>
      <c r="B3261">
        <v>20.79</v>
      </c>
      <c r="C3261">
        <v>62512</v>
      </c>
      <c r="D3261">
        <v>1300878.07</v>
      </c>
    </row>
    <row r="3262" spans="1:4">
      <c r="A3262" s="4">
        <v>41138.583333333336</v>
      </c>
      <c r="B3262">
        <v>20.79</v>
      </c>
      <c r="C3262">
        <v>95789</v>
      </c>
      <c r="D3262">
        <v>1990689.63</v>
      </c>
    </row>
    <row r="3263" spans="1:4">
      <c r="A3263" s="4">
        <v>41138.590277777781</v>
      </c>
      <c r="B3263">
        <v>20.74</v>
      </c>
      <c r="C3263">
        <v>131520</v>
      </c>
      <c r="D3263">
        <v>2729880.36</v>
      </c>
    </row>
    <row r="3264" spans="1:4">
      <c r="A3264" s="4">
        <v>41138.597222222219</v>
      </c>
      <c r="B3264">
        <v>20.75</v>
      </c>
      <c r="C3264">
        <v>71929</v>
      </c>
      <c r="D3264">
        <v>1491263.99</v>
      </c>
    </row>
    <row r="3265" spans="1:4">
      <c r="A3265" s="4">
        <v>41138.604166666664</v>
      </c>
      <c r="B3265">
        <v>20.71</v>
      </c>
      <c r="C3265">
        <v>108099</v>
      </c>
      <c r="D3265">
        <v>2240425.94</v>
      </c>
    </row>
    <row r="3266" spans="1:4">
      <c r="A3266" s="4">
        <v>41138.611111111109</v>
      </c>
      <c r="B3266">
        <v>20.7</v>
      </c>
      <c r="C3266">
        <v>282360</v>
      </c>
      <c r="D3266">
        <v>5840914.29</v>
      </c>
    </row>
    <row r="3267" spans="1:4">
      <c r="A3267" s="4">
        <v>41138.618055555555</v>
      </c>
      <c r="B3267">
        <v>20.76</v>
      </c>
      <c r="C3267">
        <v>282117</v>
      </c>
      <c r="D3267">
        <v>5852368.4900000002</v>
      </c>
    </row>
    <row r="3268" spans="1:4">
      <c r="A3268" s="4">
        <v>41138.625</v>
      </c>
      <c r="B3268">
        <v>20.83</v>
      </c>
      <c r="C3268">
        <v>212095</v>
      </c>
      <c r="D3268">
        <v>4410581.76</v>
      </c>
    </row>
    <row r="3269" spans="1:4">
      <c r="A3269" s="4">
        <v>41141.402777777781</v>
      </c>
      <c r="B3269">
        <v>20.54</v>
      </c>
      <c r="C3269">
        <v>172907</v>
      </c>
      <c r="D3269">
        <v>3564381.3</v>
      </c>
    </row>
    <row r="3270" spans="1:4">
      <c r="A3270" s="4">
        <v>41141.409722222219</v>
      </c>
      <c r="B3270">
        <v>20.45</v>
      </c>
      <c r="C3270">
        <v>115763</v>
      </c>
      <c r="D3270">
        <v>2373838.94</v>
      </c>
    </row>
    <row r="3271" spans="1:4">
      <c r="A3271" s="4">
        <v>41141.416666666664</v>
      </c>
      <c r="B3271">
        <v>20.52</v>
      </c>
      <c r="C3271">
        <v>111658</v>
      </c>
      <c r="D3271">
        <v>2292379.58</v>
      </c>
    </row>
    <row r="3272" spans="1:4">
      <c r="A3272" s="4">
        <v>41141.423611111109</v>
      </c>
      <c r="B3272">
        <v>20.61</v>
      </c>
      <c r="C3272">
        <v>30155</v>
      </c>
      <c r="D3272">
        <v>620372.01</v>
      </c>
    </row>
    <row r="3273" spans="1:4">
      <c r="A3273" s="4">
        <v>41141.430555555555</v>
      </c>
      <c r="B3273">
        <v>20.54</v>
      </c>
      <c r="C3273">
        <v>153582</v>
      </c>
      <c r="D3273">
        <v>3158490.86</v>
      </c>
    </row>
    <row r="3274" spans="1:4">
      <c r="A3274" s="4">
        <v>41141.4375</v>
      </c>
      <c r="B3274">
        <v>20.58</v>
      </c>
      <c r="C3274">
        <v>73514</v>
      </c>
      <c r="D3274">
        <v>1509370.15</v>
      </c>
    </row>
    <row r="3275" spans="1:4">
      <c r="A3275" s="4">
        <v>41141.444444444445</v>
      </c>
      <c r="B3275">
        <v>20.49</v>
      </c>
      <c r="C3275">
        <v>127002</v>
      </c>
      <c r="D3275">
        <v>2603099.48</v>
      </c>
    </row>
    <row r="3276" spans="1:4">
      <c r="A3276" s="4">
        <v>41141.451388888891</v>
      </c>
      <c r="B3276">
        <v>20.5</v>
      </c>
      <c r="C3276">
        <v>87248</v>
      </c>
      <c r="D3276">
        <v>1789761.47</v>
      </c>
    </row>
    <row r="3277" spans="1:4">
      <c r="A3277" s="4">
        <v>41141.458333333336</v>
      </c>
      <c r="B3277">
        <v>20.47</v>
      </c>
      <c r="C3277">
        <v>72460</v>
      </c>
      <c r="D3277">
        <v>1483856.44</v>
      </c>
    </row>
    <row r="3278" spans="1:4">
      <c r="A3278" s="4">
        <v>41141.465277777781</v>
      </c>
      <c r="B3278">
        <v>20.5</v>
      </c>
      <c r="C3278">
        <v>36790</v>
      </c>
      <c r="D3278">
        <v>753619.8</v>
      </c>
    </row>
    <row r="3279" spans="1:4">
      <c r="A3279" s="4">
        <v>41141.472222222219</v>
      </c>
      <c r="B3279">
        <v>20.55</v>
      </c>
      <c r="C3279">
        <v>67035</v>
      </c>
      <c r="D3279">
        <v>1379806.86</v>
      </c>
    </row>
    <row r="3280" spans="1:4">
      <c r="A3280" s="4">
        <v>41141.479166666664</v>
      </c>
      <c r="B3280">
        <v>20.45</v>
      </c>
      <c r="C3280">
        <v>69980</v>
      </c>
      <c r="D3280">
        <v>1433983.4</v>
      </c>
    </row>
    <row r="3281" spans="1:4">
      <c r="A3281" s="4">
        <v>41141.548611111109</v>
      </c>
      <c r="B3281">
        <v>20.46</v>
      </c>
      <c r="C3281">
        <v>64410</v>
      </c>
      <c r="D3281">
        <v>1318108.3999999999</v>
      </c>
    </row>
    <row r="3282" spans="1:4">
      <c r="A3282" s="4">
        <v>41141.555555555555</v>
      </c>
      <c r="B3282">
        <v>20.41</v>
      </c>
      <c r="C3282">
        <v>106507</v>
      </c>
      <c r="D3282">
        <v>2177273.9900000002</v>
      </c>
    </row>
    <row r="3283" spans="1:4">
      <c r="A3283" s="4">
        <v>41141.5625</v>
      </c>
      <c r="B3283">
        <v>20.39</v>
      </c>
      <c r="C3283">
        <v>169546</v>
      </c>
      <c r="D3283">
        <v>3462153.14</v>
      </c>
    </row>
    <row r="3284" spans="1:4">
      <c r="A3284" s="4">
        <v>41141.569444444445</v>
      </c>
      <c r="B3284">
        <v>20.41</v>
      </c>
      <c r="C3284">
        <v>102398</v>
      </c>
      <c r="D3284">
        <v>2089323.2</v>
      </c>
    </row>
    <row r="3285" spans="1:4">
      <c r="A3285" s="4">
        <v>41141.576388888891</v>
      </c>
      <c r="B3285">
        <v>20.36</v>
      </c>
      <c r="C3285">
        <v>77080</v>
      </c>
      <c r="D3285">
        <v>1571362.02</v>
      </c>
    </row>
    <row r="3286" spans="1:4">
      <c r="A3286" s="4">
        <v>41141.583333333336</v>
      </c>
      <c r="B3286">
        <v>20.329999999999998</v>
      </c>
      <c r="C3286">
        <v>143977</v>
      </c>
      <c r="D3286">
        <v>2929039.71</v>
      </c>
    </row>
    <row r="3287" spans="1:4">
      <c r="A3287" s="4">
        <v>41141.590277777781</v>
      </c>
      <c r="B3287">
        <v>20.45</v>
      </c>
      <c r="C3287">
        <v>99623</v>
      </c>
      <c r="D3287">
        <v>2029023.06</v>
      </c>
    </row>
    <row r="3288" spans="1:4">
      <c r="A3288" s="4">
        <v>41141.597222222219</v>
      </c>
      <c r="B3288">
        <v>20.440000000000001</v>
      </c>
      <c r="C3288">
        <v>54172</v>
      </c>
      <c r="D3288">
        <v>1107844.5</v>
      </c>
    </row>
    <row r="3289" spans="1:4">
      <c r="A3289" s="4">
        <v>41141.604166666664</v>
      </c>
      <c r="B3289">
        <v>20.54</v>
      </c>
      <c r="C3289">
        <v>118513</v>
      </c>
      <c r="D3289">
        <v>2429042.7200000002</v>
      </c>
    </row>
    <row r="3290" spans="1:4">
      <c r="A3290" s="4">
        <v>41141.611111111109</v>
      </c>
      <c r="B3290">
        <v>20.57</v>
      </c>
      <c r="C3290">
        <v>189357</v>
      </c>
      <c r="D3290">
        <v>3899551.53</v>
      </c>
    </row>
    <row r="3291" spans="1:4">
      <c r="A3291" s="4">
        <v>41141.618055555555</v>
      </c>
      <c r="B3291">
        <v>20.54</v>
      </c>
      <c r="C3291">
        <v>73750</v>
      </c>
      <c r="D3291">
        <v>1515385.2</v>
      </c>
    </row>
    <row r="3292" spans="1:4">
      <c r="A3292" s="4">
        <v>41141.625</v>
      </c>
      <c r="B3292">
        <v>20.51</v>
      </c>
      <c r="C3292">
        <v>148126</v>
      </c>
      <c r="D3292">
        <v>3039684.8</v>
      </c>
    </row>
    <row r="3293" spans="1:4">
      <c r="A3293" s="4">
        <v>41142.402777777781</v>
      </c>
      <c r="B3293">
        <v>20.78</v>
      </c>
      <c r="C3293">
        <v>246672</v>
      </c>
      <c r="D3293">
        <v>5127289.9400000004</v>
      </c>
    </row>
    <row r="3294" spans="1:4">
      <c r="A3294" s="4">
        <v>41142.409722222219</v>
      </c>
      <c r="B3294">
        <v>20.89</v>
      </c>
      <c r="C3294">
        <v>389320</v>
      </c>
      <c r="D3294">
        <v>8145417.4900000002</v>
      </c>
    </row>
    <row r="3295" spans="1:4">
      <c r="A3295" s="4">
        <v>41142.416666666664</v>
      </c>
      <c r="B3295">
        <v>20.86</v>
      </c>
      <c r="C3295">
        <v>118115</v>
      </c>
      <c r="D3295">
        <v>2466115.19</v>
      </c>
    </row>
    <row r="3296" spans="1:4">
      <c r="A3296" s="4">
        <v>41142.423611111109</v>
      </c>
      <c r="B3296">
        <v>20.92</v>
      </c>
      <c r="C3296">
        <v>331893</v>
      </c>
      <c r="D3296">
        <v>6958408.7699999996</v>
      </c>
    </row>
    <row r="3297" spans="1:4">
      <c r="A3297" s="4">
        <v>41142.430555555555</v>
      </c>
      <c r="B3297">
        <v>20.9</v>
      </c>
      <c r="C3297">
        <v>84961</v>
      </c>
      <c r="D3297">
        <v>1773499.36</v>
      </c>
    </row>
    <row r="3298" spans="1:4">
      <c r="A3298" s="4">
        <v>41142.4375</v>
      </c>
      <c r="B3298">
        <v>20.85</v>
      </c>
      <c r="C3298">
        <v>115883</v>
      </c>
      <c r="D3298">
        <v>2421164.1</v>
      </c>
    </row>
    <row r="3299" spans="1:4">
      <c r="A3299" s="4">
        <v>41142.444444444445</v>
      </c>
      <c r="B3299">
        <v>20.82</v>
      </c>
      <c r="C3299">
        <v>62322</v>
      </c>
      <c r="D3299">
        <v>1297909.3400000001</v>
      </c>
    </row>
    <row r="3300" spans="1:4">
      <c r="A3300" s="4">
        <v>41142.451388888891</v>
      </c>
      <c r="B3300">
        <v>20.82</v>
      </c>
      <c r="C3300">
        <v>89070</v>
      </c>
      <c r="D3300">
        <v>1854443.3</v>
      </c>
    </row>
    <row r="3301" spans="1:4">
      <c r="A3301" s="4">
        <v>41142.458333333336</v>
      </c>
      <c r="B3301">
        <v>20.78</v>
      </c>
      <c r="C3301">
        <v>57026</v>
      </c>
      <c r="D3301">
        <v>1186618.32</v>
      </c>
    </row>
    <row r="3302" spans="1:4">
      <c r="A3302" s="4">
        <v>41142.465277777781</v>
      </c>
      <c r="B3302">
        <v>20.78</v>
      </c>
      <c r="C3302">
        <v>66127</v>
      </c>
      <c r="D3302">
        <v>1373648.79</v>
      </c>
    </row>
    <row r="3303" spans="1:4">
      <c r="A3303" s="4">
        <v>41142.472222222219</v>
      </c>
      <c r="B3303">
        <v>20.76</v>
      </c>
      <c r="C3303">
        <v>113129</v>
      </c>
      <c r="D3303">
        <v>2354769.9900000002</v>
      </c>
    </row>
    <row r="3304" spans="1:4">
      <c r="A3304" s="4">
        <v>41142.479166666664</v>
      </c>
      <c r="B3304">
        <v>20.77</v>
      </c>
      <c r="C3304">
        <v>68767</v>
      </c>
      <c r="D3304">
        <v>1427847.56</v>
      </c>
    </row>
    <row r="3305" spans="1:4">
      <c r="A3305" s="4">
        <v>41142.548611111109</v>
      </c>
      <c r="B3305">
        <v>20.84</v>
      </c>
      <c r="C3305">
        <v>51726</v>
      </c>
      <c r="D3305">
        <v>1077891.9099999999</v>
      </c>
    </row>
    <row r="3306" spans="1:4">
      <c r="A3306" s="4">
        <v>41142.555555555555</v>
      </c>
      <c r="B3306">
        <v>20.99</v>
      </c>
      <c r="C3306">
        <v>551201</v>
      </c>
      <c r="D3306">
        <v>11577343.279999999</v>
      </c>
    </row>
    <row r="3307" spans="1:4">
      <c r="A3307" s="4">
        <v>41142.5625</v>
      </c>
      <c r="B3307">
        <v>20.93</v>
      </c>
      <c r="C3307">
        <v>91242</v>
      </c>
      <c r="D3307">
        <v>1911333.02</v>
      </c>
    </row>
    <row r="3308" spans="1:4">
      <c r="A3308" s="4">
        <v>41142.569444444445</v>
      </c>
      <c r="B3308">
        <v>20.91</v>
      </c>
      <c r="C3308">
        <v>45658</v>
      </c>
      <c r="D3308">
        <v>955477.12</v>
      </c>
    </row>
    <row r="3309" spans="1:4">
      <c r="A3309" s="4">
        <v>41142.576388888891</v>
      </c>
      <c r="B3309">
        <v>20.87</v>
      </c>
      <c r="C3309">
        <v>56386</v>
      </c>
      <c r="D3309">
        <v>1177537.8600000001</v>
      </c>
    </row>
    <row r="3310" spans="1:4">
      <c r="A3310" s="4">
        <v>41142.583333333336</v>
      </c>
      <c r="B3310">
        <v>20.83</v>
      </c>
      <c r="C3310">
        <v>123664</v>
      </c>
      <c r="D3310">
        <v>2573118.9500000002</v>
      </c>
    </row>
    <row r="3311" spans="1:4">
      <c r="A3311" s="4">
        <v>41142.590277777781</v>
      </c>
      <c r="B3311">
        <v>20.81</v>
      </c>
      <c r="C3311">
        <v>82321</v>
      </c>
      <c r="D3311">
        <v>1714692.17</v>
      </c>
    </row>
    <row r="3312" spans="1:4">
      <c r="A3312" s="4">
        <v>41142.597222222219</v>
      </c>
      <c r="B3312">
        <v>20.85</v>
      </c>
      <c r="C3312">
        <v>56414</v>
      </c>
      <c r="D3312">
        <v>1175430.18</v>
      </c>
    </row>
    <row r="3313" spans="1:4">
      <c r="A3313" s="4">
        <v>41142.604166666664</v>
      </c>
      <c r="B3313">
        <v>20.88</v>
      </c>
      <c r="C3313">
        <v>104204</v>
      </c>
      <c r="D3313">
        <v>2176918.06</v>
      </c>
    </row>
    <row r="3314" spans="1:4">
      <c r="A3314" s="4">
        <v>41142.611111111109</v>
      </c>
      <c r="B3314">
        <v>20.85</v>
      </c>
      <c r="C3314">
        <v>70096</v>
      </c>
      <c r="D3314">
        <v>1461002.44</v>
      </c>
    </row>
    <row r="3315" spans="1:4">
      <c r="A3315" s="4">
        <v>41142.618055555555</v>
      </c>
      <c r="B3315">
        <v>20.86</v>
      </c>
      <c r="C3315">
        <v>157202</v>
      </c>
      <c r="D3315">
        <v>3283362.26</v>
      </c>
    </row>
    <row r="3316" spans="1:4">
      <c r="A3316" s="4">
        <v>41142.625</v>
      </c>
      <c r="B3316">
        <v>20.9</v>
      </c>
      <c r="C3316">
        <v>175532</v>
      </c>
      <c r="D3316">
        <v>3669687.49</v>
      </c>
    </row>
    <row r="3317" spans="1:4">
      <c r="A3317" s="4">
        <v>41143.402777777781</v>
      </c>
      <c r="B3317">
        <v>20.79</v>
      </c>
      <c r="C3317">
        <v>91136</v>
      </c>
      <c r="D3317">
        <v>1895683.9</v>
      </c>
    </row>
    <row r="3318" spans="1:4">
      <c r="A3318" s="4">
        <v>41143.409722222219</v>
      </c>
      <c r="B3318">
        <v>20.9</v>
      </c>
      <c r="C3318">
        <v>123790</v>
      </c>
      <c r="D3318">
        <v>2574022.7400000002</v>
      </c>
    </row>
    <row r="3319" spans="1:4">
      <c r="A3319" s="4">
        <v>41143.416666666664</v>
      </c>
      <c r="B3319">
        <v>20.89</v>
      </c>
      <c r="C3319">
        <v>194566</v>
      </c>
      <c r="D3319">
        <v>4073799.44</v>
      </c>
    </row>
    <row r="3320" spans="1:4">
      <c r="A3320" s="4">
        <v>41143.423611111109</v>
      </c>
      <c r="B3320">
        <v>20.92</v>
      </c>
      <c r="C3320">
        <v>74899</v>
      </c>
      <c r="D3320">
        <v>1563217.79</v>
      </c>
    </row>
    <row r="3321" spans="1:4">
      <c r="A3321" s="4">
        <v>41143.430555555555</v>
      </c>
      <c r="B3321">
        <v>21</v>
      </c>
      <c r="C3321">
        <v>421133</v>
      </c>
      <c r="D3321">
        <v>8856214.9100000001</v>
      </c>
    </row>
    <row r="3322" spans="1:4">
      <c r="A3322" s="4">
        <v>41143.4375</v>
      </c>
      <c r="B3322">
        <v>20.89</v>
      </c>
      <c r="C3322">
        <v>80684</v>
      </c>
      <c r="D3322">
        <v>1690394.59</v>
      </c>
    </row>
    <row r="3323" spans="1:4">
      <c r="A3323" s="4">
        <v>41143.444444444445</v>
      </c>
      <c r="B3323">
        <v>20.92</v>
      </c>
      <c r="C3323">
        <v>56285</v>
      </c>
      <c r="D3323">
        <v>1178544.6000000001</v>
      </c>
    </row>
    <row r="3324" spans="1:4">
      <c r="A3324" s="4">
        <v>41143.451388888891</v>
      </c>
      <c r="B3324">
        <v>20.85</v>
      </c>
      <c r="C3324">
        <v>77220</v>
      </c>
      <c r="D3324">
        <v>1611940.22</v>
      </c>
    </row>
    <row r="3325" spans="1:4">
      <c r="A3325" s="4">
        <v>41143.458333333336</v>
      </c>
      <c r="B3325">
        <v>20.86</v>
      </c>
      <c r="C3325">
        <v>47000</v>
      </c>
      <c r="D3325">
        <v>981165.18</v>
      </c>
    </row>
    <row r="3326" spans="1:4">
      <c r="A3326" s="4">
        <v>41143.465277777781</v>
      </c>
      <c r="B3326">
        <v>20.94</v>
      </c>
      <c r="C3326">
        <v>32267</v>
      </c>
      <c r="D3326">
        <v>674712.91</v>
      </c>
    </row>
    <row r="3327" spans="1:4">
      <c r="A3327" s="4">
        <v>41143.472222222219</v>
      </c>
      <c r="B3327">
        <v>20.94</v>
      </c>
      <c r="C3327">
        <v>26230</v>
      </c>
      <c r="D3327">
        <v>548856.5</v>
      </c>
    </row>
    <row r="3328" spans="1:4">
      <c r="A3328" s="4">
        <v>41143.479166666664</v>
      </c>
      <c r="B3328">
        <v>20.91</v>
      </c>
      <c r="C3328">
        <v>32591</v>
      </c>
      <c r="D3328">
        <v>681428.61</v>
      </c>
    </row>
    <row r="3329" spans="1:4">
      <c r="A3329" s="4">
        <v>41143.548611111109</v>
      </c>
      <c r="B3329">
        <v>20.94</v>
      </c>
      <c r="C3329">
        <v>56275</v>
      </c>
      <c r="D3329">
        <v>1175188.21</v>
      </c>
    </row>
    <row r="3330" spans="1:4">
      <c r="A3330" s="4">
        <v>41143.555555555555</v>
      </c>
      <c r="B3330">
        <v>20.9</v>
      </c>
      <c r="C3330">
        <v>37094</v>
      </c>
      <c r="D3330">
        <v>774503.16</v>
      </c>
    </row>
    <row r="3331" spans="1:4">
      <c r="A3331" s="4">
        <v>41143.5625</v>
      </c>
      <c r="B3331">
        <v>20.9</v>
      </c>
      <c r="C3331">
        <v>38080</v>
      </c>
      <c r="D3331">
        <v>794966.24</v>
      </c>
    </row>
    <row r="3332" spans="1:4">
      <c r="A3332" s="4">
        <v>41143.569444444445</v>
      </c>
      <c r="B3332">
        <v>20.84</v>
      </c>
      <c r="C3332">
        <v>150536</v>
      </c>
      <c r="D3332">
        <v>3134105.14</v>
      </c>
    </row>
    <row r="3333" spans="1:4">
      <c r="A3333" s="4">
        <v>41143.576388888891</v>
      </c>
      <c r="B3333">
        <v>20.85</v>
      </c>
      <c r="C3333">
        <v>47996</v>
      </c>
      <c r="D3333">
        <v>1001304.89</v>
      </c>
    </row>
    <row r="3334" spans="1:4">
      <c r="A3334" s="4">
        <v>41143.583333333336</v>
      </c>
      <c r="B3334">
        <v>20.78</v>
      </c>
      <c r="C3334">
        <v>93630</v>
      </c>
      <c r="D3334">
        <v>1946523.6</v>
      </c>
    </row>
    <row r="3335" spans="1:4">
      <c r="A3335" s="4">
        <v>41143.590277777781</v>
      </c>
      <c r="B3335">
        <v>20.77</v>
      </c>
      <c r="C3335">
        <v>51270</v>
      </c>
      <c r="D3335">
        <v>1066579.42</v>
      </c>
    </row>
    <row r="3336" spans="1:4">
      <c r="A3336" s="4">
        <v>41143.597222222219</v>
      </c>
      <c r="B3336">
        <v>20.72</v>
      </c>
      <c r="C3336">
        <v>117883</v>
      </c>
      <c r="D3336">
        <v>2445632.7799999998</v>
      </c>
    </row>
    <row r="3337" spans="1:4">
      <c r="A3337" s="4">
        <v>41143.604166666664</v>
      </c>
      <c r="B3337">
        <v>20.72</v>
      </c>
      <c r="C3337">
        <v>159834</v>
      </c>
      <c r="D3337">
        <v>3308972.04</v>
      </c>
    </row>
    <row r="3338" spans="1:4">
      <c r="A3338" s="4">
        <v>41143.611111111109</v>
      </c>
      <c r="B3338">
        <v>20.64</v>
      </c>
      <c r="C3338">
        <v>104673</v>
      </c>
      <c r="D3338">
        <v>2165065.9700000002</v>
      </c>
    </row>
    <row r="3339" spans="1:4">
      <c r="A3339" s="4">
        <v>41143.618055555555</v>
      </c>
      <c r="B3339">
        <v>20.68</v>
      </c>
      <c r="C3339">
        <v>81835</v>
      </c>
      <c r="D3339">
        <v>1691737.09</v>
      </c>
    </row>
    <row r="3340" spans="1:4">
      <c r="A3340" s="4">
        <v>41143.625</v>
      </c>
      <c r="B3340">
        <v>20.73</v>
      </c>
      <c r="C3340">
        <v>143250</v>
      </c>
      <c r="D3340">
        <v>2967801.33</v>
      </c>
    </row>
    <row r="3341" spans="1:4">
      <c r="A3341" s="4">
        <v>41144.402777777781</v>
      </c>
      <c r="B3341">
        <v>20.95</v>
      </c>
      <c r="C3341">
        <v>179301</v>
      </c>
      <c r="D3341">
        <v>3752814.64</v>
      </c>
    </row>
    <row r="3342" spans="1:4">
      <c r="A3342" s="4">
        <v>41144.409722222219</v>
      </c>
      <c r="B3342">
        <v>20.95</v>
      </c>
      <c r="C3342">
        <v>296180</v>
      </c>
      <c r="D3342">
        <v>6224208.2800000003</v>
      </c>
    </row>
    <row r="3343" spans="1:4">
      <c r="A3343" s="4">
        <v>41144.416666666664</v>
      </c>
      <c r="B3343">
        <v>20.85</v>
      </c>
      <c r="C3343">
        <v>125219</v>
      </c>
      <c r="D3343">
        <v>2620923.06</v>
      </c>
    </row>
    <row r="3344" spans="1:4">
      <c r="A3344" s="4">
        <v>41144.423611111109</v>
      </c>
      <c r="B3344">
        <v>20.85</v>
      </c>
      <c r="C3344">
        <v>69550</v>
      </c>
      <c r="D3344">
        <v>1452733.2</v>
      </c>
    </row>
    <row r="3345" spans="1:4">
      <c r="A3345" s="4">
        <v>41144.430555555555</v>
      </c>
      <c r="B3345">
        <v>20.8</v>
      </c>
      <c r="C3345">
        <v>72714</v>
      </c>
      <c r="D3345">
        <v>1515037.46</v>
      </c>
    </row>
    <row r="3346" spans="1:4">
      <c r="A3346" s="4">
        <v>41144.4375</v>
      </c>
      <c r="B3346">
        <v>20.8</v>
      </c>
      <c r="C3346">
        <v>47061</v>
      </c>
      <c r="D3346">
        <v>978811.99</v>
      </c>
    </row>
    <row r="3347" spans="1:4">
      <c r="A3347" s="4">
        <v>41144.444444444445</v>
      </c>
      <c r="B3347">
        <v>20.74</v>
      </c>
      <c r="C3347">
        <v>59110</v>
      </c>
      <c r="D3347">
        <v>1228858.6000000001</v>
      </c>
    </row>
    <row r="3348" spans="1:4">
      <c r="A3348" s="4">
        <v>41144.451388888891</v>
      </c>
      <c r="B3348">
        <v>20.81</v>
      </c>
      <c r="C3348">
        <v>84588</v>
      </c>
      <c r="D3348">
        <v>1756317.64</v>
      </c>
    </row>
    <row r="3349" spans="1:4">
      <c r="A3349" s="4">
        <v>41144.458333333336</v>
      </c>
      <c r="B3349">
        <v>20.83</v>
      </c>
      <c r="C3349">
        <v>43300</v>
      </c>
      <c r="D3349">
        <v>901784.4</v>
      </c>
    </row>
    <row r="3350" spans="1:4">
      <c r="A3350" s="4">
        <v>41144.465277777781</v>
      </c>
      <c r="B3350">
        <v>20.75</v>
      </c>
      <c r="C3350">
        <v>53710</v>
      </c>
      <c r="D3350">
        <v>1116043.8600000001</v>
      </c>
    </row>
    <row r="3351" spans="1:4">
      <c r="A3351" s="4">
        <v>41144.472222222219</v>
      </c>
      <c r="B3351">
        <v>20.77</v>
      </c>
      <c r="C3351">
        <v>48886</v>
      </c>
      <c r="D3351">
        <v>1016630.4</v>
      </c>
    </row>
    <row r="3352" spans="1:4">
      <c r="A3352" s="4">
        <v>41144.479166666664</v>
      </c>
      <c r="B3352">
        <v>20.76</v>
      </c>
      <c r="C3352">
        <v>69479</v>
      </c>
      <c r="D3352">
        <v>1442124.74</v>
      </c>
    </row>
    <row r="3353" spans="1:4">
      <c r="A3353" s="4">
        <v>41144.548611111109</v>
      </c>
      <c r="B3353">
        <v>20.75</v>
      </c>
      <c r="C3353">
        <v>15776</v>
      </c>
      <c r="D3353">
        <v>327471.78999999998</v>
      </c>
    </row>
    <row r="3354" spans="1:4">
      <c r="A3354" s="4">
        <v>41144.555555555555</v>
      </c>
      <c r="B3354">
        <v>20.77</v>
      </c>
      <c r="C3354">
        <v>37448</v>
      </c>
      <c r="D3354">
        <v>777188.11</v>
      </c>
    </row>
    <row r="3355" spans="1:4">
      <c r="A3355" s="4">
        <v>41144.5625</v>
      </c>
      <c r="B3355">
        <v>20.8</v>
      </c>
      <c r="C3355">
        <v>32450</v>
      </c>
      <c r="D3355">
        <v>674416.5</v>
      </c>
    </row>
    <row r="3356" spans="1:4">
      <c r="A3356" s="4">
        <v>41144.569444444445</v>
      </c>
      <c r="B3356">
        <v>20.79</v>
      </c>
      <c r="C3356">
        <v>40163</v>
      </c>
      <c r="D3356">
        <v>834988.79</v>
      </c>
    </row>
    <row r="3357" spans="1:4">
      <c r="A3357" s="4">
        <v>41144.576388888891</v>
      </c>
      <c r="B3357">
        <v>20.87</v>
      </c>
      <c r="C3357">
        <v>93614</v>
      </c>
      <c r="D3357">
        <v>1952087.29</v>
      </c>
    </row>
    <row r="3358" spans="1:4">
      <c r="A3358" s="4">
        <v>41144.583333333336</v>
      </c>
      <c r="B3358">
        <v>20.82</v>
      </c>
      <c r="C3358">
        <v>83730</v>
      </c>
      <c r="D3358">
        <v>1744354</v>
      </c>
    </row>
    <row r="3359" spans="1:4">
      <c r="A3359" s="4">
        <v>41144.590277777781</v>
      </c>
      <c r="B3359">
        <v>20.81</v>
      </c>
      <c r="C3359">
        <v>76873</v>
      </c>
      <c r="D3359">
        <v>1599553.25</v>
      </c>
    </row>
    <row r="3360" spans="1:4">
      <c r="A3360" s="4">
        <v>41144.597222222219</v>
      </c>
      <c r="B3360">
        <v>20.87</v>
      </c>
      <c r="C3360">
        <v>83073</v>
      </c>
      <c r="D3360">
        <v>1733398.87</v>
      </c>
    </row>
    <row r="3361" spans="1:4">
      <c r="A3361" s="4">
        <v>41144.604166666664</v>
      </c>
      <c r="B3361">
        <v>20.81</v>
      </c>
      <c r="C3361">
        <v>91136</v>
      </c>
      <c r="D3361">
        <v>1898703.23</v>
      </c>
    </row>
    <row r="3362" spans="1:4">
      <c r="A3362" s="4">
        <v>41144.611111111109</v>
      </c>
      <c r="B3362">
        <v>20.8</v>
      </c>
      <c r="C3362">
        <v>73209</v>
      </c>
      <c r="D3362">
        <v>1522278.44</v>
      </c>
    </row>
    <row r="3363" spans="1:4">
      <c r="A3363" s="4">
        <v>41144.618055555555</v>
      </c>
      <c r="B3363">
        <v>20.82</v>
      </c>
      <c r="C3363">
        <v>100260</v>
      </c>
      <c r="D3363">
        <v>2088778.22</v>
      </c>
    </row>
    <row r="3364" spans="1:4">
      <c r="A3364" s="4">
        <v>41144.625</v>
      </c>
      <c r="B3364">
        <v>20.83</v>
      </c>
      <c r="C3364">
        <v>169577</v>
      </c>
      <c r="D3364">
        <v>3532108.23</v>
      </c>
    </row>
    <row r="3365" spans="1:4">
      <c r="A3365" s="4">
        <v>41145.402777777781</v>
      </c>
      <c r="B3365">
        <v>20.72</v>
      </c>
      <c r="C3365">
        <v>91860</v>
      </c>
      <c r="D3365">
        <v>1903114.8</v>
      </c>
    </row>
    <row r="3366" spans="1:4">
      <c r="A3366" s="4">
        <v>41145.409722222219</v>
      </c>
      <c r="B3366">
        <v>20.76</v>
      </c>
      <c r="C3366">
        <v>110272</v>
      </c>
      <c r="D3366">
        <v>2286474.48</v>
      </c>
    </row>
    <row r="3367" spans="1:4">
      <c r="A3367" s="4">
        <v>41145.416666666664</v>
      </c>
      <c r="B3367">
        <v>20.78</v>
      </c>
      <c r="C3367">
        <v>56300</v>
      </c>
      <c r="D3367">
        <v>1173386</v>
      </c>
    </row>
    <row r="3368" spans="1:4">
      <c r="A3368" s="4">
        <v>41145.423611111109</v>
      </c>
      <c r="B3368">
        <v>20.74</v>
      </c>
      <c r="C3368">
        <v>51083</v>
      </c>
      <c r="D3368">
        <v>1060127.79</v>
      </c>
    </row>
    <row r="3369" spans="1:4">
      <c r="A3369" s="4">
        <v>41145.430555555555</v>
      </c>
      <c r="B3369">
        <v>20.75</v>
      </c>
      <c r="C3369">
        <v>71214</v>
      </c>
      <c r="D3369">
        <v>1476431.86</v>
      </c>
    </row>
    <row r="3370" spans="1:4">
      <c r="A3370" s="4">
        <v>41145.4375</v>
      </c>
      <c r="B3370">
        <v>20.81</v>
      </c>
      <c r="C3370">
        <v>54806</v>
      </c>
      <c r="D3370">
        <v>1137317.33</v>
      </c>
    </row>
    <row r="3371" spans="1:4">
      <c r="A3371" s="4">
        <v>41145.444444444445</v>
      </c>
      <c r="B3371">
        <v>20.8</v>
      </c>
      <c r="C3371">
        <v>47015</v>
      </c>
      <c r="D3371">
        <v>977101.13</v>
      </c>
    </row>
    <row r="3372" spans="1:4">
      <c r="A3372" s="4">
        <v>41145.451388888891</v>
      </c>
      <c r="B3372">
        <v>20.77</v>
      </c>
      <c r="C3372">
        <v>66802</v>
      </c>
      <c r="D3372">
        <v>1386321.08</v>
      </c>
    </row>
    <row r="3373" spans="1:4">
      <c r="A3373" s="4">
        <v>41145.458333333336</v>
      </c>
      <c r="B3373">
        <v>20.7</v>
      </c>
      <c r="C3373">
        <v>91172</v>
      </c>
      <c r="D3373">
        <v>1888438.05</v>
      </c>
    </row>
    <row r="3374" spans="1:4">
      <c r="A3374" s="4">
        <v>41145.465277777781</v>
      </c>
      <c r="B3374">
        <v>20.62</v>
      </c>
      <c r="C3374">
        <v>116568</v>
      </c>
      <c r="D3374">
        <v>2406578.2599999998</v>
      </c>
    </row>
    <row r="3375" spans="1:4">
      <c r="A3375" s="4">
        <v>41145.472222222219</v>
      </c>
      <c r="B3375">
        <v>20.63</v>
      </c>
      <c r="C3375">
        <v>74702</v>
      </c>
      <c r="D3375">
        <v>1539450.8</v>
      </c>
    </row>
    <row r="3376" spans="1:4">
      <c r="A3376" s="4">
        <v>41145.479166666664</v>
      </c>
      <c r="B3376">
        <v>20.6</v>
      </c>
      <c r="C3376">
        <v>84131</v>
      </c>
      <c r="D3376">
        <v>1733157.58</v>
      </c>
    </row>
    <row r="3377" spans="1:4">
      <c r="A3377" s="4">
        <v>41145.548611111109</v>
      </c>
      <c r="B3377">
        <v>20.56</v>
      </c>
      <c r="C3377">
        <v>61291</v>
      </c>
      <c r="D3377">
        <v>1261073.1200000001</v>
      </c>
    </row>
    <row r="3378" spans="1:4">
      <c r="A3378" s="4">
        <v>41145.555555555555</v>
      </c>
      <c r="B3378">
        <v>20.6</v>
      </c>
      <c r="C3378">
        <v>35687</v>
      </c>
      <c r="D3378">
        <v>733897.22</v>
      </c>
    </row>
    <row r="3379" spans="1:4">
      <c r="A3379" s="4">
        <v>41145.5625</v>
      </c>
      <c r="B3379">
        <v>20.56</v>
      </c>
      <c r="C3379">
        <v>49217</v>
      </c>
      <c r="D3379">
        <v>1013193.86</v>
      </c>
    </row>
    <row r="3380" spans="1:4">
      <c r="A3380" s="4">
        <v>41145.569444444445</v>
      </c>
      <c r="B3380">
        <v>20.64</v>
      </c>
      <c r="C3380">
        <v>58737</v>
      </c>
      <c r="D3380">
        <v>1209400.75</v>
      </c>
    </row>
    <row r="3381" spans="1:4">
      <c r="A3381" s="4">
        <v>41145.576388888891</v>
      </c>
      <c r="B3381">
        <v>20.6</v>
      </c>
      <c r="C3381">
        <v>48180</v>
      </c>
      <c r="D3381">
        <v>992875.5</v>
      </c>
    </row>
    <row r="3382" spans="1:4">
      <c r="A3382" s="4">
        <v>41145.583333333336</v>
      </c>
      <c r="B3382">
        <v>20.54</v>
      </c>
      <c r="C3382">
        <v>100182</v>
      </c>
      <c r="D3382">
        <v>2061979.56</v>
      </c>
    </row>
    <row r="3383" spans="1:4">
      <c r="A3383" s="4">
        <v>41145.590277777781</v>
      </c>
      <c r="B3383">
        <v>20.51</v>
      </c>
      <c r="C3383">
        <v>107720</v>
      </c>
      <c r="D3383">
        <v>2208245.5</v>
      </c>
    </row>
    <row r="3384" spans="1:4">
      <c r="A3384" s="4">
        <v>41145.597222222219</v>
      </c>
      <c r="B3384">
        <v>20.350000000000001</v>
      </c>
      <c r="C3384">
        <v>293890</v>
      </c>
      <c r="D3384">
        <v>6002318</v>
      </c>
    </row>
    <row r="3385" spans="1:4">
      <c r="A3385" s="4">
        <v>41145.604166666664</v>
      </c>
      <c r="B3385">
        <v>20.420000000000002</v>
      </c>
      <c r="C3385">
        <v>58707</v>
      </c>
      <c r="D3385">
        <v>1198926.67</v>
      </c>
    </row>
    <row r="3386" spans="1:4">
      <c r="A3386" s="4">
        <v>41145.611111111109</v>
      </c>
      <c r="B3386">
        <v>20.399999999999999</v>
      </c>
      <c r="C3386">
        <v>141333</v>
      </c>
      <c r="D3386">
        <v>2881633.93</v>
      </c>
    </row>
    <row r="3387" spans="1:4">
      <c r="A3387" s="4">
        <v>41145.618055555555</v>
      </c>
      <c r="B3387">
        <v>20.37</v>
      </c>
      <c r="C3387">
        <v>199566</v>
      </c>
      <c r="D3387">
        <v>4065173.17</v>
      </c>
    </row>
    <row r="3388" spans="1:4">
      <c r="A3388" s="4">
        <v>41145.625</v>
      </c>
      <c r="B3388">
        <v>20.309999999999999</v>
      </c>
      <c r="C3388">
        <v>371871</v>
      </c>
      <c r="D3388">
        <v>7565002.5599999996</v>
      </c>
    </row>
    <row r="3389" spans="1:4">
      <c r="A3389" s="4">
        <v>41148.402777777781</v>
      </c>
      <c r="B3389">
        <v>20.149999999999999</v>
      </c>
      <c r="C3389">
        <v>205435</v>
      </c>
      <c r="D3389">
        <v>4146833.35</v>
      </c>
    </row>
    <row r="3390" spans="1:4">
      <c r="A3390" s="4">
        <v>41148.409722222219</v>
      </c>
      <c r="B3390">
        <v>20.12</v>
      </c>
      <c r="C3390">
        <v>211152</v>
      </c>
      <c r="D3390">
        <v>4252074.68</v>
      </c>
    </row>
    <row r="3391" spans="1:4">
      <c r="A3391" s="4">
        <v>41148.416666666664</v>
      </c>
      <c r="B3391">
        <v>20.09</v>
      </c>
      <c r="C3391">
        <v>228294</v>
      </c>
      <c r="D3391">
        <v>4581073.16</v>
      </c>
    </row>
    <row r="3392" spans="1:4">
      <c r="A3392" s="4">
        <v>41148.423611111109</v>
      </c>
      <c r="B3392">
        <v>19.88</v>
      </c>
      <c r="C3392">
        <v>393729</v>
      </c>
      <c r="D3392">
        <v>7853757.9299999997</v>
      </c>
    </row>
    <row r="3393" spans="1:4">
      <c r="A3393" s="4">
        <v>41148.430555555555</v>
      </c>
      <c r="B3393">
        <v>19.920000000000002</v>
      </c>
      <c r="C3393">
        <v>133530</v>
      </c>
      <c r="D3393">
        <v>2662597.7000000002</v>
      </c>
    </row>
    <row r="3394" spans="1:4">
      <c r="A3394" s="4">
        <v>41148.4375</v>
      </c>
      <c r="B3394">
        <v>19.88</v>
      </c>
      <c r="C3394">
        <v>108409</v>
      </c>
      <c r="D3394">
        <v>2155982.54</v>
      </c>
    </row>
    <row r="3395" spans="1:4">
      <c r="A3395" s="4">
        <v>41148.444444444445</v>
      </c>
      <c r="B3395">
        <v>19.899999999999999</v>
      </c>
      <c r="C3395">
        <v>99350</v>
      </c>
      <c r="D3395">
        <v>1974782.3</v>
      </c>
    </row>
    <row r="3396" spans="1:4">
      <c r="A3396" s="4">
        <v>41148.451388888891</v>
      </c>
      <c r="B3396">
        <v>19.89</v>
      </c>
      <c r="C3396">
        <v>88490</v>
      </c>
      <c r="D3396">
        <v>1759948</v>
      </c>
    </row>
    <row r="3397" spans="1:4">
      <c r="A3397" s="4">
        <v>41148.458333333336</v>
      </c>
      <c r="B3397">
        <v>19.89</v>
      </c>
      <c r="C3397">
        <v>43884</v>
      </c>
      <c r="D3397">
        <v>872363.62</v>
      </c>
    </row>
    <row r="3398" spans="1:4">
      <c r="A3398" s="4">
        <v>41148.465277777781</v>
      </c>
      <c r="B3398">
        <v>19.899999999999999</v>
      </c>
      <c r="C3398">
        <v>177350</v>
      </c>
      <c r="D3398">
        <v>3526648.54</v>
      </c>
    </row>
    <row r="3399" spans="1:4">
      <c r="A3399" s="4">
        <v>41148.472222222219</v>
      </c>
      <c r="B3399">
        <v>19.88</v>
      </c>
      <c r="C3399">
        <v>74668</v>
      </c>
      <c r="D3399">
        <v>1485456.54</v>
      </c>
    </row>
    <row r="3400" spans="1:4">
      <c r="A3400" s="4">
        <v>41148.479166666664</v>
      </c>
      <c r="B3400">
        <v>19.899999999999999</v>
      </c>
      <c r="C3400">
        <v>128572</v>
      </c>
      <c r="D3400">
        <v>2554337.1</v>
      </c>
    </row>
    <row r="3401" spans="1:4">
      <c r="A3401" s="4">
        <v>41148.548611111109</v>
      </c>
      <c r="B3401">
        <v>19.8</v>
      </c>
      <c r="C3401">
        <v>180076</v>
      </c>
      <c r="D3401">
        <v>3568527.99</v>
      </c>
    </row>
    <row r="3402" spans="1:4">
      <c r="A3402" s="4">
        <v>41148.555555555555</v>
      </c>
      <c r="B3402">
        <v>19.78</v>
      </c>
      <c r="C3402">
        <v>87823</v>
      </c>
      <c r="D3402">
        <v>1739352.84</v>
      </c>
    </row>
    <row r="3403" spans="1:4">
      <c r="A3403" s="4">
        <v>41148.5625</v>
      </c>
      <c r="B3403">
        <v>19.8</v>
      </c>
      <c r="C3403">
        <v>72056</v>
      </c>
      <c r="D3403">
        <v>1426206.44</v>
      </c>
    </row>
    <row r="3404" spans="1:4">
      <c r="A3404" s="4">
        <v>41148.569444444445</v>
      </c>
      <c r="B3404">
        <v>19.88</v>
      </c>
      <c r="C3404">
        <v>112855</v>
      </c>
      <c r="D3404">
        <v>2240759.2999999998</v>
      </c>
    </row>
    <row r="3405" spans="1:4">
      <c r="A3405" s="4">
        <v>41148.576388888891</v>
      </c>
      <c r="B3405">
        <v>19.84</v>
      </c>
      <c r="C3405">
        <v>94356</v>
      </c>
      <c r="D3405">
        <v>1870771.81</v>
      </c>
    </row>
    <row r="3406" spans="1:4">
      <c r="A3406" s="4">
        <v>41148.583333333336</v>
      </c>
      <c r="B3406">
        <v>19.809999999999999</v>
      </c>
      <c r="C3406">
        <v>78100</v>
      </c>
      <c r="D3406">
        <v>1547279.12</v>
      </c>
    </row>
    <row r="3407" spans="1:4">
      <c r="A3407" s="4">
        <v>41148.590277777781</v>
      </c>
      <c r="B3407">
        <v>19.760000000000002</v>
      </c>
      <c r="C3407">
        <v>139583</v>
      </c>
      <c r="D3407">
        <v>2762431.55</v>
      </c>
    </row>
    <row r="3408" spans="1:4">
      <c r="A3408" s="4">
        <v>41148.597222222219</v>
      </c>
      <c r="B3408">
        <v>19.75</v>
      </c>
      <c r="C3408">
        <v>193930</v>
      </c>
      <c r="D3408">
        <v>3825757.9</v>
      </c>
    </row>
    <row r="3409" spans="1:4">
      <c r="A3409" s="4">
        <v>41148.604166666664</v>
      </c>
      <c r="B3409">
        <v>19.600000000000001</v>
      </c>
      <c r="C3409">
        <v>233537</v>
      </c>
      <c r="D3409">
        <v>4588533.7599999998</v>
      </c>
    </row>
    <row r="3410" spans="1:4">
      <c r="A3410" s="4">
        <v>41148.611111111109</v>
      </c>
      <c r="B3410">
        <v>19.53</v>
      </c>
      <c r="C3410">
        <v>249823</v>
      </c>
      <c r="D3410">
        <v>4887700.5</v>
      </c>
    </row>
    <row r="3411" spans="1:4">
      <c r="A3411" s="4">
        <v>41148.618055555555</v>
      </c>
      <c r="B3411">
        <v>19.47</v>
      </c>
      <c r="C3411">
        <v>442898</v>
      </c>
      <c r="D3411">
        <v>8608937.4000000004</v>
      </c>
    </row>
    <row r="3412" spans="1:4">
      <c r="A3412" s="4">
        <v>41148.625</v>
      </c>
      <c r="B3412">
        <v>19.39</v>
      </c>
      <c r="C3412">
        <v>345981</v>
      </c>
      <c r="D3412">
        <v>6717139.5700000003</v>
      </c>
    </row>
    <row r="3413" spans="1:4">
      <c r="A3413" s="4">
        <v>41149.402777777781</v>
      </c>
      <c r="B3413">
        <v>19.690000000000001</v>
      </c>
      <c r="C3413">
        <v>335618</v>
      </c>
      <c r="D3413">
        <v>6612739.4299999997</v>
      </c>
    </row>
    <row r="3414" spans="1:4">
      <c r="A3414" s="4">
        <v>41149.409722222219</v>
      </c>
      <c r="B3414">
        <v>19.5</v>
      </c>
      <c r="C3414">
        <v>189500</v>
      </c>
      <c r="D3414">
        <v>3713841.08</v>
      </c>
    </row>
    <row r="3415" spans="1:4">
      <c r="A3415" s="4">
        <v>41149.416666666664</v>
      </c>
      <c r="B3415">
        <v>19.52</v>
      </c>
      <c r="C3415">
        <v>184390</v>
      </c>
      <c r="D3415">
        <v>3599762.7</v>
      </c>
    </row>
    <row r="3416" spans="1:4">
      <c r="A3416" s="4">
        <v>41149.423611111109</v>
      </c>
      <c r="B3416">
        <v>19.5</v>
      </c>
      <c r="C3416">
        <v>64200</v>
      </c>
      <c r="D3416">
        <v>1252901</v>
      </c>
    </row>
    <row r="3417" spans="1:4">
      <c r="A3417" s="4">
        <v>41149.430555555555</v>
      </c>
      <c r="B3417">
        <v>19.37</v>
      </c>
      <c r="C3417">
        <v>106401</v>
      </c>
      <c r="D3417">
        <v>2065820.46</v>
      </c>
    </row>
    <row r="3418" spans="1:4">
      <c r="A3418" s="4">
        <v>41149.4375</v>
      </c>
      <c r="B3418">
        <v>19.350000000000001</v>
      </c>
      <c r="C3418">
        <v>147492</v>
      </c>
      <c r="D3418">
        <v>2846994.18</v>
      </c>
    </row>
    <row r="3419" spans="1:4">
      <c r="A3419" s="4">
        <v>41149.444444444445</v>
      </c>
      <c r="B3419">
        <v>19.39</v>
      </c>
      <c r="C3419">
        <v>92982</v>
      </c>
      <c r="D3419">
        <v>1797688.9</v>
      </c>
    </row>
    <row r="3420" spans="1:4">
      <c r="A3420" s="4">
        <v>41149.451388888891</v>
      </c>
      <c r="B3420">
        <v>19.399999999999999</v>
      </c>
      <c r="C3420">
        <v>93439</v>
      </c>
      <c r="D3420">
        <v>1809325.76</v>
      </c>
    </row>
    <row r="3421" spans="1:4">
      <c r="A3421" s="4">
        <v>41149.458333333336</v>
      </c>
      <c r="B3421">
        <v>19.39</v>
      </c>
      <c r="C3421">
        <v>31978</v>
      </c>
      <c r="D3421">
        <v>620383.81999999995</v>
      </c>
    </row>
    <row r="3422" spans="1:4">
      <c r="A3422" s="4">
        <v>41149.465277777781</v>
      </c>
      <c r="B3422">
        <v>19.420000000000002</v>
      </c>
      <c r="C3422">
        <v>42227</v>
      </c>
      <c r="D3422">
        <v>819171.43</v>
      </c>
    </row>
    <row r="3423" spans="1:4">
      <c r="A3423" s="4">
        <v>41149.472222222219</v>
      </c>
      <c r="B3423">
        <v>19.41</v>
      </c>
      <c r="C3423">
        <v>32576</v>
      </c>
      <c r="D3423">
        <v>632339.30000000005</v>
      </c>
    </row>
    <row r="3424" spans="1:4">
      <c r="A3424" s="4">
        <v>41149.479166666664</v>
      </c>
      <c r="B3424">
        <v>19.34</v>
      </c>
      <c r="C3424">
        <v>91318</v>
      </c>
      <c r="D3424">
        <v>1768877.28</v>
      </c>
    </row>
    <row r="3425" spans="1:4">
      <c r="A3425" s="4">
        <v>41149.548611111109</v>
      </c>
      <c r="B3425">
        <v>19.39</v>
      </c>
      <c r="C3425">
        <v>51514</v>
      </c>
      <c r="D3425">
        <v>998419.4</v>
      </c>
    </row>
    <row r="3426" spans="1:4">
      <c r="A3426" s="4">
        <v>41149.555555555555</v>
      </c>
      <c r="B3426">
        <v>19.39</v>
      </c>
      <c r="C3426">
        <v>42917</v>
      </c>
      <c r="D3426">
        <v>832075.73</v>
      </c>
    </row>
    <row r="3427" spans="1:4">
      <c r="A3427" s="4">
        <v>41149.5625</v>
      </c>
      <c r="B3427">
        <v>19.5</v>
      </c>
      <c r="C3427">
        <v>94552</v>
      </c>
      <c r="D3427">
        <v>1836642.27</v>
      </c>
    </row>
    <row r="3428" spans="1:4">
      <c r="A3428" s="4">
        <v>41149.569444444445</v>
      </c>
      <c r="B3428">
        <v>19.61</v>
      </c>
      <c r="C3428">
        <v>109307</v>
      </c>
      <c r="D3428">
        <v>2139498</v>
      </c>
    </row>
    <row r="3429" spans="1:4">
      <c r="A3429" s="4">
        <v>41149.576388888891</v>
      </c>
      <c r="B3429">
        <v>19.62</v>
      </c>
      <c r="C3429">
        <v>177820</v>
      </c>
      <c r="D3429">
        <v>3490208.22</v>
      </c>
    </row>
    <row r="3430" spans="1:4">
      <c r="A3430" s="4">
        <v>41149.583333333336</v>
      </c>
      <c r="B3430">
        <v>19.600000000000001</v>
      </c>
      <c r="C3430">
        <v>82354</v>
      </c>
      <c r="D3430">
        <v>1613621.04</v>
      </c>
    </row>
    <row r="3431" spans="1:4">
      <c r="A3431" s="4">
        <v>41149.590277777781</v>
      </c>
      <c r="B3431">
        <v>19.489999999999998</v>
      </c>
      <c r="C3431">
        <v>138147</v>
      </c>
      <c r="D3431">
        <v>2697874.06</v>
      </c>
    </row>
    <row r="3432" spans="1:4">
      <c r="A3432" s="4">
        <v>41149.597222222219</v>
      </c>
      <c r="B3432">
        <v>19.46</v>
      </c>
      <c r="C3432">
        <v>87150</v>
      </c>
      <c r="D3432">
        <v>1698576.5</v>
      </c>
    </row>
    <row r="3433" spans="1:4">
      <c r="A3433" s="4">
        <v>41149.604166666664</v>
      </c>
      <c r="B3433">
        <v>19.5</v>
      </c>
      <c r="C3433">
        <v>68985</v>
      </c>
      <c r="D3433">
        <v>1341407.0900000001</v>
      </c>
    </row>
    <row r="3434" spans="1:4">
      <c r="A3434" s="4">
        <v>41149.611111111109</v>
      </c>
      <c r="B3434">
        <v>19.47</v>
      </c>
      <c r="C3434">
        <v>60100</v>
      </c>
      <c r="D3434">
        <v>1171015</v>
      </c>
    </row>
    <row r="3435" spans="1:4">
      <c r="A3435" s="4">
        <v>41149.618055555555</v>
      </c>
      <c r="B3435">
        <v>19.39</v>
      </c>
      <c r="C3435">
        <v>114990</v>
      </c>
      <c r="D3435">
        <v>2234483.13</v>
      </c>
    </row>
    <row r="3436" spans="1:4">
      <c r="A3436" s="4">
        <v>41149.625</v>
      </c>
      <c r="B3436">
        <v>19.38</v>
      </c>
      <c r="C3436">
        <v>247968</v>
      </c>
      <c r="D3436">
        <v>4796729.72</v>
      </c>
    </row>
    <row r="3437" spans="1:4">
      <c r="A3437" s="4">
        <v>41150.402777777781</v>
      </c>
      <c r="B3437">
        <v>19.23</v>
      </c>
      <c r="C3437">
        <v>91900</v>
      </c>
      <c r="D3437">
        <v>1774485.9</v>
      </c>
    </row>
    <row r="3438" spans="1:4">
      <c r="A3438" s="4">
        <v>41150.409722222219</v>
      </c>
      <c r="B3438">
        <v>19.23</v>
      </c>
      <c r="C3438">
        <v>185063</v>
      </c>
      <c r="D3438">
        <v>3557397.81</v>
      </c>
    </row>
    <row r="3439" spans="1:4">
      <c r="A3439" s="4">
        <v>41150.416666666664</v>
      </c>
      <c r="B3439">
        <v>19.38</v>
      </c>
      <c r="C3439">
        <v>279057</v>
      </c>
      <c r="D3439">
        <v>5388797.6200000001</v>
      </c>
    </row>
    <row r="3440" spans="1:4">
      <c r="A3440" s="4">
        <v>41150.423611111109</v>
      </c>
      <c r="B3440">
        <v>19.399999999999999</v>
      </c>
      <c r="C3440">
        <v>211092</v>
      </c>
      <c r="D3440">
        <v>4100866.4</v>
      </c>
    </row>
    <row r="3441" spans="1:4">
      <c r="A3441" s="4">
        <v>41150.430555555555</v>
      </c>
      <c r="B3441">
        <v>19.399999999999999</v>
      </c>
      <c r="C3441">
        <v>119480</v>
      </c>
      <c r="D3441">
        <v>2320049.59</v>
      </c>
    </row>
    <row r="3442" spans="1:4">
      <c r="A3442" s="4">
        <v>41150.4375</v>
      </c>
      <c r="B3442">
        <v>19.36</v>
      </c>
      <c r="C3442">
        <v>51366</v>
      </c>
      <c r="D3442">
        <v>994881.7</v>
      </c>
    </row>
    <row r="3443" spans="1:4">
      <c r="A3443" s="4">
        <v>41150.444444444445</v>
      </c>
      <c r="B3443">
        <v>19.38</v>
      </c>
      <c r="C3443">
        <v>42500</v>
      </c>
      <c r="D3443">
        <v>823917</v>
      </c>
    </row>
    <row r="3444" spans="1:4">
      <c r="A3444" s="4">
        <v>41150.451388888891</v>
      </c>
      <c r="B3444">
        <v>19.399999999999999</v>
      </c>
      <c r="C3444">
        <v>46310</v>
      </c>
      <c r="D3444">
        <v>899181.02</v>
      </c>
    </row>
    <row r="3445" spans="1:4">
      <c r="A3445" s="4">
        <v>41150.458333333336</v>
      </c>
      <c r="B3445">
        <v>19.3</v>
      </c>
      <c r="C3445">
        <v>80966</v>
      </c>
      <c r="D3445">
        <v>1566471.36</v>
      </c>
    </row>
    <row r="3446" spans="1:4">
      <c r="A3446" s="4">
        <v>41150.465277777781</v>
      </c>
      <c r="B3446">
        <v>19.27</v>
      </c>
      <c r="C3446">
        <v>80233</v>
      </c>
      <c r="D3446">
        <v>1547714.79</v>
      </c>
    </row>
    <row r="3447" spans="1:4">
      <c r="A3447" s="4">
        <v>41150.472222222219</v>
      </c>
      <c r="B3447">
        <v>19.21</v>
      </c>
      <c r="C3447">
        <v>102367</v>
      </c>
      <c r="D3447">
        <v>1968348.67</v>
      </c>
    </row>
    <row r="3448" spans="1:4">
      <c r="A3448" s="4">
        <v>41150.479166666664</v>
      </c>
      <c r="B3448">
        <v>19.3</v>
      </c>
      <c r="C3448">
        <v>87403</v>
      </c>
      <c r="D3448">
        <v>1679401.76</v>
      </c>
    </row>
    <row r="3449" spans="1:4">
      <c r="A3449" s="4">
        <v>41150.548611111109</v>
      </c>
      <c r="B3449">
        <v>19.25</v>
      </c>
      <c r="C3449">
        <v>32542</v>
      </c>
      <c r="D3449">
        <v>626109.31000000006</v>
      </c>
    </row>
    <row r="3450" spans="1:4">
      <c r="A3450" s="4">
        <v>41150.555555555555</v>
      </c>
      <c r="B3450">
        <v>19.3</v>
      </c>
      <c r="C3450">
        <v>24170</v>
      </c>
      <c r="D3450">
        <v>465068.4</v>
      </c>
    </row>
    <row r="3451" spans="1:4">
      <c r="A3451" s="4">
        <v>41150.5625</v>
      </c>
      <c r="B3451">
        <v>19.239999999999998</v>
      </c>
      <c r="C3451">
        <v>73670</v>
      </c>
      <c r="D3451">
        <v>1417474.66</v>
      </c>
    </row>
    <row r="3452" spans="1:4">
      <c r="A3452" s="4">
        <v>41150.569444444445</v>
      </c>
      <c r="B3452">
        <v>19.22</v>
      </c>
      <c r="C3452">
        <v>126876</v>
      </c>
      <c r="D3452">
        <v>2436300.9700000002</v>
      </c>
    </row>
    <row r="3453" spans="1:4">
      <c r="A3453" s="4">
        <v>41150.576388888891</v>
      </c>
      <c r="B3453">
        <v>19.25</v>
      </c>
      <c r="C3453">
        <v>40844</v>
      </c>
      <c r="D3453">
        <v>785332.43</v>
      </c>
    </row>
    <row r="3454" spans="1:4">
      <c r="A3454" s="4">
        <v>41150.583333333336</v>
      </c>
      <c r="B3454">
        <v>19.190000000000001</v>
      </c>
      <c r="C3454">
        <v>69479</v>
      </c>
      <c r="D3454">
        <v>1334064.5900000001</v>
      </c>
    </row>
    <row r="3455" spans="1:4">
      <c r="A3455" s="4">
        <v>41150.590277777781</v>
      </c>
      <c r="B3455">
        <v>19.2</v>
      </c>
      <c r="C3455">
        <v>97583</v>
      </c>
      <c r="D3455">
        <v>1873414.95</v>
      </c>
    </row>
    <row r="3456" spans="1:4">
      <c r="A3456" s="4">
        <v>41150.597222222219</v>
      </c>
      <c r="B3456">
        <v>19.2</v>
      </c>
      <c r="C3456">
        <v>145134</v>
      </c>
      <c r="D3456">
        <v>2783035.84</v>
      </c>
    </row>
    <row r="3457" spans="1:4">
      <c r="A3457" s="4">
        <v>41150.604166666664</v>
      </c>
      <c r="B3457">
        <v>19.190000000000001</v>
      </c>
      <c r="C3457">
        <v>35904</v>
      </c>
      <c r="D3457">
        <v>689406.86</v>
      </c>
    </row>
    <row r="3458" spans="1:4">
      <c r="A3458" s="4">
        <v>41150.611111111109</v>
      </c>
      <c r="B3458">
        <v>19.149999999999999</v>
      </c>
      <c r="C3458">
        <v>106664</v>
      </c>
      <c r="D3458">
        <v>2044202.16</v>
      </c>
    </row>
    <row r="3459" spans="1:4">
      <c r="A3459" s="4">
        <v>41150.618055555555</v>
      </c>
      <c r="B3459">
        <v>18.989999999999998</v>
      </c>
      <c r="C3459">
        <v>353488</v>
      </c>
      <c r="D3459">
        <v>6733924.2800000003</v>
      </c>
    </row>
    <row r="3460" spans="1:4">
      <c r="A3460" s="4">
        <v>41150.625</v>
      </c>
      <c r="B3460">
        <v>19</v>
      </c>
      <c r="C3460">
        <v>301180</v>
      </c>
      <c r="D3460">
        <v>5728028.6399999997</v>
      </c>
    </row>
    <row r="3461" spans="1:4">
      <c r="A3461" s="4">
        <v>41151.402777777781</v>
      </c>
      <c r="B3461">
        <v>19.18</v>
      </c>
      <c r="C3461">
        <v>216074</v>
      </c>
      <c r="D3461">
        <v>4121262.47</v>
      </c>
    </row>
    <row r="3462" spans="1:4">
      <c r="A3462" s="4">
        <v>41151.409722222219</v>
      </c>
      <c r="B3462">
        <v>19.03</v>
      </c>
      <c r="C3462">
        <v>122192</v>
      </c>
      <c r="D3462">
        <v>2334187.04</v>
      </c>
    </row>
    <row r="3463" spans="1:4">
      <c r="A3463" s="4">
        <v>41151.416666666664</v>
      </c>
      <c r="B3463">
        <v>19</v>
      </c>
      <c r="C3463">
        <v>116653</v>
      </c>
      <c r="D3463">
        <v>2217360.71</v>
      </c>
    </row>
    <row r="3464" spans="1:4">
      <c r="A3464" s="4">
        <v>41151.423611111109</v>
      </c>
      <c r="B3464">
        <v>18.98</v>
      </c>
      <c r="C3464">
        <v>113206</v>
      </c>
      <c r="D3464">
        <v>2148560.7000000002</v>
      </c>
    </row>
    <row r="3465" spans="1:4">
      <c r="A3465" s="4">
        <v>41151.430555555555</v>
      </c>
      <c r="B3465">
        <v>18.93</v>
      </c>
      <c r="C3465">
        <v>168330</v>
      </c>
      <c r="D3465">
        <v>3183735.87</v>
      </c>
    </row>
    <row r="3466" spans="1:4">
      <c r="A3466" s="4">
        <v>41151.4375</v>
      </c>
      <c r="B3466">
        <v>18.989999999999998</v>
      </c>
      <c r="C3466">
        <v>145848</v>
      </c>
      <c r="D3466">
        <v>2761391.77</v>
      </c>
    </row>
    <row r="3467" spans="1:4">
      <c r="A3467" s="4">
        <v>41151.444444444445</v>
      </c>
      <c r="B3467">
        <v>19</v>
      </c>
      <c r="C3467">
        <v>48615</v>
      </c>
      <c r="D3467">
        <v>924147.51</v>
      </c>
    </row>
    <row r="3468" spans="1:4">
      <c r="A3468" s="4">
        <v>41151.451388888891</v>
      </c>
      <c r="B3468">
        <v>18.98</v>
      </c>
      <c r="C3468">
        <v>91068</v>
      </c>
      <c r="D3468">
        <v>1728535.31</v>
      </c>
    </row>
    <row r="3469" spans="1:4">
      <c r="A3469" s="4">
        <v>41151.458333333336</v>
      </c>
      <c r="B3469">
        <v>18.95</v>
      </c>
      <c r="C3469">
        <v>40926</v>
      </c>
      <c r="D3469">
        <v>776554.35</v>
      </c>
    </row>
    <row r="3470" spans="1:4">
      <c r="A3470" s="4">
        <v>41151.465277777781</v>
      </c>
      <c r="B3470">
        <v>18.829999999999998</v>
      </c>
      <c r="C3470">
        <v>182484</v>
      </c>
      <c r="D3470">
        <v>3443424.98</v>
      </c>
    </row>
    <row r="3471" spans="1:4">
      <c r="A3471" s="4">
        <v>41151.472222222219</v>
      </c>
      <c r="B3471">
        <v>18.77</v>
      </c>
      <c r="C3471">
        <v>183418</v>
      </c>
      <c r="D3471">
        <v>3447613.4399999999</v>
      </c>
    </row>
    <row r="3472" spans="1:4">
      <c r="A3472" s="4">
        <v>41151.479166666664</v>
      </c>
      <c r="B3472">
        <v>18.75</v>
      </c>
      <c r="C3472">
        <v>165940</v>
      </c>
      <c r="D3472">
        <v>3118629.6</v>
      </c>
    </row>
    <row r="3473" spans="1:4">
      <c r="A3473" s="4">
        <v>41151.548611111109</v>
      </c>
      <c r="B3473">
        <v>18.66</v>
      </c>
      <c r="C3473">
        <v>259256</v>
      </c>
      <c r="D3473">
        <v>4827936.7300000004</v>
      </c>
    </row>
    <row r="3474" spans="1:4">
      <c r="A3474" s="4">
        <v>41151.555555555555</v>
      </c>
      <c r="B3474">
        <v>18.41</v>
      </c>
      <c r="C3474">
        <v>245861</v>
      </c>
      <c r="D3474">
        <v>4553288.66</v>
      </c>
    </row>
    <row r="3475" spans="1:4">
      <c r="A3475" s="4">
        <v>41151.5625</v>
      </c>
      <c r="B3475">
        <v>18.309999999999999</v>
      </c>
      <c r="C3475">
        <v>331155</v>
      </c>
      <c r="D3475">
        <v>6070558.3600000003</v>
      </c>
    </row>
    <row r="3476" spans="1:4">
      <c r="A3476" s="4">
        <v>41151.569444444445</v>
      </c>
      <c r="B3476">
        <v>18.399999999999999</v>
      </c>
      <c r="C3476">
        <v>247171</v>
      </c>
      <c r="D3476">
        <v>4534215.6900000004</v>
      </c>
    </row>
    <row r="3477" spans="1:4">
      <c r="A3477" s="4">
        <v>41151.576388888891</v>
      </c>
      <c r="B3477">
        <v>18.46</v>
      </c>
      <c r="C3477">
        <v>140430</v>
      </c>
      <c r="D3477">
        <v>2596150.6</v>
      </c>
    </row>
    <row r="3478" spans="1:4">
      <c r="A3478" s="4">
        <v>41151.583333333336</v>
      </c>
      <c r="B3478">
        <v>18.440000000000001</v>
      </c>
      <c r="C3478">
        <v>157938</v>
      </c>
      <c r="D3478">
        <v>2907573.7</v>
      </c>
    </row>
    <row r="3479" spans="1:4">
      <c r="A3479" s="4">
        <v>41151.590277777781</v>
      </c>
      <c r="B3479">
        <v>18.57</v>
      </c>
      <c r="C3479">
        <v>106276</v>
      </c>
      <c r="D3479">
        <v>1976861.44</v>
      </c>
    </row>
    <row r="3480" spans="1:4">
      <c r="A3480" s="4">
        <v>41151.597222222219</v>
      </c>
      <c r="B3480">
        <v>18.5</v>
      </c>
      <c r="C3480">
        <v>163645</v>
      </c>
      <c r="D3480">
        <v>3033122.37</v>
      </c>
    </row>
    <row r="3481" spans="1:4">
      <c r="A3481" s="4">
        <v>41151.604166666664</v>
      </c>
      <c r="B3481">
        <v>18.55</v>
      </c>
      <c r="C3481">
        <v>90374</v>
      </c>
      <c r="D3481">
        <v>1674557.26</v>
      </c>
    </row>
    <row r="3482" spans="1:4">
      <c r="A3482" s="4">
        <v>41151.611111111109</v>
      </c>
      <c r="B3482">
        <v>18.43</v>
      </c>
      <c r="C3482">
        <v>223099</v>
      </c>
      <c r="D3482">
        <v>4125739.65</v>
      </c>
    </row>
    <row r="3483" spans="1:4">
      <c r="A3483" s="4">
        <v>41151.618055555555</v>
      </c>
      <c r="B3483">
        <v>18.350000000000001</v>
      </c>
      <c r="C3483">
        <v>364726</v>
      </c>
      <c r="D3483">
        <v>6704314.7800000003</v>
      </c>
    </row>
    <row r="3484" spans="1:4">
      <c r="A3484" s="4">
        <v>41151.625</v>
      </c>
      <c r="B3484">
        <v>18.41</v>
      </c>
      <c r="C3484">
        <v>318188</v>
      </c>
      <c r="D3484">
        <v>5845889.2300000004</v>
      </c>
    </row>
    <row r="3485" spans="1:4">
      <c r="A3485" s="4">
        <v>41152.402777777781</v>
      </c>
      <c r="B3485">
        <v>18.02</v>
      </c>
      <c r="C3485">
        <v>468567</v>
      </c>
      <c r="D3485">
        <v>8431268.9800000004</v>
      </c>
    </row>
    <row r="3486" spans="1:4">
      <c r="A3486" s="4">
        <v>41152.409722222219</v>
      </c>
      <c r="B3486">
        <v>18.09</v>
      </c>
      <c r="C3486">
        <v>255445</v>
      </c>
      <c r="D3486">
        <v>4639327.3099999996</v>
      </c>
    </row>
    <row r="3487" spans="1:4">
      <c r="A3487" s="4">
        <v>41152.416666666664</v>
      </c>
      <c r="B3487">
        <v>18.04</v>
      </c>
      <c r="C3487">
        <v>153870</v>
      </c>
      <c r="D3487">
        <v>2779261.24</v>
      </c>
    </row>
    <row r="3488" spans="1:4">
      <c r="A3488" s="4">
        <v>41152.423611111109</v>
      </c>
      <c r="B3488">
        <v>18.04</v>
      </c>
      <c r="C3488">
        <v>212118</v>
      </c>
      <c r="D3488">
        <v>3832426.44</v>
      </c>
    </row>
    <row r="3489" spans="1:4">
      <c r="A3489" s="4">
        <v>41152.430555555555</v>
      </c>
      <c r="B3489">
        <v>17.95</v>
      </c>
      <c r="C3489">
        <v>365038</v>
      </c>
      <c r="D3489">
        <v>6547482.4199999999</v>
      </c>
    </row>
    <row r="3490" spans="1:4">
      <c r="A3490" s="4">
        <v>41152.4375</v>
      </c>
      <c r="B3490">
        <v>18</v>
      </c>
      <c r="C3490">
        <v>81632</v>
      </c>
      <c r="D3490">
        <v>1467827.93</v>
      </c>
    </row>
    <row r="3491" spans="1:4">
      <c r="A3491" s="4">
        <v>41152.444444444445</v>
      </c>
      <c r="B3491">
        <v>17.95</v>
      </c>
      <c r="C3491">
        <v>88302</v>
      </c>
      <c r="D3491">
        <v>1587440.3</v>
      </c>
    </row>
    <row r="3492" spans="1:4">
      <c r="A3492" s="4">
        <v>41152.451388888891</v>
      </c>
      <c r="B3492">
        <v>17.93</v>
      </c>
      <c r="C3492">
        <v>80904</v>
      </c>
      <c r="D3492">
        <v>1450071.82</v>
      </c>
    </row>
    <row r="3493" spans="1:4">
      <c r="A3493" s="4">
        <v>41152.458333333336</v>
      </c>
      <c r="B3493">
        <v>17.88</v>
      </c>
      <c r="C3493">
        <v>140267</v>
      </c>
      <c r="D3493">
        <v>2508935.7999999998</v>
      </c>
    </row>
    <row r="3494" spans="1:4">
      <c r="A3494" s="4">
        <v>41152.465277777781</v>
      </c>
      <c r="B3494">
        <v>17.97</v>
      </c>
      <c r="C3494">
        <v>86823</v>
      </c>
      <c r="D3494">
        <v>1557088.2</v>
      </c>
    </row>
    <row r="3495" spans="1:4">
      <c r="A3495" s="4">
        <v>41152.472222222219</v>
      </c>
      <c r="B3495">
        <v>17.97</v>
      </c>
      <c r="C3495">
        <v>36430</v>
      </c>
      <c r="D3495">
        <v>654527.35</v>
      </c>
    </row>
    <row r="3496" spans="1:4">
      <c r="A3496" s="4">
        <v>41152.479166666664</v>
      </c>
      <c r="B3496">
        <v>18.02</v>
      </c>
      <c r="C3496">
        <v>59597</v>
      </c>
      <c r="D3496">
        <v>1072910.79</v>
      </c>
    </row>
    <row r="3497" spans="1:4">
      <c r="A3497" s="4">
        <v>41152.548611111109</v>
      </c>
      <c r="B3497">
        <v>18.010000000000002</v>
      </c>
      <c r="C3497">
        <v>54293</v>
      </c>
      <c r="D3497">
        <v>978495.91</v>
      </c>
    </row>
    <row r="3498" spans="1:4">
      <c r="A3498" s="4">
        <v>41152.555555555555</v>
      </c>
      <c r="B3498">
        <v>17.97</v>
      </c>
      <c r="C3498">
        <v>79831</v>
      </c>
      <c r="D3498">
        <v>1436539.99</v>
      </c>
    </row>
    <row r="3499" spans="1:4">
      <c r="A3499" s="4">
        <v>41152.5625</v>
      </c>
      <c r="B3499">
        <v>17.899999999999999</v>
      </c>
      <c r="C3499">
        <v>110013</v>
      </c>
      <c r="D3499">
        <v>1970919.54</v>
      </c>
    </row>
    <row r="3500" spans="1:4">
      <c r="A3500" s="4">
        <v>41152.569444444445</v>
      </c>
      <c r="B3500">
        <v>17.920000000000002</v>
      </c>
      <c r="C3500">
        <v>61268</v>
      </c>
      <c r="D3500">
        <v>1098303.1399999999</v>
      </c>
    </row>
    <row r="3501" spans="1:4">
      <c r="A3501" s="4">
        <v>41152.576388888891</v>
      </c>
      <c r="B3501">
        <v>17.989999999999998</v>
      </c>
      <c r="C3501">
        <v>75133</v>
      </c>
      <c r="D3501">
        <v>1348048.97</v>
      </c>
    </row>
    <row r="3502" spans="1:4">
      <c r="A3502" s="4">
        <v>41152.583333333336</v>
      </c>
      <c r="B3502">
        <v>17.95</v>
      </c>
      <c r="C3502">
        <v>140322</v>
      </c>
      <c r="D3502">
        <v>2516403.9700000002</v>
      </c>
    </row>
    <row r="3503" spans="1:4">
      <c r="A3503" s="4">
        <v>41152.590277777781</v>
      </c>
      <c r="B3503">
        <v>17.93</v>
      </c>
      <c r="C3503">
        <v>114529</v>
      </c>
      <c r="D3503">
        <v>2056378.25</v>
      </c>
    </row>
    <row r="3504" spans="1:4">
      <c r="A3504" s="4">
        <v>41152.597222222219</v>
      </c>
      <c r="B3504">
        <v>17.899999999999999</v>
      </c>
      <c r="C3504">
        <v>131875</v>
      </c>
      <c r="D3504">
        <v>2360358.64</v>
      </c>
    </row>
    <row r="3505" spans="1:4">
      <c r="A3505" s="4">
        <v>41152.604166666664</v>
      </c>
      <c r="B3505">
        <v>17.899999999999999</v>
      </c>
      <c r="C3505">
        <v>91454</v>
      </c>
      <c r="D3505">
        <v>1636419.63</v>
      </c>
    </row>
    <row r="3506" spans="1:4">
      <c r="A3506" s="4">
        <v>41152.611111111109</v>
      </c>
      <c r="B3506">
        <v>18.03</v>
      </c>
      <c r="C3506">
        <v>207087</v>
      </c>
      <c r="D3506">
        <v>3721485.53</v>
      </c>
    </row>
    <row r="3507" spans="1:4">
      <c r="A3507" s="4">
        <v>41152.618055555555</v>
      </c>
      <c r="B3507">
        <v>17.940000000000001</v>
      </c>
      <c r="C3507">
        <v>239586</v>
      </c>
      <c r="D3507">
        <v>4309336.88</v>
      </c>
    </row>
    <row r="3508" spans="1:4">
      <c r="A3508" s="4">
        <v>41152.625</v>
      </c>
      <c r="B3508">
        <v>17.91</v>
      </c>
      <c r="C3508">
        <v>430520</v>
      </c>
      <c r="D3508">
        <v>7708175.7999999998</v>
      </c>
    </row>
    <row r="3509" spans="1:4">
      <c r="A3509" s="4">
        <v>41155.402777777781</v>
      </c>
      <c r="B3509">
        <v>18.05</v>
      </c>
      <c r="C3509">
        <v>192419</v>
      </c>
      <c r="D3509">
        <v>3445992.27</v>
      </c>
    </row>
    <row r="3510" spans="1:4">
      <c r="A3510" s="4">
        <v>41155.409722222219</v>
      </c>
      <c r="B3510">
        <v>17.899999999999999</v>
      </c>
      <c r="C3510">
        <v>177008</v>
      </c>
      <c r="D3510">
        <v>3176143.96</v>
      </c>
    </row>
    <row r="3511" spans="1:4">
      <c r="A3511" s="4">
        <v>41155.416666666664</v>
      </c>
      <c r="B3511">
        <v>17.95</v>
      </c>
      <c r="C3511">
        <v>166228</v>
      </c>
      <c r="D3511">
        <v>2982326.35</v>
      </c>
    </row>
    <row r="3512" spans="1:4">
      <c r="A3512" s="4">
        <v>41155.423611111109</v>
      </c>
      <c r="B3512">
        <v>18</v>
      </c>
      <c r="C3512">
        <v>158085</v>
      </c>
      <c r="D3512">
        <v>2836018.02</v>
      </c>
    </row>
    <row r="3513" spans="1:4">
      <c r="A3513" s="4">
        <v>41155.430555555555</v>
      </c>
      <c r="B3513">
        <v>17.920000000000002</v>
      </c>
      <c r="C3513">
        <v>226525</v>
      </c>
      <c r="D3513">
        <v>4066591.79</v>
      </c>
    </row>
    <row r="3514" spans="1:4">
      <c r="A3514" s="4">
        <v>41155.4375</v>
      </c>
      <c r="B3514">
        <v>17.91</v>
      </c>
      <c r="C3514">
        <v>110825</v>
      </c>
      <c r="D3514">
        <v>1987590.49</v>
      </c>
    </row>
    <row r="3515" spans="1:4">
      <c r="A3515" s="4">
        <v>41155.444444444445</v>
      </c>
      <c r="B3515">
        <v>17.920000000000002</v>
      </c>
      <c r="C3515">
        <v>124741</v>
      </c>
      <c r="D3515">
        <v>2233885.86</v>
      </c>
    </row>
    <row r="3516" spans="1:4">
      <c r="A3516" s="4">
        <v>41155.451388888891</v>
      </c>
      <c r="B3516">
        <v>17.98</v>
      </c>
      <c r="C3516">
        <v>56229</v>
      </c>
      <c r="D3516">
        <v>1008953.97</v>
      </c>
    </row>
    <row r="3517" spans="1:4">
      <c r="A3517" s="4">
        <v>41155.458333333336</v>
      </c>
      <c r="B3517">
        <v>18.149999999999999</v>
      </c>
      <c r="C3517">
        <v>244493</v>
      </c>
      <c r="D3517">
        <v>4413922.1399999997</v>
      </c>
    </row>
    <row r="3518" spans="1:4">
      <c r="A3518" s="4">
        <v>41155.465277777781</v>
      </c>
      <c r="B3518">
        <v>18.32</v>
      </c>
      <c r="C3518">
        <v>468319</v>
      </c>
      <c r="D3518">
        <v>8548418.5700000003</v>
      </c>
    </row>
    <row r="3519" spans="1:4">
      <c r="A3519" s="4">
        <v>41155.472222222219</v>
      </c>
      <c r="B3519">
        <v>18.420000000000002</v>
      </c>
      <c r="C3519">
        <v>543563</v>
      </c>
      <c r="D3519">
        <v>10005369.24</v>
      </c>
    </row>
    <row r="3520" spans="1:4">
      <c r="A3520" s="4">
        <v>41155.479166666664</v>
      </c>
      <c r="B3520">
        <v>18.38</v>
      </c>
      <c r="C3520">
        <v>165227</v>
      </c>
      <c r="D3520">
        <v>3037302.93</v>
      </c>
    </row>
    <row r="3521" spans="1:4">
      <c r="A3521" s="4">
        <v>41155.548611111109</v>
      </c>
      <c r="B3521">
        <v>18.38</v>
      </c>
      <c r="C3521">
        <v>163789</v>
      </c>
      <c r="D3521">
        <v>3011620.63</v>
      </c>
    </row>
    <row r="3522" spans="1:4">
      <c r="A3522" s="4">
        <v>41155.555555555555</v>
      </c>
      <c r="B3522">
        <v>18.3</v>
      </c>
      <c r="C3522">
        <v>130290</v>
      </c>
      <c r="D3522">
        <v>2385422.41</v>
      </c>
    </row>
    <row r="3523" spans="1:4">
      <c r="A3523" s="4">
        <v>41155.5625</v>
      </c>
      <c r="B3523">
        <v>18.27</v>
      </c>
      <c r="C3523">
        <v>108539</v>
      </c>
      <c r="D3523">
        <v>1983328.21</v>
      </c>
    </row>
    <row r="3524" spans="1:4">
      <c r="A3524" s="4">
        <v>41155.569444444445</v>
      </c>
      <c r="B3524">
        <v>18.27</v>
      </c>
      <c r="C3524">
        <v>87602</v>
      </c>
      <c r="D3524">
        <v>1599765.88</v>
      </c>
    </row>
    <row r="3525" spans="1:4">
      <c r="A3525" s="4">
        <v>41155.576388888891</v>
      </c>
      <c r="B3525">
        <v>18.3</v>
      </c>
      <c r="C3525">
        <v>118732</v>
      </c>
      <c r="D3525">
        <v>2173146.79</v>
      </c>
    </row>
    <row r="3526" spans="1:4">
      <c r="A3526" s="4">
        <v>41155.583333333336</v>
      </c>
      <c r="B3526">
        <v>18.27</v>
      </c>
      <c r="C3526">
        <v>80802</v>
      </c>
      <c r="D3526">
        <v>1476661.26</v>
      </c>
    </row>
    <row r="3527" spans="1:4">
      <c r="A3527" s="4">
        <v>41155.590277777781</v>
      </c>
      <c r="B3527">
        <v>18.28</v>
      </c>
      <c r="C3527">
        <v>73325</v>
      </c>
      <c r="D3527">
        <v>1340774.23</v>
      </c>
    </row>
    <row r="3528" spans="1:4">
      <c r="A3528" s="4">
        <v>41155.597222222219</v>
      </c>
      <c r="B3528">
        <v>18.28</v>
      </c>
      <c r="C3528">
        <v>133496</v>
      </c>
      <c r="D3528">
        <v>2439926.44</v>
      </c>
    </row>
    <row r="3529" spans="1:4">
      <c r="A3529" s="4">
        <v>41155.604166666664</v>
      </c>
      <c r="B3529">
        <v>18.21</v>
      </c>
      <c r="C3529">
        <v>181760</v>
      </c>
      <c r="D3529">
        <v>3315377.33</v>
      </c>
    </row>
    <row r="3530" spans="1:4">
      <c r="A3530" s="4">
        <v>41155.611111111109</v>
      </c>
      <c r="B3530">
        <v>18.239999999999998</v>
      </c>
      <c r="C3530">
        <v>79713</v>
      </c>
      <c r="D3530">
        <v>1453111.37</v>
      </c>
    </row>
    <row r="3531" spans="1:4">
      <c r="A3531" s="4">
        <v>41155.618055555555</v>
      </c>
      <c r="B3531">
        <v>18.260000000000002</v>
      </c>
      <c r="C3531">
        <v>166057</v>
      </c>
      <c r="D3531">
        <v>3032280.26</v>
      </c>
    </row>
    <row r="3532" spans="1:4">
      <c r="A3532" s="4">
        <v>41155.625</v>
      </c>
      <c r="B3532">
        <v>18.25</v>
      </c>
      <c r="C3532">
        <v>178260</v>
      </c>
      <c r="D3532">
        <v>3254537.81</v>
      </c>
    </row>
    <row r="3533" spans="1:4">
      <c r="A3533" s="4">
        <v>41156.402777777781</v>
      </c>
      <c r="B3533">
        <v>18.239999999999998</v>
      </c>
      <c r="C3533">
        <v>146116</v>
      </c>
      <c r="D3533">
        <v>2667058.17</v>
      </c>
    </row>
    <row r="3534" spans="1:4">
      <c r="A3534" s="4">
        <v>41156.409722222219</v>
      </c>
      <c r="B3534">
        <v>18.170000000000002</v>
      </c>
      <c r="C3534">
        <v>157226</v>
      </c>
      <c r="D3534">
        <v>2865559.03</v>
      </c>
    </row>
    <row r="3535" spans="1:4">
      <c r="A3535" s="4">
        <v>41156.416666666664</v>
      </c>
      <c r="B3535">
        <v>18.190000000000001</v>
      </c>
      <c r="C3535">
        <v>93779</v>
      </c>
      <c r="D3535">
        <v>1705621.34</v>
      </c>
    </row>
    <row r="3536" spans="1:4">
      <c r="A3536" s="4">
        <v>41156.423611111109</v>
      </c>
      <c r="B3536">
        <v>18.2</v>
      </c>
      <c r="C3536">
        <v>108234</v>
      </c>
      <c r="D3536">
        <v>1969171.08</v>
      </c>
    </row>
    <row r="3537" spans="1:4">
      <c r="A3537" s="4">
        <v>41156.430555555555</v>
      </c>
      <c r="B3537">
        <v>18.18</v>
      </c>
      <c r="C3537">
        <v>202374</v>
      </c>
      <c r="D3537">
        <v>3679502.45</v>
      </c>
    </row>
    <row r="3538" spans="1:4">
      <c r="A3538" s="4">
        <v>41156.4375</v>
      </c>
      <c r="B3538">
        <v>18.21</v>
      </c>
      <c r="C3538">
        <v>126747</v>
      </c>
      <c r="D3538">
        <v>2305721.19</v>
      </c>
    </row>
    <row r="3539" spans="1:4">
      <c r="A3539" s="4">
        <v>41156.444444444445</v>
      </c>
      <c r="B3539">
        <v>18.13</v>
      </c>
      <c r="C3539">
        <v>87435</v>
      </c>
      <c r="D3539">
        <v>1588129.92</v>
      </c>
    </row>
    <row r="3540" spans="1:4">
      <c r="A3540" s="4">
        <v>41156.451388888891</v>
      </c>
      <c r="B3540">
        <v>18.16</v>
      </c>
      <c r="C3540">
        <v>87096</v>
      </c>
      <c r="D3540">
        <v>1581258.16</v>
      </c>
    </row>
    <row r="3541" spans="1:4">
      <c r="A3541" s="4">
        <v>41156.458333333336</v>
      </c>
      <c r="B3541">
        <v>18.149999999999999</v>
      </c>
      <c r="C3541">
        <v>177314</v>
      </c>
      <c r="D3541">
        <v>3220224.6</v>
      </c>
    </row>
    <row r="3542" spans="1:4">
      <c r="A3542" s="4">
        <v>41156.465277777781</v>
      </c>
      <c r="B3542">
        <v>18.13</v>
      </c>
      <c r="C3542">
        <v>199666</v>
      </c>
      <c r="D3542">
        <v>3622499</v>
      </c>
    </row>
    <row r="3543" spans="1:4">
      <c r="A3543" s="4">
        <v>41156.472222222219</v>
      </c>
      <c r="B3543">
        <v>18.13</v>
      </c>
      <c r="C3543">
        <v>166839</v>
      </c>
      <c r="D3543">
        <v>3023509.39</v>
      </c>
    </row>
    <row r="3544" spans="1:4">
      <c r="A3544" s="4">
        <v>41156.479166666664</v>
      </c>
      <c r="B3544">
        <v>17.989999999999998</v>
      </c>
      <c r="C3544">
        <v>304451</v>
      </c>
      <c r="D3544">
        <v>5498761.6900000004</v>
      </c>
    </row>
    <row r="3545" spans="1:4">
      <c r="A3545" s="4">
        <v>41156.548611111109</v>
      </c>
      <c r="B3545">
        <v>17.98</v>
      </c>
      <c r="C3545">
        <v>85178</v>
      </c>
      <c r="D3545">
        <v>1530624.24</v>
      </c>
    </row>
    <row r="3546" spans="1:4">
      <c r="A3546" s="4">
        <v>41156.555555555555</v>
      </c>
      <c r="B3546">
        <v>17.95</v>
      </c>
      <c r="C3546">
        <v>83730</v>
      </c>
      <c r="D3546">
        <v>1505719.22</v>
      </c>
    </row>
    <row r="3547" spans="1:4">
      <c r="A3547" s="4">
        <v>41156.5625</v>
      </c>
      <c r="B3547">
        <v>17.989999999999998</v>
      </c>
      <c r="C3547">
        <v>57303</v>
      </c>
      <c r="D3547">
        <v>1030453.64</v>
      </c>
    </row>
    <row r="3548" spans="1:4">
      <c r="A3548" s="4">
        <v>41156.569444444445</v>
      </c>
      <c r="B3548">
        <v>17.989999999999998</v>
      </c>
      <c r="C3548">
        <v>55666</v>
      </c>
      <c r="D3548">
        <v>1001409.37</v>
      </c>
    </row>
    <row r="3549" spans="1:4">
      <c r="A3549" s="4">
        <v>41156.576388888891</v>
      </c>
      <c r="B3549">
        <v>17.98</v>
      </c>
      <c r="C3549">
        <v>127296</v>
      </c>
      <c r="D3549">
        <v>2291181.0699999998</v>
      </c>
    </row>
    <row r="3550" spans="1:4">
      <c r="A3550" s="4">
        <v>41156.583333333336</v>
      </c>
      <c r="B3550">
        <v>17.920000000000002</v>
      </c>
      <c r="C3550">
        <v>190448</v>
      </c>
      <c r="D3550">
        <v>3417417.83</v>
      </c>
    </row>
    <row r="3551" spans="1:4">
      <c r="A3551" s="4">
        <v>41156.590277777781</v>
      </c>
      <c r="B3551">
        <v>17.899999999999999</v>
      </c>
      <c r="C3551">
        <v>92071</v>
      </c>
      <c r="D3551">
        <v>1650329.9</v>
      </c>
    </row>
    <row r="3552" spans="1:4">
      <c r="A3552" s="4">
        <v>41156.597222222219</v>
      </c>
      <c r="B3552">
        <v>17.89</v>
      </c>
      <c r="C3552">
        <v>106666</v>
      </c>
      <c r="D3552">
        <v>1909306.26</v>
      </c>
    </row>
    <row r="3553" spans="1:4">
      <c r="A3553" s="4">
        <v>41156.604166666664</v>
      </c>
      <c r="B3553">
        <v>17.899999999999999</v>
      </c>
      <c r="C3553">
        <v>107728</v>
      </c>
      <c r="D3553">
        <v>1926525.61</v>
      </c>
    </row>
    <row r="3554" spans="1:4">
      <c r="A3554" s="4">
        <v>41156.611111111109</v>
      </c>
      <c r="B3554">
        <v>17.82</v>
      </c>
      <c r="C3554">
        <v>187101</v>
      </c>
      <c r="D3554">
        <v>3339154.85</v>
      </c>
    </row>
    <row r="3555" spans="1:4">
      <c r="A3555" s="4">
        <v>41156.618055555555</v>
      </c>
      <c r="B3555">
        <v>17.82</v>
      </c>
      <c r="C3555">
        <v>142967</v>
      </c>
      <c r="D3555">
        <v>2547943.7000000002</v>
      </c>
    </row>
    <row r="3556" spans="1:4">
      <c r="A3556" s="4">
        <v>41156.625</v>
      </c>
      <c r="B3556">
        <v>17.96</v>
      </c>
      <c r="C3556">
        <v>163490</v>
      </c>
      <c r="D3556">
        <v>2923955.23</v>
      </c>
    </row>
    <row r="3557" spans="1:4">
      <c r="A3557" s="4">
        <v>41157.402777777781</v>
      </c>
      <c r="B3557">
        <v>17.93</v>
      </c>
      <c r="C3557">
        <v>107900</v>
      </c>
      <c r="D3557">
        <v>1936313.24</v>
      </c>
    </row>
    <row r="3558" spans="1:4">
      <c r="A3558" s="4">
        <v>41157.409722222219</v>
      </c>
      <c r="B3558">
        <v>18.149999999999999</v>
      </c>
      <c r="C3558">
        <v>368729</v>
      </c>
      <c r="D3558">
        <v>6676729.9100000001</v>
      </c>
    </row>
    <row r="3559" spans="1:4">
      <c r="A3559" s="4">
        <v>41157.416666666664</v>
      </c>
      <c r="B3559">
        <v>18.21</v>
      </c>
      <c r="C3559">
        <v>323341</v>
      </c>
      <c r="D3559">
        <v>5874437.1299999999</v>
      </c>
    </row>
    <row r="3560" spans="1:4">
      <c r="A3560" s="4">
        <v>41157.423611111109</v>
      </c>
      <c r="B3560">
        <v>18.190000000000001</v>
      </c>
      <c r="C3560">
        <v>319260</v>
      </c>
      <c r="D3560">
        <v>5818040.04</v>
      </c>
    </row>
    <row r="3561" spans="1:4">
      <c r="A3561" s="4">
        <v>41157.430555555555</v>
      </c>
      <c r="B3561">
        <v>18.16</v>
      </c>
      <c r="C3561">
        <v>86753</v>
      </c>
      <c r="D3561">
        <v>1575707.1</v>
      </c>
    </row>
    <row r="3562" spans="1:4">
      <c r="A3562" s="4">
        <v>41157.4375</v>
      </c>
      <c r="B3562">
        <v>18.09</v>
      </c>
      <c r="C3562">
        <v>138787</v>
      </c>
      <c r="D3562">
        <v>2517221.46</v>
      </c>
    </row>
    <row r="3563" spans="1:4">
      <c r="A3563" s="4">
        <v>41157.444444444445</v>
      </c>
      <c r="B3563">
        <v>18.14</v>
      </c>
      <c r="C3563">
        <v>102844</v>
      </c>
      <c r="D3563">
        <v>1862486.16</v>
      </c>
    </row>
    <row r="3564" spans="1:4">
      <c r="A3564" s="4">
        <v>41157.451388888891</v>
      </c>
      <c r="B3564">
        <v>18.170000000000002</v>
      </c>
      <c r="C3564">
        <v>131099</v>
      </c>
      <c r="D3564">
        <v>2380813.06</v>
      </c>
    </row>
    <row r="3565" spans="1:4">
      <c r="A3565" s="4">
        <v>41157.458333333336</v>
      </c>
      <c r="B3565">
        <v>18.18</v>
      </c>
      <c r="C3565">
        <v>132666</v>
      </c>
      <c r="D3565">
        <v>2415187.1800000002</v>
      </c>
    </row>
    <row r="3566" spans="1:4">
      <c r="A3566" s="4">
        <v>41157.465277777781</v>
      </c>
      <c r="B3566">
        <v>18.22</v>
      </c>
      <c r="C3566">
        <v>49977</v>
      </c>
      <c r="D3566">
        <v>909051.06</v>
      </c>
    </row>
    <row r="3567" spans="1:4">
      <c r="A3567" s="4">
        <v>41157.472222222219</v>
      </c>
      <c r="B3567">
        <v>18.21</v>
      </c>
      <c r="C3567">
        <v>133193</v>
      </c>
      <c r="D3567">
        <v>2427099.46</v>
      </c>
    </row>
    <row r="3568" spans="1:4">
      <c r="A3568" s="4">
        <v>41157.479166666664</v>
      </c>
      <c r="B3568">
        <v>18.37</v>
      </c>
      <c r="C3568">
        <v>623721</v>
      </c>
      <c r="D3568">
        <v>11435125.789999999</v>
      </c>
    </row>
    <row r="3569" spans="1:4">
      <c r="A3569" s="4">
        <v>41157.548611111109</v>
      </c>
      <c r="B3569">
        <v>18.34</v>
      </c>
      <c r="C3569">
        <v>401430</v>
      </c>
      <c r="D3569">
        <v>7384267.5099999998</v>
      </c>
    </row>
    <row r="3570" spans="1:4">
      <c r="A3570" s="4">
        <v>41157.555555555555</v>
      </c>
      <c r="B3570">
        <v>18.29</v>
      </c>
      <c r="C3570">
        <v>108181</v>
      </c>
      <c r="D3570">
        <v>1980236.99</v>
      </c>
    </row>
    <row r="3571" spans="1:4">
      <c r="A3571" s="4">
        <v>41157.5625</v>
      </c>
      <c r="B3571">
        <v>18.3</v>
      </c>
      <c r="C3571">
        <v>67600</v>
      </c>
      <c r="D3571">
        <v>1237076</v>
      </c>
    </row>
    <row r="3572" spans="1:4">
      <c r="A3572" s="4">
        <v>41157.569444444445</v>
      </c>
      <c r="B3572">
        <v>18.260000000000002</v>
      </c>
      <c r="C3572">
        <v>111165</v>
      </c>
      <c r="D3572">
        <v>2034440.34</v>
      </c>
    </row>
    <row r="3573" spans="1:4">
      <c r="A3573" s="4">
        <v>41157.576388888891</v>
      </c>
      <c r="B3573">
        <v>18.32</v>
      </c>
      <c r="C3573">
        <v>77081</v>
      </c>
      <c r="D3573">
        <v>1407623.31</v>
      </c>
    </row>
    <row r="3574" spans="1:4">
      <c r="A3574" s="4">
        <v>41157.583333333336</v>
      </c>
      <c r="B3574">
        <v>18.309999999999999</v>
      </c>
      <c r="C3574">
        <v>52710</v>
      </c>
      <c r="D3574">
        <v>964661.56</v>
      </c>
    </row>
    <row r="3575" spans="1:4">
      <c r="A3575" s="4">
        <v>41157.590277777781</v>
      </c>
      <c r="B3575">
        <v>18.28</v>
      </c>
      <c r="C3575">
        <v>105450</v>
      </c>
      <c r="D3575">
        <v>1930742.5</v>
      </c>
    </row>
    <row r="3576" spans="1:4">
      <c r="A3576" s="4">
        <v>41157.597222222219</v>
      </c>
      <c r="B3576">
        <v>18.239999999999998</v>
      </c>
      <c r="C3576">
        <v>79571</v>
      </c>
      <c r="D3576">
        <v>1453544.68</v>
      </c>
    </row>
    <row r="3577" spans="1:4">
      <c r="A3577" s="4">
        <v>41157.604166666664</v>
      </c>
      <c r="B3577">
        <v>18.2</v>
      </c>
      <c r="C3577">
        <v>71317</v>
      </c>
      <c r="D3577">
        <v>1297856.57</v>
      </c>
    </row>
    <row r="3578" spans="1:4">
      <c r="A3578" s="4">
        <v>41157.611111111109</v>
      </c>
      <c r="B3578">
        <v>18.18</v>
      </c>
      <c r="C3578">
        <v>88515</v>
      </c>
      <c r="D3578">
        <v>1611090.64</v>
      </c>
    </row>
    <row r="3579" spans="1:4">
      <c r="A3579" s="4">
        <v>41157.618055555555</v>
      </c>
      <c r="B3579">
        <v>18.14</v>
      </c>
      <c r="C3579">
        <v>154143</v>
      </c>
      <c r="D3579">
        <v>2795463.24</v>
      </c>
    </row>
    <row r="3580" spans="1:4">
      <c r="A3580" s="4">
        <v>41157.625</v>
      </c>
      <c r="B3580">
        <v>18.239999999999998</v>
      </c>
      <c r="C3580">
        <v>242059</v>
      </c>
      <c r="D3580">
        <v>4402943.8499999996</v>
      </c>
    </row>
    <row r="3581" spans="1:4">
      <c r="A3581" s="4">
        <v>41158.402777777781</v>
      </c>
      <c r="B3581">
        <v>18.329999999999998</v>
      </c>
      <c r="C3581">
        <v>156300</v>
      </c>
      <c r="D3581">
        <v>2850621.6</v>
      </c>
    </row>
    <row r="3582" spans="1:4">
      <c r="A3582" s="4">
        <v>41158.409722222219</v>
      </c>
      <c r="B3582">
        <v>18.329999999999998</v>
      </c>
      <c r="C3582">
        <v>143750</v>
      </c>
      <c r="D3582">
        <v>2632371.84</v>
      </c>
    </row>
    <row r="3583" spans="1:4">
      <c r="A3583" s="4">
        <v>41158.416666666664</v>
      </c>
      <c r="B3583">
        <v>18.25</v>
      </c>
      <c r="C3583">
        <v>94200</v>
      </c>
      <c r="D3583">
        <v>1720629</v>
      </c>
    </row>
    <row r="3584" spans="1:4">
      <c r="A3584" s="4">
        <v>41158.423611111109</v>
      </c>
      <c r="B3584">
        <v>18.18</v>
      </c>
      <c r="C3584">
        <v>187267</v>
      </c>
      <c r="D3584">
        <v>3407763.57</v>
      </c>
    </row>
    <row r="3585" spans="1:4">
      <c r="A3585" s="4">
        <v>41158.430555555555</v>
      </c>
      <c r="B3585">
        <v>18.170000000000002</v>
      </c>
      <c r="C3585">
        <v>50200</v>
      </c>
      <c r="D3585">
        <v>913540.7</v>
      </c>
    </row>
    <row r="3586" spans="1:4">
      <c r="A3586" s="4">
        <v>41158.4375</v>
      </c>
      <c r="B3586">
        <v>18.23</v>
      </c>
      <c r="C3586">
        <v>88034</v>
      </c>
      <c r="D3586">
        <v>1602235.38</v>
      </c>
    </row>
    <row r="3587" spans="1:4">
      <c r="A3587" s="4">
        <v>41158.444444444445</v>
      </c>
      <c r="B3587">
        <v>18.18</v>
      </c>
      <c r="C3587">
        <v>71030</v>
      </c>
      <c r="D3587">
        <v>1293449.74</v>
      </c>
    </row>
    <row r="3588" spans="1:4">
      <c r="A3588" s="4">
        <v>41158.451388888891</v>
      </c>
      <c r="B3588">
        <v>18.190000000000001</v>
      </c>
      <c r="C3588">
        <v>68734</v>
      </c>
      <c r="D3588">
        <v>1250313.02</v>
      </c>
    </row>
    <row r="3589" spans="1:4">
      <c r="A3589" s="4">
        <v>41158.458333333336</v>
      </c>
      <c r="B3589">
        <v>18.23</v>
      </c>
      <c r="C3589">
        <v>29598</v>
      </c>
      <c r="D3589">
        <v>539004.62</v>
      </c>
    </row>
    <row r="3590" spans="1:4">
      <c r="A3590" s="4">
        <v>41158.465277777781</v>
      </c>
      <c r="B3590">
        <v>18.3</v>
      </c>
      <c r="C3590">
        <v>83437</v>
      </c>
      <c r="D3590">
        <v>1520468.09</v>
      </c>
    </row>
    <row r="3591" spans="1:4">
      <c r="A3591" s="4">
        <v>41158.472222222219</v>
      </c>
      <c r="B3591">
        <v>18.29</v>
      </c>
      <c r="C3591">
        <v>68696</v>
      </c>
      <c r="D3591">
        <v>1253473.19</v>
      </c>
    </row>
    <row r="3592" spans="1:4">
      <c r="A3592" s="4">
        <v>41158.479166666664</v>
      </c>
      <c r="B3592">
        <v>18.239999999999998</v>
      </c>
      <c r="C3592">
        <v>53850</v>
      </c>
      <c r="D3592">
        <v>984676.6</v>
      </c>
    </row>
    <row r="3593" spans="1:4">
      <c r="A3593" s="4">
        <v>41158.548611111109</v>
      </c>
      <c r="B3593">
        <v>18.22</v>
      </c>
      <c r="C3593">
        <v>23380</v>
      </c>
      <c r="D3593">
        <v>426654.2</v>
      </c>
    </row>
    <row r="3594" spans="1:4">
      <c r="A3594" s="4">
        <v>41158.555555555555</v>
      </c>
      <c r="B3594">
        <v>18.239999999999998</v>
      </c>
      <c r="C3594">
        <v>24348</v>
      </c>
      <c r="D3594">
        <v>444022.04</v>
      </c>
    </row>
    <row r="3595" spans="1:4">
      <c r="A3595" s="4">
        <v>41158.5625</v>
      </c>
      <c r="B3595">
        <v>18.28</v>
      </c>
      <c r="C3595">
        <v>33920</v>
      </c>
      <c r="D3595">
        <v>619285.80000000005</v>
      </c>
    </row>
    <row r="3596" spans="1:4">
      <c r="A3596" s="4">
        <v>41158.569444444445</v>
      </c>
      <c r="B3596">
        <v>18.32</v>
      </c>
      <c r="C3596">
        <v>89483</v>
      </c>
      <c r="D3596">
        <v>1636888.9</v>
      </c>
    </row>
    <row r="3597" spans="1:4">
      <c r="A3597" s="4">
        <v>41158.576388888891</v>
      </c>
      <c r="B3597">
        <v>18.5</v>
      </c>
      <c r="C3597">
        <v>705593</v>
      </c>
      <c r="D3597">
        <v>13011373.789999999</v>
      </c>
    </row>
    <row r="3598" spans="1:4">
      <c r="A3598" s="4">
        <v>41158.583333333336</v>
      </c>
      <c r="B3598">
        <v>18.48</v>
      </c>
      <c r="C3598">
        <v>187237</v>
      </c>
      <c r="D3598">
        <v>3457974.6</v>
      </c>
    </row>
    <row r="3599" spans="1:4">
      <c r="A3599" s="4">
        <v>41158.590277777781</v>
      </c>
      <c r="B3599">
        <v>18.489999999999998</v>
      </c>
      <c r="C3599">
        <v>161105</v>
      </c>
      <c r="D3599">
        <v>2976231.89</v>
      </c>
    </row>
    <row r="3600" spans="1:4">
      <c r="A3600" s="4">
        <v>41158.597222222219</v>
      </c>
      <c r="B3600">
        <v>18.43</v>
      </c>
      <c r="C3600">
        <v>104944</v>
      </c>
      <c r="D3600">
        <v>1935037.85</v>
      </c>
    </row>
    <row r="3601" spans="1:4">
      <c r="A3601" s="4">
        <v>41158.604166666664</v>
      </c>
      <c r="B3601">
        <v>18.47</v>
      </c>
      <c r="C3601">
        <v>87206</v>
      </c>
      <c r="D3601">
        <v>1607662.37</v>
      </c>
    </row>
    <row r="3602" spans="1:4">
      <c r="A3602" s="4">
        <v>41158.611111111109</v>
      </c>
      <c r="B3602">
        <v>18.43</v>
      </c>
      <c r="C3602">
        <v>101412</v>
      </c>
      <c r="D3602">
        <v>1871137.22</v>
      </c>
    </row>
    <row r="3603" spans="1:4">
      <c r="A3603" s="4">
        <v>41158.618055555555</v>
      </c>
      <c r="B3603">
        <v>18.43</v>
      </c>
      <c r="C3603">
        <v>239437</v>
      </c>
      <c r="D3603">
        <v>4409049.8499999996</v>
      </c>
    </row>
    <row r="3604" spans="1:4">
      <c r="A3604" s="4">
        <v>41158.625</v>
      </c>
      <c r="B3604">
        <v>18.48</v>
      </c>
      <c r="C3604">
        <v>320310</v>
      </c>
      <c r="D3604">
        <v>5914653.75</v>
      </c>
    </row>
    <row r="3605" spans="1:4">
      <c r="A3605" s="4">
        <v>41159.402777777781</v>
      </c>
      <c r="B3605">
        <v>18.68</v>
      </c>
      <c r="C3605">
        <v>267516</v>
      </c>
      <c r="D3605">
        <v>4989714.97</v>
      </c>
    </row>
    <row r="3606" spans="1:4">
      <c r="A3606" s="4">
        <v>41159.409722222219</v>
      </c>
      <c r="B3606">
        <v>18.96</v>
      </c>
      <c r="C3606">
        <v>468277</v>
      </c>
      <c r="D3606">
        <v>8784029.3699999992</v>
      </c>
    </row>
    <row r="3607" spans="1:4">
      <c r="A3607" s="4">
        <v>41159.416666666664</v>
      </c>
      <c r="B3607">
        <v>18.95</v>
      </c>
      <c r="C3607">
        <v>472237</v>
      </c>
      <c r="D3607">
        <v>8943859.2899999991</v>
      </c>
    </row>
    <row r="3608" spans="1:4">
      <c r="A3608" s="4">
        <v>41159.423611111109</v>
      </c>
      <c r="B3608">
        <v>18.98</v>
      </c>
      <c r="C3608">
        <v>537932</v>
      </c>
      <c r="D3608">
        <v>10213660.939999999</v>
      </c>
    </row>
    <row r="3609" spans="1:4">
      <c r="A3609" s="4">
        <v>41159.430555555555</v>
      </c>
      <c r="B3609">
        <v>18.899999999999999</v>
      </c>
      <c r="C3609">
        <v>304484</v>
      </c>
      <c r="D3609">
        <v>5777101.1299999999</v>
      </c>
    </row>
    <row r="3610" spans="1:4">
      <c r="A3610" s="4">
        <v>41159.4375</v>
      </c>
      <c r="B3610">
        <v>18.95</v>
      </c>
      <c r="C3610">
        <v>127639</v>
      </c>
      <c r="D3610">
        <v>2414935.2000000002</v>
      </c>
    </row>
    <row r="3611" spans="1:4">
      <c r="A3611" s="4">
        <v>41159.444444444445</v>
      </c>
      <c r="B3611">
        <v>19.100000000000001</v>
      </c>
      <c r="C3611">
        <v>488002</v>
      </c>
      <c r="D3611">
        <v>9316542.4499999993</v>
      </c>
    </row>
    <row r="3612" spans="1:4">
      <c r="A3612" s="4">
        <v>41159.451388888891</v>
      </c>
      <c r="B3612">
        <v>19.489999999999998</v>
      </c>
      <c r="C3612">
        <v>747746</v>
      </c>
      <c r="D3612">
        <v>14473681.869999999</v>
      </c>
    </row>
    <row r="3613" spans="1:4">
      <c r="A3613" s="4">
        <v>41159.458333333336</v>
      </c>
      <c r="B3613">
        <v>19.34</v>
      </c>
      <c r="C3613">
        <v>320019</v>
      </c>
      <c r="D3613">
        <v>6215642.1100000003</v>
      </c>
    </row>
    <row r="3614" spans="1:4">
      <c r="A3614" s="4">
        <v>41159.465277777781</v>
      </c>
      <c r="B3614">
        <v>19.39</v>
      </c>
      <c r="C3614">
        <v>151203</v>
      </c>
      <c r="D3614">
        <v>2928649.64</v>
      </c>
    </row>
    <row r="3615" spans="1:4">
      <c r="A3615" s="4">
        <v>41159.472222222219</v>
      </c>
      <c r="B3615">
        <v>19.38</v>
      </c>
      <c r="C3615">
        <v>195902</v>
      </c>
      <c r="D3615">
        <v>3796224.73</v>
      </c>
    </row>
    <row r="3616" spans="1:4">
      <c r="A3616" s="4">
        <v>41159.479166666664</v>
      </c>
      <c r="B3616">
        <v>20.29</v>
      </c>
      <c r="C3616">
        <v>1220337</v>
      </c>
      <c r="D3616">
        <v>24137216.800000001</v>
      </c>
    </row>
    <row r="3617" spans="1:4">
      <c r="A3617" s="4">
        <v>41159.548611111109</v>
      </c>
      <c r="B3617">
        <v>19.91</v>
      </c>
      <c r="C3617">
        <v>1077699</v>
      </c>
      <c r="D3617">
        <v>21785154.34</v>
      </c>
    </row>
    <row r="3618" spans="1:4">
      <c r="A3618" s="4">
        <v>41159.555555555555</v>
      </c>
      <c r="B3618">
        <v>19.91</v>
      </c>
      <c r="C3618">
        <v>378391</v>
      </c>
      <c r="D3618">
        <v>7528968.8099999996</v>
      </c>
    </row>
    <row r="3619" spans="1:4">
      <c r="A3619" s="4">
        <v>41159.5625</v>
      </c>
      <c r="B3619">
        <v>19.91</v>
      </c>
      <c r="C3619">
        <v>414846</v>
      </c>
      <c r="D3619">
        <v>8273665.46</v>
      </c>
    </row>
    <row r="3620" spans="1:4">
      <c r="A3620" s="4">
        <v>41159.569444444445</v>
      </c>
      <c r="B3620">
        <v>19.93</v>
      </c>
      <c r="C3620">
        <v>242067</v>
      </c>
      <c r="D3620">
        <v>4819383.71</v>
      </c>
    </row>
    <row r="3621" spans="1:4">
      <c r="A3621" s="4">
        <v>41159.576388888891</v>
      </c>
      <c r="B3621">
        <v>19.8</v>
      </c>
      <c r="C3621">
        <v>315369</v>
      </c>
      <c r="D3621">
        <v>6269474.1600000001</v>
      </c>
    </row>
    <row r="3622" spans="1:4">
      <c r="A3622" s="4">
        <v>41159.583333333336</v>
      </c>
      <c r="B3622">
        <v>19.78</v>
      </c>
      <c r="C3622">
        <v>240510</v>
      </c>
      <c r="D3622">
        <v>4764502.6500000004</v>
      </c>
    </row>
    <row r="3623" spans="1:4">
      <c r="A3623" s="4">
        <v>41159.590277777781</v>
      </c>
      <c r="B3623">
        <v>19.86</v>
      </c>
      <c r="C3623">
        <v>308193</v>
      </c>
      <c r="D3623">
        <v>6097816.3499999996</v>
      </c>
    </row>
    <row r="3624" spans="1:4">
      <c r="A3624" s="4">
        <v>41159.597222222219</v>
      </c>
      <c r="B3624">
        <v>19.88</v>
      </c>
      <c r="C3624">
        <v>178891</v>
      </c>
      <c r="D3624">
        <v>3556672.99</v>
      </c>
    </row>
    <row r="3625" spans="1:4">
      <c r="A3625" s="4">
        <v>41159.604166666664</v>
      </c>
      <c r="B3625">
        <v>19.850000000000001</v>
      </c>
      <c r="C3625">
        <v>155160</v>
      </c>
      <c r="D3625">
        <v>3086750.92</v>
      </c>
    </row>
    <row r="3626" spans="1:4">
      <c r="A3626" s="4">
        <v>41159.611111111109</v>
      </c>
      <c r="B3626">
        <v>19.73</v>
      </c>
      <c r="C3626">
        <v>245507</v>
      </c>
      <c r="D3626">
        <v>4847582.45</v>
      </c>
    </row>
    <row r="3627" spans="1:4">
      <c r="A3627" s="4">
        <v>41159.618055555555</v>
      </c>
      <c r="B3627">
        <v>19.55</v>
      </c>
      <c r="C3627">
        <v>418266</v>
      </c>
      <c r="D3627">
        <v>8209744.6699999999</v>
      </c>
    </row>
    <row r="3628" spans="1:4">
      <c r="A3628" s="4">
        <v>41159.625</v>
      </c>
      <c r="B3628">
        <v>19.71</v>
      </c>
      <c r="C3628">
        <v>432199</v>
      </c>
      <c r="D3628">
        <v>8487866.8900000006</v>
      </c>
    </row>
    <row r="3629" spans="1:4">
      <c r="A3629" s="4">
        <v>41162.402777777781</v>
      </c>
      <c r="B3629">
        <v>19.95</v>
      </c>
      <c r="C3629">
        <v>530100</v>
      </c>
      <c r="D3629">
        <v>10550064.48</v>
      </c>
    </row>
    <row r="3630" spans="1:4">
      <c r="A3630" s="4">
        <v>41162.409722222219</v>
      </c>
      <c r="B3630">
        <v>19.850000000000001</v>
      </c>
      <c r="C3630">
        <v>467643</v>
      </c>
      <c r="D3630">
        <v>9282163.75</v>
      </c>
    </row>
    <row r="3631" spans="1:4">
      <c r="A3631" s="4">
        <v>41162.416666666664</v>
      </c>
      <c r="B3631">
        <v>19.89</v>
      </c>
      <c r="C3631">
        <v>189583</v>
      </c>
      <c r="D3631">
        <v>3760229.28</v>
      </c>
    </row>
    <row r="3632" spans="1:4">
      <c r="A3632" s="4">
        <v>41162.423611111109</v>
      </c>
      <c r="B3632">
        <v>19.88</v>
      </c>
      <c r="C3632">
        <v>289088</v>
      </c>
      <c r="D3632">
        <v>5748227.25</v>
      </c>
    </row>
    <row r="3633" spans="1:4">
      <c r="A3633" s="4">
        <v>41162.430555555555</v>
      </c>
      <c r="B3633">
        <v>19.809999999999999</v>
      </c>
      <c r="C3633">
        <v>263320</v>
      </c>
      <c r="D3633">
        <v>5222782.8600000003</v>
      </c>
    </row>
    <row r="3634" spans="1:4">
      <c r="A3634" s="4">
        <v>41162.4375</v>
      </c>
      <c r="B3634">
        <v>20.13</v>
      </c>
      <c r="C3634">
        <v>414018</v>
      </c>
      <c r="D3634">
        <v>8259169.7800000003</v>
      </c>
    </row>
    <row r="3635" spans="1:4">
      <c r="A3635" s="4">
        <v>41162.444444444445</v>
      </c>
      <c r="B3635">
        <v>20.3</v>
      </c>
      <c r="C3635">
        <v>1047390</v>
      </c>
      <c r="D3635">
        <v>21220638.5</v>
      </c>
    </row>
    <row r="3636" spans="1:4">
      <c r="A3636" s="4">
        <v>41162.451388888891</v>
      </c>
      <c r="B3636">
        <v>20.260000000000002</v>
      </c>
      <c r="C3636">
        <v>360368</v>
      </c>
      <c r="D3636">
        <v>7307053.0099999998</v>
      </c>
    </row>
    <row r="3637" spans="1:4">
      <c r="A3637" s="4">
        <v>41162.458333333336</v>
      </c>
      <c r="B3637">
        <v>20.27</v>
      </c>
      <c r="C3637">
        <v>227065</v>
      </c>
      <c r="D3637">
        <v>4605857.71</v>
      </c>
    </row>
    <row r="3638" spans="1:4">
      <c r="A3638" s="4">
        <v>41162.465277777781</v>
      </c>
      <c r="B3638">
        <v>20.149999999999999</v>
      </c>
      <c r="C3638">
        <v>230306</v>
      </c>
      <c r="D3638">
        <v>4643417.34</v>
      </c>
    </row>
    <row r="3639" spans="1:4">
      <c r="A3639" s="4">
        <v>41162.472222222219</v>
      </c>
      <c r="B3639">
        <v>20.38</v>
      </c>
      <c r="C3639">
        <v>400825</v>
      </c>
      <c r="D3639">
        <v>8149239.4900000002</v>
      </c>
    </row>
    <row r="3640" spans="1:4">
      <c r="A3640" s="4">
        <v>41162.479166666664</v>
      </c>
      <c r="B3640">
        <v>20.58</v>
      </c>
      <c r="C3640">
        <v>1297657</v>
      </c>
      <c r="D3640">
        <v>26703116.969999999</v>
      </c>
    </row>
    <row r="3641" spans="1:4">
      <c r="A3641" s="4">
        <v>41162.548611111109</v>
      </c>
      <c r="B3641">
        <v>20.47</v>
      </c>
      <c r="C3641">
        <v>214973</v>
      </c>
      <c r="D3641">
        <v>4410192.3499999996</v>
      </c>
    </row>
    <row r="3642" spans="1:4">
      <c r="A3642" s="4">
        <v>41162.555555555555</v>
      </c>
      <c r="B3642">
        <v>20.45</v>
      </c>
      <c r="C3642">
        <v>238044</v>
      </c>
      <c r="D3642">
        <v>4867940.03</v>
      </c>
    </row>
    <row r="3643" spans="1:4">
      <c r="A3643" s="4">
        <v>41162.5625</v>
      </c>
      <c r="B3643">
        <v>20.49</v>
      </c>
      <c r="C3643">
        <v>258935</v>
      </c>
      <c r="D3643">
        <v>5303812.1500000004</v>
      </c>
    </row>
    <row r="3644" spans="1:4">
      <c r="A3644" s="4">
        <v>41162.569444444445</v>
      </c>
      <c r="B3644">
        <v>20.36</v>
      </c>
      <c r="C3644">
        <v>180205</v>
      </c>
      <c r="D3644">
        <v>3677845.33</v>
      </c>
    </row>
    <row r="3645" spans="1:4">
      <c r="A3645" s="4">
        <v>41162.576388888891</v>
      </c>
      <c r="B3645">
        <v>20.34</v>
      </c>
      <c r="C3645">
        <v>196511</v>
      </c>
      <c r="D3645">
        <v>3997466.72</v>
      </c>
    </row>
    <row r="3646" spans="1:4">
      <c r="A3646" s="4">
        <v>41162.583333333336</v>
      </c>
      <c r="B3646">
        <v>20.29</v>
      </c>
      <c r="C3646">
        <v>242769</v>
      </c>
      <c r="D3646">
        <v>4930049.37</v>
      </c>
    </row>
    <row r="3647" spans="1:4">
      <c r="A3647" s="4">
        <v>41162.590277777781</v>
      </c>
      <c r="B3647">
        <v>20.25</v>
      </c>
      <c r="C3647">
        <v>106800</v>
      </c>
      <c r="D3647">
        <v>2166039</v>
      </c>
    </row>
    <row r="3648" spans="1:4">
      <c r="A3648" s="4">
        <v>41162.597222222219</v>
      </c>
      <c r="B3648">
        <v>20.29</v>
      </c>
      <c r="C3648">
        <v>183917</v>
      </c>
      <c r="D3648">
        <v>3729674.98</v>
      </c>
    </row>
    <row r="3649" spans="1:4">
      <c r="A3649" s="4">
        <v>41162.604166666664</v>
      </c>
      <c r="B3649">
        <v>20.350000000000001</v>
      </c>
      <c r="C3649">
        <v>451229</v>
      </c>
      <c r="D3649">
        <v>9218245.9100000001</v>
      </c>
    </row>
    <row r="3650" spans="1:4">
      <c r="A3650" s="4">
        <v>41162.611111111109</v>
      </c>
      <c r="B3650">
        <v>20.34</v>
      </c>
      <c r="C3650">
        <v>167094</v>
      </c>
      <c r="D3650">
        <v>3396411.76</v>
      </c>
    </row>
    <row r="3651" spans="1:4">
      <c r="A3651" s="4">
        <v>41162.618055555555</v>
      </c>
      <c r="B3651">
        <v>20.350000000000001</v>
      </c>
      <c r="C3651">
        <v>162484</v>
      </c>
      <c r="D3651">
        <v>3301062.09</v>
      </c>
    </row>
    <row r="3652" spans="1:4">
      <c r="A3652" s="4">
        <v>41162.625</v>
      </c>
      <c r="B3652">
        <v>20.37</v>
      </c>
      <c r="C3652">
        <v>432177</v>
      </c>
      <c r="D3652">
        <v>8804417.0199999996</v>
      </c>
    </row>
    <row r="3653" spans="1:4">
      <c r="A3653" s="4">
        <v>41163.402777777781</v>
      </c>
      <c r="B3653">
        <v>21.45</v>
      </c>
      <c r="C3653">
        <v>3903112</v>
      </c>
      <c r="D3653">
        <v>84961409.829999998</v>
      </c>
    </row>
    <row r="3654" spans="1:4">
      <c r="A3654" s="4">
        <v>41163.409722222219</v>
      </c>
      <c r="B3654">
        <v>21.33</v>
      </c>
      <c r="C3654">
        <v>1371455</v>
      </c>
      <c r="D3654">
        <v>29492463.649999999</v>
      </c>
    </row>
    <row r="3655" spans="1:4">
      <c r="A3655" s="4">
        <v>41163.416666666664</v>
      </c>
      <c r="B3655">
        <v>21.31</v>
      </c>
      <c r="C3655">
        <v>886909</v>
      </c>
      <c r="D3655">
        <v>18977087.809999999</v>
      </c>
    </row>
    <row r="3656" spans="1:4">
      <c r="A3656" s="4">
        <v>41163.423611111109</v>
      </c>
      <c r="B3656">
        <v>21.22</v>
      </c>
      <c r="C3656">
        <v>565232</v>
      </c>
      <c r="D3656">
        <v>12006919.289999999</v>
      </c>
    </row>
    <row r="3657" spans="1:4">
      <c r="A3657" s="4">
        <v>41163.430555555555</v>
      </c>
      <c r="B3657">
        <v>21.01</v>
      </c>
      <c r="C3657">
        <v>804509</v>
      </c>
      <c r="D3657">
        <v>16917932.050000001</v>
      </c>
    </row>
    <row r="3658" spans="1:4">
      <c r="A3658" s="4">
        <v>41163.4375</v>
      </c>
      <c r="B3658">
        <v>21.11</v>
      </c>
      <c r="C3658">
        <v>403659</v>
      </c>
      <c r="D3658">
        <v>8555295.1600000001</v>
      </c>
    </row>
    <row r="3659" spans="1:4">
      <c r="A3659" s="4">
        <v>41163.444444444445</v>
      </c>
      <c r="B3659">
        <v>21.25</v>
      </c>
      <c r="C3659">
        <v>273507</v>
      </c>
      <c r="D3659">
        <v>5786165.4299999997</v>
      </c>
    </row>
    <row r="3660" spans="1:4">
      <c r="A3660" s="4">
        <v>41163.451388888891</v>
      </c>
      <c r="B3660">
        <v>21.28</v>
      </c>
      <c r="C3660">
        <v>368993</v>
      </c>
      <c r="D3660">
        <v>7857482.3899999997</v>
      </c>
    </row>
    <row r="3661" spans="1:4">
      <c r="A3661" s="4">
        <v>41163.458333333336</v>
      </c>
      <c r="B3661">
        <v>21.22</v>
      </c>
      <c r="C3661">
        <v>131883</v>
      </c>
      <c r="D3661">
        <v>2794950.84</v>
      </c>
    </row>
    <row r="3662" spans="1:4">
      <c r="A3662" s="4">
        <v>41163.465277777781</v>
      </c>
      <c r="B3662">
        <v>21.09</v>
      </c>
      <c r="C3662">
        <v>129283</v>
      </c>
      <c r="D3662">
        <v>2732553.02</v>
      </c>
    </row>
    <row r="3663" spans="1:4">
      <c r="A3663" s="4">
        <v>41163.472222222219</v>
      </c>
      <c r="B3663">
        <v>21.33</v>
      </c>
      <c r="C3663">
        <v>423649</v>
      </c>
      <c r="D3663">
        <v>9013151.6300000008</v>
      </c>
    </row>
    <row r="3664" spans="1:4">
      <c r="A3664" s="4">
        <v>41163.479166666664</v>
      </c>
      <c r="B3664">
        <v>21.34</v>
      </c>
      <c r="C3664">
        <v>311160</v>
      </c>
      <c r="D3664">
        <v>6646604.3700000001</v>
      </c>
    </row>
    <row r="3665" spans="1:4">
      <c r="A3665" s="4" t="s">
        <v>11</v>
      </c>
      <c r="B3665">
        <v>21.15</v>
      </c>
      <c r="C3665">
        <v>232848</v>
      </c>
      <c r="D3665">
        <v>4959870.4400000004</v>
      </c>
    </row>
    <row r="3666" spans="1:4">
      <c r="A3666" s="4">
        <v>41163.555555555555</v>
      </c>
      <c r="B3666">
        <v>21.28</v>
      </c>
      <c r="C3666">
        <v>280290</v>
      </c>
      <c r="D3666">
        <v>5943415.3399999999</v>
      </c>
    </row>
    <row r="3667" spans="1:4">
      <c r="A3667" s="4">
        <v>41163.5625</v>
      </c>
      <c r="B3667">
        <v>21.33</v>
      </c>
      <c r="C3667">
        <v>660568</v>
      </c>
      <c r="D3667">
        <v>14095499.939999999</v>
      </c>
    </row>
    <row r="3668" spans="1:4">
      <c r="A3668" s="4">
        <v>41163.569444444445</v>
      </c>
      <c r="B3668">
        <v>21.68</v>
      </c>
      <c r="C3668">
        <v>1011850</v>
      </c>
      <c r="D3668">
        <v>21755425.059999999</v>
      </c>
    </row>
    <row r="3669" spans="1:4">
      <c r="A3669" s="4">
        <v>41163.576388888891</v>
      </c>
      <c r="B3669">
        <v>21.79</v>
      </c>
      <c r="C3669">
        <v>1125689</v>
      </c>
      <c r="D3669">
        <v>24382898.809999999</v>
      </c>
    </row>
    <row r="3670" spans="1:4">
      <c r="A3670" s="4">
        <v>41163.583333333336</v>
      </c>
      <c r="B3670">
        <v>21.63</v>
      </c>
      <c r="C3670">
        <v>749875</v>
      </c>
      <c r="D3670">
        <v>16310610.609999999</v>
      </c>
    </row>
    <row r="3671" spans="1:4">
      <c r="A3671" s="4">
        <v>41163.590277777781</v>
      </c>
      <c r="B3671">
        <v>21.66</v>
      </c>
      <c r="C3671">
        <v>410929</v>
      </c>
      <c r="D3671">
        <v>8880090.9100000001</v>
      </c>
    </row>
    <row r="3672" spans="1:4">
      <c r="A3672" s="4">
        <v>41163.597222222219</v>
      </c>
      <c r="B3672">
        <v>21.57</v>
      </c>
      <c r="C3672">
        <v>249248</v>
      </c>
      <c r="D3672">
        <v>5390045.2300000004</v>
      </c>
    </row>
    <row r="3673" spans="1:4">
      <c r="A3673" s="4">
        <v>41163.604166666664</v>
      </c>
      <c r="B3673">
        <v>21.56</v>
      </c>
      <c r="C3673">
        <v>318782</v>
      </c>
      <c r="D3673">
        <v>6869554.4800000004</v>
      </c>
    </row>
    <row r="3674" spans="1:4">
      <c r="A3674" s="4">
        <v>41163.611111111109</v>
      </c>
      <c r="B3674">
        <v>21.73</v>
      </c>
      <c r="C3674">
        <v>794065</v>
      </c>
      <c r="D3674">
        <v>17200227.84</v>
      </c>
    </row>
    <row r="3675" spans="1:4">
      <c r="A3675" s="4">
        <v>41163.618055555555</v>
      </c>
      <c r="B3675">
        <v>21.68</v>
      </c>
      <c r="C3675">
        <v>568739</v>
      </c>
      <c r="D3675">
        <v>12328492.51</v>
      </c>
    </row>
    <row r="3676" spans="1:4">
      <c r="A3676" s="4">
        <v>41163.625</v>
      </c>
      <c r="B3676">
        <v>21.62</v>
      </c>
      <c r="C3676">
        <v>845560</v>
      </c>
      <c r="D3676">
        <v>18299911.48</v>
      </c>
    </row>
    <row r="3677" spans="1:4">
      <c r="A3677" s="4">
        <v>41165.402777777781</v>
      </c>
      <c r="B3677">
        <v>21.62</v>
      </c>
      <c r="C3677">
        <v>684063</v>
      </c>
      <c r="D3677">
        <v>14742485.85</v>
      </c>
    </row>
    <row r="3678" spans="1:4">
      <c r="A3678" s="4">
        <v>41165.409722222219</v>
      </c>
      <c r="B3678">
        <v>21.52</v>
      </c>
      <c r="C3678">
        <v>398441</v>
      </c>
      <c r="D3678">
        <v>8591410.1199999992</v>
      </c>
    </row>
    <row r="3679" spans="1:4">
      <c r="A3679" s="4">
        <v>41165.416666666664</v>
      </c>
      <c r="B3679">
        <v>21.56</v>
      </c>
      <c r="C3679">
        <v>218881</v>
      </c>
      <c r="D3679">
        <v>4714686.75</v>
      </c>
    </row>
    <row r="3680" spans="1:4">
      <c r="A3680" s="4">
        <v>41165.423611111109</v>
      </c>
      <c r="B3680">
        <v>21.6</v>
      </c>
      <c r="C3680">
        <v>231967</v>
      </c>
      <c r="D3680">
        <v>5019349.01</v>
      </c>
    </row>
    <row r="3681" spans="1:4">
      <c r="A3681" s="4">
        <v>41165.430555555555</v>
      </c>
      <c r="B3681">
        <v>21.66</v>
      </c>
      <c r="C3681">
        <v>220276</v>
      </c>
      <c r="D3681">
        <v>4772801.07</v>
      </c>
    </row>
    <row r="3682" spans="1:4">
      <c r="A3682" s="4">
        <v>41165.4375</v>
      </c>
      <c r="B3682">
        <v>21.58</v>
      </c>
      <c r="C3682">
        <v>217124</v>
      </c>
      <c r="D3682">
        <v>4689132.16</v>
      </c>
    </row>
    <row r="3683" spans="1:4">
      <c r="A3683" s="4">
        <v>41165.444444444445</v>
      </c>
      <c r="B3683">
        <v>21.64</v>
      </c>
      <c r="C3683">
        <v>133466</v>
      </c>
      <c r="D3683">
        <v>2882997.94</v>
      </c>
    </row>
    <row r="3684" spans="1:4">
      <c r="A3684" s="4">
        <v>41165.451388888891</v>
      </c>
      <c r="B3684">
        <v>21.68</v>
      </c>
      <c r="C3684">
        <v>453517</v>
      </c>
      <c r="D3684">
        <v>9805893.0700000003</v>
      </c>
    </row>
    <row r="3685" spans="1:4">
      <c r="A3685" s="4">
        <v>41165.458333333336</v>
      </c>
      <c r="B3685">
        <v>21.59</v>
      </c>
      <c r="C3685">
        <v>226018</v>
      </c>
      <c r="D3685">
        <v>4877919.66</v>
      </c>
    </row>
    <row r="3686" spans="1:4">
      <c r="A3686" s="4">
        <v>41165.465277777781</v>
      </c>
      <c r="B3686">
        <v>21.64</v>
      </c>
      <c r="C3686">
        <v>142075</v>
      </c>
      <c r="D3686">
        <v>3070725.32</v>
      </c>
    </row>
    <row r="3687" spans="1:4">
      <c r="A3687" s="4">
        <v>41165.472222222219</v>
      </c>
      <c r="B3687">
        <v>21.68</v>
      </c>
      <c r="C3687">
        <v>942398</v>
      </c>
      <c r="D3687">
        <v>20356657.800000001</v>
      </c>
    </row>
    <row r="3688" spans="1:4">
      <c r="A3688" s="4">
        <v>41165.479166666664</v>
      </c>
      <c r="B3688">
        <v>21.65</v>
      </c>
      <c r="C3688">
        <v>3327653</v>
      </c>
      <c r="D3688">
        <v>72086971.730000004</v>
      </c>
    </row>
    <row r="3689" spans="1:4">
      <c r="A3689" s="4">
        <v>41165.548611111109</v>
      </c>
      <c r="B3689">
        <v>21.66</v>
      </c>
      <c r="C3689">
        <v>1201806</v>
      </c>
      <c r="D3689">
        <v>26066079.170000002</v>
      </c>
    </row>
    <row r="3690" spans="1:4">
      <c r="A3690" s="4">
        <v>41165.555555555555</v>
      </c>
      <c r="B3690">
        <v>21.85</v>
      </c>
      <c r="C3690">
        <v>5134984</v>
      </c>
      <c r="D3690">
        <v>111689817.94</v>
      </c>
    </row>
    <row r="3691" spans="1:4">
      <c r="A3691" s="4">
        <v>41165.5625</v>
      </c>
      <c r="B3691">
        <v>22.05</v>
      </c>
      <c r="C3691">
        <v>8698326</v>
      </c>
      <c r="D3691">
        <v>190854922.53</v>
      </c>
    </row>
    <row r="3692" spans="1:4">
      <c r="A3692" s="4">
        <v>41165.569444444445</v>
      </c>
      <c r="B3692">
        <v>22</v>
      </c>
      <c r="C3692">
        <v>3298568</v>
      </c>
      <c r="D3692">
        <v>72641416.780000001</v>
      </c>
    </row>
    <row r="3693" spans="1:4">
      <c r="A3693" s="4">
        <v>41165.576388888891</v>
      </c>
      <c r="B3693">
        <v>22.19</v>
      </c>
      <c r="C3693">
        <v>3953764</v>
      </c>
      <c r="D3693">
        <v>87143411.640000001</v>
      </c>
    </row>
    <row r="3694" spans="1:4">
      <c r="A3694" s="4">
        <v>41165.583333333336</v>
      </c>
      <c r="B3694">
        <v>22.49</v>
      </c>
      <c r="C3694">
        <v>4711513</v>
      </c>
      <c r="D3694">
        <v>105825311.09</v>
      </c>
    </row>
    <row r="3695" spans="1:4">
      <c r="A3695" s="4">
        <v>41165.590277777781</v>
      </c>
      <c r="B3695">
        <v>22.47</v>
      </c>
      <c r="C3695">
        <v>2286002</v>
      </c>
      <c r="D3695">
        <v>51606991.359999999</v>
      </c>
    </row>
    <row r="3696" spans="1:4">
      <c r="A3696" s="4">
        <v>41165.597222222219</v>
      </c>
      <c r="B3696">
        <v>22.86</v>
      </c>
      <c r="C3696">
        <v>2035462</v>
      </c>
      <c r="D3696">
        <v>46135758.57</v>
      </c>
    </row>
    <row r="3697" spans="1:4">
      <c r="A3697" s="4">
        <v>41165.604166666664</v>
      </c>
      <c r="B3697">
        <v>22.91</v>
      </c>
      <c r="C3697">
        <v>2456812</v>
      </c>
      <c r="D3697">
        <v>56305523.670000002</v>
      </c>
    </row>
    <row r="3698" spans="1:4">
      <c r="A3698" s="4">
        <v>41165.611111111109</v>
      </c>
      <c r="B3698">
        <v>23.11</v>
      </c>
      <c r="C3698">
        <v>3013813</v>
      </c>
      <c r="D3698">
        <v>69228405.810000002</v>
      </c>
    </row>
    <row r="3699" spans="1:4">
      <c r="A3699" s="4">
        <v>41165.618055555555</v>
      </c>
      <c r="B3699">
        <v>22.87</v>
      </c>
      <c r="C3699">
        <v>2838223</v>
      </c>
      <c r="D3699">
        <v>65667183.109999999</v>
      </c>
    </row>
    <row r="3700" spans="1:4">
      <c r="A3700" s="4">
        <v>41165.625</v>
      </c>
      <c r="B3700">
        <v>22.67</v>
      </c>
      <c r="C3700">
        <v>1852820</v>
      </c>
      <c r="D3700">
        <v>42175557.909999996</v>
      </c>
    </row>
    <row r="3701" spans="1:4">
      <c r="A3701" s="4">
        <v>41166.402777777781</v>
      </c>
      <c r="B3701">
        <v>22.03</v>
      </c>
      <c r="C3701">
        <v>3761121</v>
      </c>
      <c r="D3701">
        <v>82954372</v>
      </c>
    </row>
    <row r="3702" spans="1:4">
      <c r="A3702" s="4">
        <v>41166.409722222219</v>
      </c>
      <c r="B3702">
        <v>22.5</v>
      </c>
      <c r="C3702">
        <v>1884863</v>
      </c>
      <c r="D3702">
        <v>42044341.960000001</v>
      </c>
    </row>
    <row r="3703" spans="1:4">
      <c r="A3703" s="4">
        <v>41166.416666666664</v>
      </c>
      <c r="B3703">
        <v>22.25</v>
      </c>
      <c r="C3703">
        <v>1536100</v>
      </c>
      <c r="D3703">
        <v>34486500.640000001</v>
      </c>
    </row>
    <row r="3704" spans="1:4">
      <c r="A3704" s="4">
        <v>41166.423611111109</v>
      </c>
      <c r="B3704">
        <v>22.17</v>
      </c>
      <c r="C3704">
        <v>1086888</v>
      </c>
      <c r="D3704">
        <v>24165127.420000002</v>
      </c>
    </row>
    <row r="3705" spans="1:4">
      <c r="A3705" s="4">
        <v>41166.430555555555</v>
      </c>
      <c r="B3705">
        <v>22.28</v>
      </c>
      <c r="C3705">
        <v>646799</v>
      </c>
      <c r="D3705">
        <v>14389063.18</v>
      </c>
    </row>
    <row r="3706" spans="1:4">
      <c r="A3706" s="4">
        <v>41166.4375</v>
      </c>
      <c r="B3706">
        <v>22.46</v>
      </c>
      <c r="C3706">
        <v>1078839</v>
      </c>
      <c r="D3706">
        <v>24332120.809999999</v>
      </c>
    </row>
    <row r="3707" spans="1:4">
      <c r="A3707" s="4">
        <v>41166.444444444445</v>
      </c>
      <c r="B3707">
        <v>22.09</v>
      </c>
      <c r="C3707">
        <v>889845</v>
      </c>
      <c r="D3707">
        <v>19843604.32</v>
      </c>
    </row>
    <row r="3708" spans="1:4">
      <c r="A3708" s="4">
        <v>41166.451388888891</v>
      </c>
      <c r="B3708">
        <v>22.2</v>
      </c>
      <c r="C3708">
        <v>790068</v>
      </c>
      <c r="D3708">
        <v>17484730.969999999</v>
      </c>
    </row>
    <row r="3709" spans="1:4">
      <c r="A3709" s="4">
        <v>41166.458333333336</v>
      </c>
      <c r="B3709">
        <v>21.98</v>
      </c>
      <c r="C3709">
        <v>778447</v>
      </c>
      <c r="D3709">
        <v>17194105.960000001</v>
      </c>
    </row>
    <row r="3710" spans="1:4">
      <c r="A3710" s="4">
        <v>41166.465277777781</v>
      </c>
      <c r="B3710">
        <v>21.96</v>
      </c>
      <c r="C3710">
        <v>638361</v>
      </c>
      <c r="D3710">
        <v>14029889.789999999</v>
      </c>
    </row>
    <row r="3711" spans="1:4">
      <c r="A3711" s="4">
        <v>41166.472222222219</v>
      </c>
      <c r="B3711">
        <v>21.97</v>
      </c>
      <c r="C3711">
        <v>680598</v>
      </c>
      <c r="D3711">
        <v>14932654.65</v>
      </c>
    </row>
    <row r="3712" spans="1:4">
      <c r="A3712" s="4">
        <v>41166.479166666664</v>
      </c>
      <c r="B3712">
        <v>22.06</v>
      </c>
      <c r="C3712">
        <v>305512</v>
      </c>
      <c r="D3712">
        <v>6738233.5199999996</v>
      </c>
    </row>
    <row r="3713" spans="1:4">
      <c r="A3713" s="4">
        <v>41166.548611111109</v>
      </c>
      <c r="B3713">
        <v>22.15</v>
      </c>
      <c r="C3713">
        <v>272166</v>
      </c>
      <c r="D3713">
        <v>6032853.3399999999</v>
      </c>
    </row>
    <row r="3714" spans="1:4">
      <c r="A3714" s="4">
        <v>41166.555555555555</v>
      </c>
      <c r="B3714">
        <v>22.07</v>
      </c>
      <c r="C3714">
        <v>429400</v>
      </c>
      <c r="D3714">
        <v>9503730.4600000009</v>
      </c>
    </row>
    <row r="3715" spans="1:4">
      <c r="A3715" s="4">
        <v>41166.5625</v>
      </c>
      <c r="B3715">
        <v>22.12</v>
      </c>
      <c r="C3715">
        <v>359513</v>
      </c>
      <c r="D3715">
        <v>7931154.5199999996</v>
      </c>
    </row>
    <row r="3716" spans="1:4">
      <c r="A3716" s="4">
        <v>41166.569444444445</v>
      </c>
      <c r="B3716">
        <v>22.07</v>
      </c>
      <c r="C3716">
        <v>441151</v>
      </c>
      <c r="D3716">
        <v>9743441.2799999993</v>
      </c>
    </row>
    <row r="3717" spans="1:4">
      <c r="A3717" s="4">
        <v>41166.576388888891</v>
      </c>
      <c r="B3717">
        <v>22.04</v>
      </c>
      <c r="C3717">
        <v>408543</v>
      </c>
      <c r="D3717">
        <v>9007590.25</v>
      </c>
    </row>
    <row r="3718" spans="1:4">
      <c r="A3718" s="4">
        <v>41166.583333333336</v>
      </c>
      <c r="B3718">
        <v>22.03</v>
      </c>
      <c r="C3718">
        <v>825437</v>
      </c>
      <c r="D3718">
        <v>18227534.559999999</v>
      </c>
    </row>
    <row r="3719" spans="1:4">
      <c r="A3719" s="4">
        <v>41166.590277777781</v>
      </c>
      <c r="B3719">
        <v>22.06</v>
      </c>
      <c r="C3719">
        <v>622313</v>
      </c>
      <c r="D3719">
        <v>13724159.439999999</v>
      </c>
    </row>
    <row r="3720" spans="1:4">
      <c r="A3720" s="4">
        <v>41166.597222222219</v>
      </c>
      <c r="B3720">
        <v>22.03</v>
      </c>
      <c r="C3720">
        <v>407880</v>
      </c>
      <c r="D3720">
        <v>9006847.8599999994</v>
      </c>
    </row>
    <row r="3721" spans="1:4">
      <c r="A3721" s="4">
        <v>41166.604166666664</v>
      </c>
      <c r="B3721">
        <v>22.01</v>
      </c>
      <c r="C3721">
        <v>382469</v>
      </c>
      <c r="D3721">
        <v>8430893.5899999999</v>
      </c>
    </row>
    <row r="3722" spans="1:4">
      <c r="A3722" s="4">
        <v>41166.611111111109</v>
      </c>
      <c r="B3722">
        <v>21.99</v>
      </c>
      <c r="C3722">
        <v>937006</v>
      </c>
      <c r="D3722">
        <v>20588529.940000001</v>
      </c>
    </row>
    <row r="3723" spans="1:4">
      <c r="A3723" s="4">
        <v>41166.618055555555</v>
      </c>
      <c r="B3723">
        <v>21.7</v>
      </c>
      <c r="C3723">
        <v>1790903</v>
      </c>
      <c r="D3723">
        <v>39157962.859999999</v>
      </c>
    </row>
    <row r="3724" spans="1:4">
      <c r="A3724" s="4">
        <v>41166.625</v>
      </c>
      <c r="B3724">
        <v>21.81</v>
      </c>
      <c r="C3724">
        <v>1593226</v>
      </c>
      <c r="D3724">
        <v>34676812.789999999</v>
      </c>
    </row>
    <row r="3725" spans="1:4">
      <c r="A3725" s="4">
        <v>41169.402777777781</v>
      </c>
      <c r="B3725">
        <v>21.81</v>
      </c>
      <c r="C3725">
        <v>911082</v>
      </c>
      <c r="D3725">
        <v>19798984.32</v>
      </c>
    </row>
    <row r="3726" spans="1:4">
      <c r="A3726" s="4">
        <v>41169.409722222219</v>
      </c>
      <c r="B3726">
        <v>21.53</v>
      </c>
      <c r="C3726">
        <v>694975</v>
      </c>
      <c r="D3726">
        <v>15052282.35</v>
      </c>
    </row>
    <row r="3727" spans="1:4">
      <c r="A3727" s="4">
        <v>41169.416666666664</v>
      </c>
      <c r="B3727">
        <v>21.59</v>
      </c>
      <c r="C3727">
        <v>592736</v>
      </c>
      <c r="D3727">
        <v>12768888.039999999</v>
      </c>
    </row>
    <row r="3728" spans="1:4">
      <c r="A3728" s="4">
        <v>41169.423611111109</v>
      </c>
      <c r="B3728">
        <v>21.57</v>
      </c>
      <c r="C3728">
        <v>428560</v>
      </c>
      <c r="D3728">
        <v>9243377.8699999992</v>
      </c>
    </row>
    <row r="3729" spans="1:4">
      <c r="A3729" s="4">
        <v>41169.430555555555</v>
      </c>
      <c r="B3729">
        <v>21.4</v>
      </c>
      <c r="C3729">
        <v>748212</v>
      </c>
      <c r="D3729">
        <v>16059995.039999999</v>
      </c>
    </row>
    <row r="3730" spans="1:4">
      <c r="A3730" s="4">
        <v>41169.4375</v>
      </c>
      <c r="B3730">
        <v>21.45</v>
      </c>
      <c r="C3730">
        <v>436686</v>
      </c>
      <c r="D3730">
        <v>9339644.3399999999</v>
      </c>
    </row>
    <row r="3731" spans="1:4">
      <c r="A3731" s="4">
        <v>41169.444444444445</v>
      </c>
      <c r="B3731">
        <v>21.67</v>
      </c>
      <c r="C3731">
        <v>332491</v>
      </c>
      <c r="D3731">
        <v>7168810.2699999996</v>
      </c>
    </row>
    <row r="3732" spans="1:4">
      <c r="A3732" s="4">
        <v>41169.451388888891</v>
      </c>
      <c r="B3732">
        <v>21.87</v>
      </c>
      <c r="C3732">
        <v>571333</v>
      </c>
      <c r="D3732">
        <v>12433567.6</v>
      </c>
    </row>
    <row r="3733" spans="1:4">
      <c r="A3733" s="4">
        <v>41169.458333333336</v>
      </c>
      <c r="B3733">
        <v>21.68</v>
      </c>
      <c r="C3733">
        <v>416461</v>
      </c>
      <c r="D3733">
        <v>9063471.9700000007</v>
      </c>
    </row>
    <row r="3734" spans="1:4">
      <c r="A3734" s="4">
        <v>41169.465277777781</v>
      </c>
      <c r="B3734">
        <v>21.69</v>
      </c>
      <c r="C3734">
        <v>360349</v>
      </c>
      <c r="D3734">
        <v>7789832</v>
      </c>
    </row>
    <row r="3735" spans="1:4">
      <c r="A3735" s="4">
        <v>41169.472222222219</v>
      </c>
      <c r="B3735">
        <v>21.74</v>
      </c>
      <c r="C3735">
        <v>354997</v>
      </c>
      <c r="D3735">
        <v>7717130.1799999997</v>
      </c>
    </row>
    <row r="3736" spans="1:4">
      <c r="A3736" s="4">
        <v>41169.479166666664</v>
      </c>
      <c r="B3736">
        <v>21.65</v>
      </c>
      <c r="C3736">
        <v>172993</v>
      </c>
      <c r="D3736">
        <v>3748519.04</v>
      </c>
    </row>
    <row r="3737" spans="1:4">
      <c r="A3737" s="4">
        <v>41169.548611111109</v>
      </c>
      <c r="B3737">
        <v>21.53</v>
      </c>
      <c r="C3737">
        <v>203401</v>
      </c>
      <c r="D3737">
        <v>4396241.75</v>
      </c>
    </row>
    <row r="3738" spans="1:4">
      <c r="A3738" s="4">
        <v>41169.555555555555</v>
      </c>
      <c r="B3738">
        <v>21.5</v>
      </c>
      <c r="C3738">
        <v>181865</v>
      </c>
      <c r="D3738">
        <v>3918887</v>
      </c>
    </row>
    <row r="3739" spans="1:4">
      <c r="A3739" s="4">
        <v>41169.5625</v>
      </c>
      <c r="B3739">
        <v>21.47</v>
      </c>
      <c r="C3739">
        <v>169438</v>
      </c>
      <c r="D3739">
        <v>3639283.86</v>
      </c>
    </row>
    <row r="3740" spans="1:4">
      <c r="A3740" s="4">
        <v>41169.569444444445</v>
      </c>
      <c r="B3740">
        <v>21.53</v>
      </c>
      <c r="C3740">
        <v>230295</v>
      </c>
      <c r="D3740">
        <v>4949873.75</v>
      </c>
    </row>
    <row r="3741" spans="1:4">
      <c r="A3741" s="4">
        <v>41169.576388888891</v>
      </c>
      <c r="B3741">
        <v>21.45</v>
      </c>
      <c r="C3741">
        <v>196277</v>
      </c>
      <c r="D3741">
        <v>4212606.41</v>
      </c>
    </row>
    <row r="3742" spans="1:4">
      <c r="A3742" s="4">
        <v>41169.583333333336</v>
      </c>
      <c r="B3742">
        <v>21.54</v>
      </c>
      <c r="C3742">
        <v>157600</v>
      </c>
      <c r="D3742">
        <v>3386197.1</v>
      </c>
    </row>
    <row r="3743" spans="1:4">
      <c r="A3743" s="4">
        <v>41169.590277777781</v>
      </c>
      <c r="B3743">
        <v>21.29</v>
      </c>
      <c r="C3743">
        <v>714788</v>
      </c>
      <c r="D3743">
        <v>15266693.109999999</v>
      </c>
    </row>
    <row r="3744" spans="1:4">
      <c r="A3744" s="4">
        <v>41169.597222222219</v>
      </c>
      <c r="B3744">
        <v>21.25</v>
      </c>
      <c r="C3744">
        <v>417379</v>
      </c>
      <c r="D3744">
        <v>8898088.4299999997</v>
      </c>
    </row>
    <row r="3745" spans="1:4">
      <c r="A3745" s="4">
        <v>41169.604166666664</v>
      </c>
      <c r="B3745">
        <v>21.14</v>
      </c>
      <c r="C3745">
        <v>777539</v>
      </c>
      <c r="D3745">
        <v>16455960.59</v>
      </c>
    </row>
    <row r="3746" spans="1:4">
      <c r="A3746" s="4">
        <v>41169.611111111109</v>
      </c>
      <c r="B3746">
        <v>20.8</v>
      </c>
      <c r="C3746">
        <v>1072293</v>
      </c>
      <c r="D3746">
        <v>22554509.850000001</v>
      </c>
    </row>
    <row r="3747" spans="1:4">
      <c r="A3747" s="4">
        <v>41169.618055555555</v>
      </c>
      <c r="B3747">
        <v>20.73</v>
      </c>
      <c r="C3747">
        <v>1061665</v>
      </c>
      <c r="D3747">
        <v>22113736.289999999</v>
      </c>
    </row>
    <row r="3748" spans="1:4">
      <c r="A3748" s="4">
        <v>41169.625</v>
      </c>
      <c r="B3748">
        <v>20.83</v>
      </c>
      <c r="C3748">
        <v>1141258</v>
      </c>
      <c r="D3748">
        <v>23726418.289999999</v>
      </c>
    </row>
    <row r="3749" spans="1:4">
      <c r="A3749" s="4">
        <v>41170.402777777781</v>
      </c>
      <c r="B3749">
        <v>20.51</v>
      </c>
      <c r="C3749">
        <v>588749</v>
      </c>
      <c r="D3749">
        <v>12203314.99</v>
      </c>
    </row>
    <row r="3750" spans="1:4">
      <c r="A3750" s="4">
        <v>41170.409722222219</v>
      </c>
      <c r="B3750">
        <v>20.68</v>
      </c>
      <c r="C3750">
        <v>829255</v>
      </c>
      <c r="D3750">
        <v>16941129.789999999</v>
      </c>
    </row>
    <row r="3751" spans="1:4">
      <c r="A3751" s="4">
        <v>41170.416666666664</v>
      </c>
      <c r="B3751">
        <v>20.65</v>
      </c>
      <c r="C3751">
        <v>467186</v>
      </c>
      <c r="D3751">
        <v>9679835.0199999996</v>
      </c>
    </row>
    <row r="3752" spans="1:4">
      <c r="A3752" s="4">
        <v>41170.423611111109</v>
      </c>
      <c r="B3752">
        <v>20.61</v>
      </c>
      <c r="C3752">
        <v>183218</v>
      </c>
      <c r="D3752">
        <v>3778450.52</v>
      </c>
    </row>
    <row r="3753" spans="1:4">
      <c r="A3753" s="4">
        <v>41170.430555555555</v>
      </c>
      <c r="B3753">
        <v>20.51</v>
      </c>
      <c r="C3753">
        <v>294370</v>
      </c>
      <c r="D3753">
        <v>6032868.7000000002</v>
      </c>
    </row>
    <row r="3754" spans="1:4">
      <c r="A3754" s="4">
        <v>41170.4375</v>
      </c>
      <c r="B3754">
        <v>20.54</v>
      </c>
      <c r="C3754">
        <v>154891</v>
      </c>
      <c r="D3754">
        <v>3185145.69</v>
      </c>
    </row>
    <row r="3755" spans="1:4">
      <c r="A3755" s="4">
        <v>41170.444444444445</v>
      </c>
      <c r="B3755">
        <v>20.57</v>
      </c>
      <c r="C3755">
        <v>181339</v>
      </c>
      <c r="D3755">
        <v>3729202.66</v>
      </c>
    </row>
    <row r="3756" spans="1:4">
      <c r="A3756" s="4">
        <v>41170.451388888891</v>
      </c>
      <c r="B3756">
        <v>20.47</v>
      </c>
      <c r="C3756">
        <v>275606</v>
      </c>
      <c r="D3756">
        <v>5655472.1500000004</v>
      </c>
    </row>
    <row r="3757" spans="1:4">
      <c r="A3757" s="4">
        <v>41170.458333333336</v>
      </c>
      <c r="B3757">
        <v>20.39</v>
      </c>
      <c r="C3757">
        <v>372323</v>
      </c>
      <c r="D3757">
        <v>7593966.79</v>
      </c>
    </row>
    <row r="3758" spans="1:4">
      <c r="A3758" s="4">
        <v>41170.465277777781</v>
      </c>
      <c r="B3758">
        <v>20.34</v>
      </c>
      <c r="C3758">
        <v>452326</v>
      </c>
      <c r="D3758">
        <v>9206099.2300000004</v>
      </c>
    </row>
    <row r="3759" spans="1:4">
      <c r="A3759" s="4">
        <v>41170.472222222219</v>
      </c>
      <c r="B3759">
        <v>20.38</v>
      </c>
      <c r="C3759">
        <v>180380</v>
      </c>
      <c r="D3759">
        <v>3671852.86</v>
      </c>
    </row>
    <row r="3760" spans="1:4">
      <c r="A3760" s="4">
        <v>41170.479166666664</v>
      </c>
      <c r="B3760">
        <v>20.45</v>
      </c>
      <c r="C3760">
        <v>206549</v>
      </c>
      <c r="D3760">
        <v>4210509.71</v>
      </c>
    </row>
    <row r="3761" spans="1:4">
      <c r="A3761" s="4">
        <v>41170.548611111109</v>
      </c>
      <c r="B3761">
        <v>20.41</v>
      </c>
      <c r="C3761">
        <v>233264</v>
      </c>
      <c r="D3761">
        <v>4779684.78</v>
      </c>
    </row>
    <row r="3762" spans="1:4">
      <c r="A3762" s="4">
        <v>41170.555555555555</v>
      </c>
      <c r="B3762">
        <v>20.46</v>
      </c>
      <c r="C3762">
        <v>151035</v>
      </c>
      <c r="D3762">
        <v>3079018.19</v>
      </c>
    </row>
    <row r="3763" spans="1:4">
      <c r="A3763" s="4">
        <v>41170.5625</v>
      </c>
      <c r="B3763">
        <v>20.48</v>
      </c>
      <c r="C3763">
        <v>229596</v>
      </c>
      <c r="D3763">
        <v>4703458.25</v>
      </c>
    </row>
    <row r="3764" spans="1:4">
      <c r="A3764" s="4">
        <v>41170.569444444445</v>
      </c>
      <c r="B3764">
        <v>20.440000000000001</v>
      </c>
      <c r="C3764">
        <v>130473</v>
      </c>
      <c r="D3764">
        <v>2671668.39</v>
      </c>
    </row>
    <row r="3765" spans="1:4">
      <c r="A3765" s="4">
        <v>41170.576388888891</v>
      </c>
      <c r="B3765">
        <v>20.48</v>
      </c>
      <c r="C3765">
        <v>208112</v>
      </c>
      <c r="D3765">
        <v>4256973.91</v>
      </c>
    </row>
    <row r="3766" spans="1:4">
      <c r="A3766" s="4">
        <v>41170.583333333336</v>
      </c>
      <c r="B3766">
        <v>20.38</v>
      </c>
      <c r="C3766">
        <v>239117</v>
      </c>
      <c r="D3766">
        <v>4881612.0999999996</v>
      </c>
    </row>
    <row r="3767" spans="1:4">
      <c r="A3767" s="4">
        <v>41170.590277777781</v>
      </c>
      <c r="B3767">
        <v>20.34</v>
      </c>
      <c r="C3767">
        <v>243518</v>
      </c>
      <c r="D3767">
        <v>4956608.5599999996</v>
      </c>
    </row>
    <row r="3768" spans="1:4">
      <c r="A3768" s="4">
        <v>41170.597222222219</v>
      </c>
      <c r="B3768">
        <v>20.14</v>
      </c>
      <c r="C3768">
        <v>726803</v>
      </c>
      <c r="D3768">
        <v>14669697.380000001</v>
      </c>
    </row>
    <row r="3769" spans="1:4">
      <c r="A3769" s="4">
        <v>41170.604166666664</v>
      </c>
      <c r="B3769">
        <v>19.96</v>
      </c>
      <c r="C3769">
        <v>1327116</v>
      </c>
      <c r="D3769">
        <v>26559932.09</v>
      </c>
    </row>
    <row r="3770" spans="1:4">
      <c r="A3770" s="4">
        <v>41170.611111111109</v>
      </c>
      <c r="B3770">
        <v>19.97</v>
      </c>
      <c r="C3770">
        <v>698584</v>
      </c>
      <c r="D3770">
        <v>13962900.23</v>
      </c>
    </row>
    <row r="3771" spans="1:4">
      <c r="A3771" s="4">
        <v>41170.618055555555</v>
      </c>
      <c r="B3771">
        <v>20.09</v>
      </c>
      <c r="C3771">
        <v>692705</v>
      </c>
      <c r="D3771">
        <v>13869179.35</v>
      </c>
    </row>
    <row r="3772" spans="1:4">
      <c r="A3772" s="4">
        <v>41170.625</v>
      </c>
      <c r="B3772">
        <v>20.010000000000002</v>
      </c>
      <c r="C3772">
        <v>971828</v>
      </c>
      <c r="D3772">
        <v>19458067.73</v>
      </c>
    </row>
    <row r="3773" spans="1:4">
      <c r="A3773" s="4">
        <v>41171.402777777781</v>
      </c>
      <c r="B3773">
        <v>20.3</v>
      </c>
      <c r="C3773">
        <v>455292</v>
      </c>
      <c r="D3773">
        <v>9191564.4600000009</v>
      </c>
    </row>
    <row r="3774" spans="1:4">
      <c r="A3774" s="4">
        <v>41171.409722222219</v>
      </c>
      <c r="B3774">
        <v>20.21</v>
      </c>
      <c r="C3774">
        <v>619808</v>
      </c>
      <c r="D3774">
        <v>12577724.640000001</v>
      </c>
    </row>
    <row r="3775" spans="1:4">
      <c r="A3775" s="4">
        <v>41171.416666666664</v>
      </c>
      <c r="B3775">
        <v>20.13</v>
      </c>
      <c r="C3775">
        <v>263518</v>
      </c>
      <c r="D3775">
        <v>5313273.24</v>
      </c>
    </row>
    <row r="3776" spans="1:4">
      <c r="A3776" s="4">
        <v>41171.423611111109</v>
      </c>
      <c r="B3776">
        <v>20.149999999999999</v>
      </c>
      <c r="C3776">
        <v>200277</v>
      </c>
      <c r="D3776">
        <v>4029519.4</v>
      </c>
    </row>
    <row r="3777" spans="1:4">
      <c r="A3777" s="4">
        <v>41171.430555555555</v>
      </c>
      <c r="B3777">
        <v>20.21</v>
      </c>
      <c r="C3777">
        <v>260147</v>
      </c>
      <c r="D3777">
        <v>5258605.7</v>
      </c>
    </row>
    <row r="3778" spans="1:4">
      <c r="A3778" s="4">
        <v>41171.4375</v>
      </c>
      <c r="B3778">
        <v>20.11</v>
      </c>
      <c r="C3778">
        <v>140665</v>
      </c>
      <c r="D3778">
        <v>2838157.48</v>
      </c>
    </row>
    <row r="3779" spans="1:4">
      <c r="A3779" s="4">
        <v>41171.444444444445</v>
      </c>
      <c r="B3779">
        <v>20.100000000000001</v>
      </c>
      <c r="C3779">
        <v>175256</v>
      </c>
      <c r="D3779">
        <v>3521979.01</v>
      </c>
    </row>
    <row r="3780" spans="1:4">
      <c r="A3780" s="4">
        <v>41171.451388888891</v>
      </c>
      <c r="B3780">
        <v>20.11</v>
      </c>
      <c r="C3780">
        <v>139946</v>
      </c>
      <c r="D3780">
        <v>2812292.24</v>
      </c>
    </row>
    <row r="3781" spans="1:4">
      <c r="A3781" s="4">
        <v>41171.458333333336</v>
      </c>
      <c r="B3781">
        <v>20.010000000000002</v>
      </c>
      <c r="C3781">
        <v>313059</v>
      </c>
      <c r="D3781">
        <v>6270380.3499999996</v>
      </c>
    </row>
    <row r="3782" spans="1:4">
      <c r="A3782" s="4">
        <v>41171.465277777781</v>
      </c>
      <c r="B3782">
        <v>20.12</v>
      </c>
      <c r="C3782">
        <v>223825</v>
      </c>
      <c r="D3782">
        <v>4493075.57</v>
      </c>
    </row>
    <row r="3783" spans="1:4">
      <c r="A3783" s="4">
        <v>41171.472222222219</v>
      </c>
      <c r="B3783">
        <v>20.14</v>
      </c>
      <c r="C3783">
        <v>188020</v>
      </c>
      <c r="D3783">
        <v>3794275.05</v>
      </c>
    </row>
    <row r="3784" spans="1:4">
      <c r="A3784" s="4">
        <v>41171.479166666664</v>
      </c>
      <c r="B3784">
        <v>20.170000000000002</v>
      </c>
      <c r="C3784">
        <v>96140</v>
      </c>
      <c r="D3784">
        <v>1934031.81</v>
      </c>
    </row>
    <row r="3785" spans="1:4">
      <c r="A3785" s="4">
        <v>41171.548611111109</v>
      </c>
      <c r="B3785">
        <v>20.18</v>
      </c>
      <c r="C3785">
        <v>266753</v>
      </c>
      <c r="D3785">
        <v>5381829.7300000004</v>
      </c>
    </row>
    <row r="3786" spans="1:4">
      <c r="A3786" s="4">
        <v>41171.555555555555</v>
      </c>
      <c r="B3786">
        <v>20.23</v>
      </c>
      <c r="C3786">
        <v>234102</v>
      </c>
      <c r="D3786">
        <v>4734559.93</v>
      </c>
    </row>
    <row r="3787" spans="1:4">
      <c r="A3787" s="4">
        <v>41171.5625</v>
      </c>
      <c r="B3787">
        <v>20.170000000000002</v>
      </c>
      <c r="C3787">
        <v>103255</v>
      </c>
      <c r="D3787">
        <v>2085963.83</v>
      </c>
    </row>
    <row r="3788" spans="1:4">
      <c r="A3788" s="4">
        <v>41171.569444444445</v>
      </c>
      <c r="B3788">
        <v>20.079999999999998</v>
      </c>
      <c r="C3788">
        <v>186988</v>
      </c>
      <c r="D3788">
        <v>3761476.15</v>
      </c>
    </row>
    <row r="3789" spans="1:4">
      <c r="A3789" s="4">
        <v>41171.576388888891</v>
      </c>
      <c r="B3789">
        <v>20.04</v>
      </c>
      <c r="C3789">
        <v>218744</v>
      </c>
      <c r="D3789">
        <v>4385222.0199999996</v>
      </c>
    </row>
    <row r="3790" spans="1:4">
      <c r="A3790" s="4">
        <v>41171.583333333336</v>
      </c>
      <c r="B3790">
        <v>19.989999999999998</v>
      </c>
      <c r="C3790">
        <v>263516</v>
      </c>
      <c r="D3790">
        <v>5272108.0599999996</v>
      </c>
    </row>
    <row r="3791" spans="1:4">
      <c r="A3791" s="4">
        <v>41171.590277777781</v>
      </c>
      <c r="B3791">
        <v>19.96</v>
      </c>
      <c r="C3791">
        <v>366304</v>
      </c>
      <c r="D3791">
        <v>7309076.3899999997</v>
      </c>
    </row>
    <row r="3792" spans="1:4">
      <c r="A3792" s="4">
        <v>41171.597222222219</v>
      </c>
      <c r="B3792">
        <v>19.77</v>
      </c>
      <c r="C3792">
        <v>684384</v>
      </c>
      <c r="D3792">
        <v>13577600</v>
      </c>
    </row>
    <row r="3793" spans="1:4">
      <c r="A3793" s="4">
        <v>41171.604166666664</v>
      </c>
      <c r="B3793">
        <v>19.68</v>
      </c>
      <c r="C3793">
        <v>1064529</v>
      </c>
      <c r="D3793">
        <v>20882718</v>
      </c>
    </row>
    <row r="3794" spans="1:4">
      <c r="A3794" s="4">
        <v>41171.611111111109</v>
      </c>
      <c r="B3794">
        <v>19.71</v>
      </c>
      <c r="C3794">
        <v>562571</v>
      </c>
      <c r="D3794">
        <v>11098517.960000001</v>
      </c>
    </row>
    <row r="3795" spans="1:4">
      <c r="A3795" s="4">
        <v>41171.618055555555</v>
      </c>
      <c r="B3795">
        <v>19.850000000000001</v>
      </c>
      <c r="C3795">
        <v>547584</v>
      </c>
      <c r="D3795">
        <v>10847847.050000001</v>
      </c>
    </row>
    <row r="3796" spans="1:4">
      <c r="A3796" s="4">
        <v>41171.625</v>
      </c>
      <c r="B3796">
        <v>19.829999999999998</v>
      </c>
      <c r="C3796">
        <v>514061</v>
      </c>
      <c r="D3796">
        <v>10179972.359999999</v>
      </c>
    </row>
    <row r="3797" spans="1:4">
      <c r="A3797" s="4">
        <v>41172.402777777781</v>
      </c>
      <c r="B3797">
        <v>20.239999999999998</v>
      </c>
      <c r="C3797">
        <v>1276444</v>
      </c>
      <c r="D3797">
        <v>25655145.219999999</v>
      </c>
    </row>
    <row r="3798" spans="1:4">
      <c r="A3798" s="4">
        <v>41172.409722222219</v>
      </c>
      <c r="B3798">
        <v>20.399999999999999</v>
      </c>
      <c r="C3798">
        <v>1429355</v>
      </c>
      <c r="D3798">
        <v>29130562.48</v>
      </c>
    </row>
    <row r="3799" spans="1:4">
      <c r="A3799" s="4">
        <v>41172.416666666664</v>
      </c>
      <c r="B3799">
        <v>20.7</v>
      </c>
      <c r="C3799">
        <v>1968965</v>
      </c>
      <c r="D3799">
        <v>40621884.729999997</v>
      </c>
    </row>
    <row r="3800" spans="1:4">
      <c r="A3800" s="4">
        <v>41172.423611111109</v>
      </c>
      <c r="B3800">
        <v>20.6</v>
      </c>
      <c r="C3800">
        <v>893656</v>
      </c>
      <c r="D3800">
        <v>18437017.190000001</v>
      </c>
    </row>
    <row r="3801" spans="1:4">
      <c r="A3801" s="4">
        <v>41172.430555555555</v>
      </c>
      <c r="B3801">
        <v>21</v>
      </c>
      <c r="C3801">
        <v>1936838</v>
      </c>
      <c r="D3801">
        <v>40430730.270000003</v>
      </c>
    </row>
    <row r="3802" spans="1:4">
      <c r="A3802" s="4">
        <v>41172.4375</v>
      </c>
      <c r="B3802">
        <v>21.13</v>
      </c>
      <c r="C3802">
        <v>2202507</v>
      </c>
      <c r="D3802">
        <v>46610908.140000001</v>
      </c>
    </row>
    <row r="3803" spans="1:4">
      <c r="A3803" s="4">
        <v>41172.444444444445</v>
      </c>
      <c r="B3803">
        <v>20.93</v>
      </c>
      <c r="C3803">
        <v>902400</v>
      </c>
      <c r="D3803">
        <v>19063217.34</v>
      </c>
    </row>
    <row r="3804" spans="1:4">
      <c r="A3804" s="4">
        <v>41172.451388888891</v>
      </c>
      <c r="B3804">
        <v>20.99</v>
      </c>
      <c r="C3804">
        <v>473078</v>
      </c>
      <c r="D3804">
        <v>9920202.8699999992</v>
      </c>
    </row>
    <row r="3805" spans="1:4">
      <c r="A3805" s="4">
        <v>41172.458333333336</v>
      </c>
      <c r="B3805">
        <v>21.15</v>
      </c>
      <c r="C3805">
        <v>480614</v>
      </c>
      <c r="D3805">
        <v>10109656.6</v>
      </c>
    </row>
    <row r="3806" spans="1:4">
      <c r="A3806" s="4">
        <v>41172.465277777781</v>
      </c>
      <c r="B3806">
        <v>20.94</v>
      </c>
      <c r="C3806">
        <v>559125</v>
      </c>
      <c r="D3806">
        <v>11697028.83</v>
      </c>
    </row>
    <row r="3807" spans="1:4">
      <c r="A3807" s="4">
        <v>41172.472222222219</v>
      </c>
      <c r="B3807">
        <v>20.96</v>
      </c>
      <c r="C3807">
        <v>403886</v>
      </c>
      <c r="D3807">
        <v>8490883.4800000004</v>
      </c>
    </row>
    <row r="3808" spans="1:4">
      <c r="A3808" s="4">
        <v>41172.479166666664</v>
      </c>
      <c r="B3808">
        <v>20.91</v>
      </c>
      <c r="C3808">
        <v>259771</v>
      </c>
      <c r="D3808">
        <v>5444763.1699999999</v>
      </c>
    </row>
    <row r="3809" spans="1:4">
      <c r="A3809" s="4">
        <v>41172.548611111109</v>
      </c>
      <c r="B3809">
        <v>20.91</v>
      </c>
      <c r="C3809">
        <v>225170</v>
      </c>
      <c r="D3809">
        <v>4718858.84</v>
      </c>
    </row>
    <row r="3810" spans="1:4">
      <c r="A3810" s="4">
        <v>41172.555555555555</v>
      </c>
      <c r="B3810">
        <v>21.08</v>
      </c>
      <c r="C3810">
        <v>327983</v>
      </c>
      <c r="D3810">
        <v>6858338.8499999996</v>
      </c>
    </row>
    <row r="3811" spans="1:4">
      <c r="A3811" s="4">
        <v>41172.5625</v>
      </c>
      <c r="B3811">
        <v>20.89</v>
      </c>
      <c r="C3811">
        <v>478112</v>
      </c>
      <c r="D3811">
        <v>10041234.52</v>
      </c>
    </row>
    <row r="3812" spans="1:4">
      <c r="A3812" s="4">
        <v>41172.569444444445</v>
      </c>
      <c r="B3812">
        <v>20.97</v>
      </c>
      <c r="C3812">
        <v>285268</v>
      </c>
      <c r="D3812">
        <v>5963929.3399999999</v>
      </c>
    </row>
    <row r="3813" spans="1:4">
      <c r="A3813" s="4">
        <v>41172.576388888891</v>
      </c>
      <c r="B3813">
        <v>21.03</v>
      </c>
      <c r="C3813">
        <v>761777</v>
      </c>
      <c r="D3813">
        <v>16033733.18</v>
      </c>
    </row>
    <row r="3814" spans="1:4">
      <c r="A3814" s="4">
        <v>41172.583333333336</v>
      </c>
      <c r="B3814">
        <v>21.1</v>
      </c>
      <c r="C3814">
        <v>575047</v>
      </c>
      <c r="D3814">
        <v>12072503.890000001</v>
      </c>
    </row>
    <row r="3815" spans="1:4">
      <c r="A3815" s="4">
        <v>41172.590277777781</v>
      </c>
      <c r="B3815">
        <v>21.31</v>
      </c>
      <c r="C3815">
        <v>2535745</v>
      </c>
      <c r="D3815">
        <v>54103933.289999999</v>
      </c>
    </row>
    <row r="3816" spans="1:4">
      <c r="A3816" s="4">
        <v>41172.597222222219</v>
      </c>
      <c r="B3816">
        <v>21.22</v>
      </c>
      <c r="C3816">
        <v>1045148</v>
      </c>
      <c r="D3816">
        <v>22236887.899999999</v>
      </c>
    </row>
    <row r="3817" spans="1:4">
      <c r="A3817" s="4">
        <v>41172.604166666664</v>
      </c>
      <c r="B3817">
        <v>21.19</v>
      </c>
      <c r="C3817">
        <v>718533</v>
      </c>
      <c r="D3817">
        <v>15251521.73</v>
      </c>
    </row>
    <row r="3818" spans="1:4">
      <c r="A3818" s="4">
        <v>41172.611111111109</v>
      </c>
      <c r="B3818">
        <v>20.81</v>
      </c>
      <c r="C3818">
        <v>999453</v>
      </c>
      <c r="D3818">
        <v>21021446.670000002</v>
      </c>
    </row>
    <row r="3819" spans="1:4">
      <c r="A3819" s="4">
        <v>41172.618055555555</v>
      </c>
      <c r="B3819">
        <v>20.86</v>
      </c>
      <c r="C3819">
        <v>1095147</v>
      </c>
      <c r="D3819">
        <v>22983707.18</v>
      </c>
    </row>
    <row r="3820" spans="1:4">
      <c r="A3820" s="4">
        <v>41172.625</v>
      </c>
      <c r="B3820">
        <v>21.1</v>
      </c>
      <c r="C3820">
        <v>2365934</v>
      </c>
      <c r="D3820">
        <v>49778363.859999999</v>
      </c>
    </row>
    <row r="3821" spans="1:4">
      <c r="A3821" s="4">
        <v>41173.402777777781</v>
      </c>
      <c r="B3821">
        <v>19.98</v>
      </c>
      <c r="C3821">
        <v>2601034</v>
      </c>
      <c r="D3821">
        <v>53028201.219999999</v>
      </c>
    </row>
    <row r="3822" spans="1:4">
      <c r="A3822" s="4">
        <v>41173.409722222219</v>
      </c>
      <c r="B3822">
        <v>20.12</v>
      </c>
      <c r="C3822">
        <v>1366749</v>
      </c>
      <c r="D3822">
        <v>27399881.57</v>
      </c>
    </row>
    <row r="3823" spans="1:4">
      <c r="A3823" s="4">
        <v>41173.416666666664</v>
      </c>
      <c r="B3823">
        <v>20.07</v>
      </c>
      <c r="C3823">
        <v>946790</v>
      </c>
      <c r="D3823">
        <v>18982383.629999999</v>
      </c>
    </row>
    <row r="3824" spans="1:4">
      <c r="A3824" s="4">
        <v>41173.423611111109</v>
      </c>
      <c r="B3824">
        <v>20.059999999999999</v>
      </c>
      <c r="C3824">
        <v>925727</v>
      </c>
      <c r="D3824">
        <v>18576881.809999999</v>
      </c>
    </row>
    <row r="3825" spans="1:4">
      <c r="A3825" s="4">
        <v>41173.430555555555</v>
      </c>
      <c r="B3825">
        <v>20.23</v>
      </c>
      <c r="C3825">
        <v>814556</v>
      </c>
      <c r="D3825">
        <v>16443747.140000001</v>
      </c>
    </row>
    <row r="3826" spans="1:4">
      <c r="A3826" s="4">
        <v>41173.4375</v>
      </c>
      <c r="B3826">
        <v>20.100000000000001</v>
      </c>
      <c r="C3826">
        <v>731185</v>
      </c>
      <c r="D3826">
        <v>14726678.810000001</v>
      </c>
    </row>
    <row r="3827" spans="1:4">
      <c r="A3827" s="4">
        <v>41173.444444444445</v>
      </c>
      <c r="B3827">
        <v>20.010000000000002</v>
      </c>
      <c r="C3827">
        <v>588091</v>
      </c>
      <c r="D3827">
        <v>11788013.9</v>
      </c>
    </row>
    <row r="3828" spans="1:4">
      <c r="A3828" s="4">
        <v>41173.451388888891</v>
      </c>
      <c r="B3828">
        <v>20.09</v>
      </c>
      <c r="C3828">
        <v>580103</v>
      </c>
      <c r="D3828">
        <v>11596002.65</v>
      </c>
    </row>
    <row r="3829" spans="1:4">
      <c r="A3829" s="4">
        <v>41173.458333333336</v>
      </c>
      <c r="B3829">
        <v>20.07</v>
      </c>
      <c r="C3829">
        <v>246797</v>
      </c>
      <c r="D3829">
        <v>4955632.4000000004</v>
      </c>
    </row>
    <row r="3830" spans="1:4">
      <c r="A3830" s="4">
        <v>41173.465277777781</v>
      </c>
      <c r="B3830">
        <v>20.170000000000002</v>
      </c>
      <c r="C3830">
        <v>169852</v>
      </c>
      <c r="D3830">
        <v>3415171.87</v>
      </c>
    </row>
    <row r="3831" spans="1:4">
      <c r="A3831" s="4">
        <v>41173.472222222219</v>
      </c>
      <c r="B3831">
        <v>20.2</v>
      </c>
      <c r="C3831">
        <v>305269</v>
      </c>
      <c r="D3831">
        <v>6163261.5999999996</v>
      </c>
    </row>
    <row r="3832" spans="1:4">
      <c r="A3832" s="4">
        <v>41173.479166666664</v>
      </c>
      <c r="B3832">
        <v>20.13</v>
      </c>
      <c r="C3832">
        <v>104878</v>
      </c>
      <c r="D3832">
        <v>2111788.52</v>
      </c>
    </row>
    <row r="3833" spans="1:4">
      <c r="A3833" s="4">
        <v>41173.548611111109</v>
      </c>
      <c r="B3833">
        <v>20.18</v>
      </c>
      <c r="C3833">
        <v>143451</v>
      </c>
      <c r="D3833">
        <v>2894944.93</v>
      </c>
    </row>
    <row r="3834" spans="1:4">
      <c r="A3834" s="4">
        <v>41173.555555555555</v>
      </c>
      <c r="B3834">
        <v>20.16</v>
      </c>
      <c r="C3834">
        <v>115393</v>
      </c>
      <c r="D3834">
        <v>2328197.44</v>
      </c>
    </row>
    <row r="3835" spans="1:4">
      <c r="A3835" s="4">
        <v>41173.5625</v>
      </c>
      <c r="B3835">
        <v>20.59</v>
      </c>
      <c r="C3835">
        <v>633864</v>
      </c>
      <c r="D3835">
        <v>12918195.9</v>
      </c>
    </row>
    <row r="3836" spans="1:4">
      <c r="A3836" s="4">
        <v>41173.569444444445</v>
      </c>
      <c r="B3836">
        <v>20.76</v>
      </c>
      <c r="C3836">
        <v>829767</v>
      </c>
      <c r="D3836">
        <v>17107201.59</v>
      </c>
    </row>
    <row r="3837" spans="1:4">
      <c r="A3837" s="4">
        <v>41173.576388888891</v>
      </c>
      <c r="B3837">
        <v>20.420000000000002</v>
      </c>
      <c r="C3837">
        <v>536627</v>
      </c>
      <c r="D3837">
        <v>11071482.35</v>
      </c>
    </row>
    <row r="3838" spans="1:4">
      <c r="A3838" s="4">
        <v>41173.583333333336</v>
      </c>
      <c r="B3838">
        <v>20.48</v>
      </c>
      <c r="C3838">
        <v>133430</v>
      </c>
      <c r="D3838">
        <v>2728924.98</v>
      </c>
    </row>
    <row r="3839" spans="1:4">
      <c r="A3839" s="4">
        <v>41173.590277777781</v>
      </c>
      <c r="B3839">
        <v>20.39</v>
      </c>
      <c r="C3839">
        <v>370870</v>
      </c>
      <c r="D3839">
        <v>7575387.9500000002</v>
      </c>
    </row>
    <row r="3840" spans="1:4">
      <c r="A3840" s="4">
        <v>41173.597222222219</v>
      </c>
      <c r="B3840">
        <v>20.36</v>
      </c>
      <c r="C3840">
        <v>319004</v>
      </c>
      <c r="D3840">
        <v>6482922.5599999996</v>
      </c>
    </row>
    <row r="3841" spans="1:4">
      <c r="A3841" s="4">
        <v>41173.604166666664</v>
      </c>
      <c r="B3841">
        <v>20.38</v>
      </c>
      <c r="C3841">
        <v>160008</v>
      </c>
      <c r="D3841">
        <v>3255736.21</v>
      </c>
    </row>
    <row r="3842" spans="1:4">
      <c r="A3842" s="4">
        <v>41173.611111111109</v>
      </c>
      <c r="B3842">
        <v>20.66</v>
      </c>
      <c r="C3842">
        <v>744544</v>
      </c>
      <c r="D3842">
        <v>15372288.810000001</v>
      </c>
    </row>
    <row r="3843" spans="1:4">
      <c r="A3843" s="4">
        <v>41173.618055555555</v>
      </c>
      <c r="B3843">
        <v>20.45</v>
      </c>
      <c r="C3843">
        <v>312268</v>
      </c>
      <c r="D3843">
        <v>6417184.25</v>
      </c>
    </row>
    <row r="3844" spans="1:4">
      <c r="A3844" s="4">
        <v>41173.625</v>
      </c>
      <c r="B3844">
        <v>20.32</v>
      </c>
      <c r="C3844">
        <v>541259</v>
      </c>
      <c r="D3844">
        <v>11024128.289999999</v>
      </c>
    </row>
    <row r="3845" spans="1:4">
      <c r="A3845" s="4">
        <v>41176.402777777781</v>
      </c>
      <c r="B3845">
        <v>20.65</v>
      </c>
      <c r="C3845">
        <v>1767341</v>
      </c>
      <c r="D3845">
        <v>36713232.229999997</v>
      </c>
    </row>
    <row r="3846" spans="1:4">
      <c r="A3846" s="4">
        <v>41176.409722222219</v>
      </c>
      <c r="B3846">
        <v>20.7</v>
      </c>
      <c r="C3846">
        <v>881009</v>
      </c>
      <c r="D3846">
        <v>18350366.129999999</v>
      </c>
    </row>
    <row r="3847" spans="1:4">
      <c r="A3847" s="4">
        <v>41176.416666666664</v>
      </c>
      <c r="B3847">
        <v>21.28</v>
      </c>
      <c r="C3847">
        <v>1894526</v>
      </c>
      <c r="D3847">
        <v>39755340.479999997</v>
      </c>
    </row>
    <row r="3848" spans="1:4">
      <c r="A3848" s="4">
        <v>41176.423611111109</v>
      </c>
      <c r="B3848">
        <v>21.1</v>
      </c>
      <c r="C3848">
        <v>899462</v>
      </c>
      <c r="D3848">
        <v>19050388.949999999</v>
      </c>
    </row>
    <row r="3849" spans="1:4">
      <c r="A3849" s="4">
        <v>41176.430555555555</v>
      </c>
      <c r="B3849">
        <v>20.85</v>
      </c>
      <c r="C3849">
        <v>498580</v>
      </c>
      <c r="D3849">
        <v>10466731.93</v>
      </c>
    </row>
    <row r="3850" spans="1:4">
      <c r="A3850" s="4">
        <v>41176.4375</v>
      </c>
      <c r="B3850">
        <v>20.85</v>
      </c>
      <c r="C3850">
        <v>302431</v>
      </c>
      <c r="D3850">
        <v>6307111.8799999999</v>
      </c>
    </row>
    <row r="3851" spans="1:4">
      <c r="A3851" s="4">
        <v>41176.444444444445</v>
      </c>
      <c r="B3851">
        <v>20.73</v>
      </c>
      <c r="C3851">
        <v>380684</v>
      </c>
      <c r="D3851">
        <v>7924904.5300000003</v>
      </c>
    </row>
    <row r="3852" spans="1:4">
      <c r="A3852" s="4">
        <v>41176.451388888891</v>
      </c>
      <c r="B3852">
        <v>20.77</v>
      </c>
      <c r="C3852">
        <v>290533</v>
      </c>
      <c r="D3852">
        <v>6028744.7300000004</v>
      </c>
    </row>
    <row r="3853" spans="1:4">
      <c r="A3853" s="4">
        <v>41176.458333333336</v>
      </c>
      <c r="B3853">
        <v>20.73</v>
      </c>
      <c r="C3853">
        <v>331010</v>
      </c>
      <c r="D3853">
        <v>6855831.6200000001</v>
      </c>
    </row>
    <row r="3854" spans="1:4">
      <c r="A3854" s="4">
        <v>41176.465277777781</v>
      </c>
      <c r="B3854">
        <v>20.79</v>
      </c>
      <c r="C3854">
        <v>190905</v>
      </c>
      <c r="D3854">
        <v>3958811.17</v>
      </c>
    </row>
    <row r="3855" spans="1:4">
      <c r="A3855" s="4">
        <v>41176.472222222219</v>
      </c>
      <c r="B3855">
        <v>20.99</v>
      </c>
      <c r="C3855">
        <v>322051</v>
      </c>
      <c r="D3855">
        <v>6709611.9699999997</v>
      </c>
    </row>
    <row r="3856" spans="1:4">
      <c r="A3856" s="4">
        <v>41176.479166666664</v>
      </c>
      <c r="B3856">
        <v>21.1</v>
      </c>
      <c r="C3856">
        <v>1030431</v>
      </c>
      <c r="D3856">
        <v>21797869.34</v>
      </c>
    </row>
    <row r="3857" spans="1:4">
      <c r="A3857" s="4">
        <v>41176.548611111109</v>
      </c>
      <c r="B3857">
        <v>21.06</v>
      </c>
      <c r="C3857">
        <v>342468</v>
      </c>
      <c r="D3857">
        <v>7227094.79</v>
      </c>
    </row>
    <row r="3858" spans="1:4">
      <c r="A3858" s="4">
        <v>41176.555555555555</v>
      </c>
      <c r="B3858">
        <v>20.96</v>
      </c>
      <c r="C3858">
        <v>307074</v>
      </c>
      <c r="D3858">
        <v>6443343.4000000004</v>
      </c>
    </row>
    <row r="3859" spans="1:4">
      <c r="A3859" s="4">
        <v>41176.5625</v>
      </c>
      <c r="B3859">
        <v>21.03</v>
      </c>
      <c r="C3859">
        <v>185337</v>
      </c>
      <c r="D3859">
        <v>3895435.7</v>
      </c>
    </row>
    <row r="3860" spans="1:4">
      <c r="A3860" s="4">
        <v>41176.569444444445</v>
      </c>
      <c r="B3860">
        <v>21</v>
      </c>
      <c r="C3860">
        <v>245753</v>
      </c>
      <c r="D3860">
        <v>5160539.66</v>
      </c>
    </row>
    <row r="3861" spans="1:4">
      <c r="A3861" s="4">
        <v>41176.576388888891</v>
      </c>
      <c r="B3861">
        <v>21.02</v>
      </c>
      <c r="C3861">
        <v>194684</v>
      </c>
      <c r="D3861">
        <v>4087829.39</v>
      </c>
    </row>
    <row r="3862" spans="1:4">
      <c r="A3862" s="4">
        <v>41176.583333333336</v>
      </c>
      <c r="B3862">
        <v>21.09</v>
      </c>
      <c r="C3862">
        <v>282190</v>
      </c>
      <c r="D3862">
        <v>5945556.5300000003</v>
      </c>
    </row>
    <row r="3863" spans="1:4">
      <c r="A3863" s="4">
        <v>41176.590277777781</v>
      </c>
      <c r="B3863">
        <v>21.03</v>
      </c>
      <c r="C3863">
        <v>250166</v>
      </c>
      <c r="D3863">
        <v>5250005.37</v>
      </c>
    </row>
    <row r="3864" spans="1:4">
      <c r="A3864" s="4">
        <v>41176.597222222219</v>
      </c>
      <c r="B3864">
        <v>21.01</v>
      </c>
      <c r="C3864">
        <v>347766</v>
      </c>
      <c r="D3864">
        <v>7310360.6399999997</v>
      </c>
    </row>
    <row r="3865" spans="1:4">
      <c r="A3865" s="4">
        <v>41176.604166666664</v>
      </c>
      <c r="B3865">
        <v>20.94</v>
      </c>
      <c r="C3865">
        <v>217162</v>
      </c>
      <c r="D3865">
        <v>4555177.83</v>
      </c>
    </row>
    <row r="3866" spans="1:4">
      <c r="A3866" s="4">
        <v>41176.611111111109</v>
      </c>
      <c r="B3866">
        <v>20.75</v>
      </c>
      <c r="C3866">
        <v>664853</v>
      </c>
      <c r="D3866">
        <v>13829007.779999999</v>
      </c>
    </row>
    <row r="3867" spans="1:4">
      <c r="A3867" s="4">
        <v>41176.618055555555</v>
      </c>
      <c r="B3867">
        <v>20.6</v>
      </c>
      <c r="C3867">
        <v>661052</v>
      </c>
      <c r="D3867">
        <v>13665184.810000001</v>
      </c>
    </row>
    <row r="3868" spans="1:4">
      <c r="A3868" s="4">
        <v>41176.625</v>
      </c>
      <c r="B3868">
        <v>20.66</v>
      </c>
      <c r="C3868">
        <v>699228</v>
      </c>
      <c r="D3868">
        <v>14432741.16</v>
      </c>
    </row>
    <row r="3869" spans="1:4">
      <c r="A3869" s="4">
        <v>41177.402777777781</v>
      </c>
      <c r="B3869">
        <v>20.45</v>
      </c>
      <c r="C3869">
        <v>597260</v>
      </c>
      <c r="D3869">
        <v>12176859.98</v>
      </c>
    </row>
    <row r="3870" spans="1:4">
      <c r="A3870" s="4">
        <v>41177.409722222219</v>
      </c>
      <c r="B3870">
        <v>20.39</v>
      </c>
      <c r="C3870">
        <v>519892</v>
      </c>
      <c r="D3870">
        <v>10581473.65</v>
      </c>
    </row>
    <row r="3871" spans="1:4">
      <c r="A3871" s="4">
        <v>41177.416666666664</v>
      </c>
      <c r="B3871">
        <v>20.79</v>
      </c>
      <c r="C3871">
        <v>369055</v>
      </c>
      <c r="D3871">
        <v>7597049.8300000001</v>
      </c>
    </row>
    <row r="3872" spans="1:4">
      <c r="A3872" s="4">
        <v>41177.423611111109</v>
      </c>
      <c r="B3872">
        <v>20.61</v>
      </c>
      <c r="C3872">
        <v>252510</v>
      </c>
      <c r="D3872">
        <v>5226926.2699999996</v>
      </c>
    </row>
    <row r="3873" spans="1:4">
      <c r="A3873" s="4">
        <v>41177.430555555555</v>
      </c>
      <c r="B3873">
        <v>20.85</v>
      </c>
      <c r="C3873">
        <v>434478</v>
      </c>
      <c r="D3873">
        <v>9023440.1199999992</v>
      </c>
    </row>
    <row r="3874" spans="1:4">
      <c r="A3874" s="4">
        <v>41177.4375</v>
      </c>
      <c r="B3874">
        <v>20.73</v>
      </c>
      <c r="C3874">
        <v>353507</v>
      </c>
      <c r="D3874">
        <v>7353418.3300000001</v>
      </c>
    </row>
    <row r="3875" spans="1:4">
      <c r="A3875" s="4">
        <v>41177.444444444445</v>
      </c>
      <c r="B3875">
        <v>20.62</v>
      </c>
      <c r="C3875">
        <v>194700</v>
      </c>
      <c r="D3875">
        <v>4013160.39</v>
      </c>
    </row>
    <row r="3876" spans="1:4">
      <c r="A3876" s="4">
        <v>41177.451388888891</v>
      </c>
      <c r="B3876">
        <v>20.68</v>
      </c>
      <c r="C3876">
        <v>147075</v>
      </c>
      <c r="D3876">
        <v>3049897.88</v>
      </c>
    </row>
    <row r="3877" spans="1:4">
      <c r="A3877" s="4">
        <v>41177.458333333336</v>
      </c>
      <c r="B3877">
        <v>20.68</v>
      </c>
      <c r="C3877">
        <v>79924</v>
      </c>
      <c r="D3877">
        <v>1652301.49</v>
      </c>
    </row>
    <row r="3878" spans="1:4">
      <c r="A3878" s="4">
        <v>41177.465277777781</v>
      </c>
      <c r="B3878">
        <v>20.95</v>
      </c>
      <c r="C3878">
        <v>637566</v>
      </c>
      <c r="D3878">
        <v>13314404.699999999</v>
      </c>
    </row>
    <row r="3879" spans="1:4">
      <c r="A3879" s="4">
        <v>41177.472222222219</v>
      </c>
      <c r="B3879">
        <v>20.77</v>
      </c>
      <c r="C3879">
        <v>405629</v>
      </c>
      <c r="D3879">
        <v>8471078.6699999999</v>
      </c>
    </row>
    <row r="3880" spans="1:4">
      <c r="A3880" s="4">
        <v>41177.479166666664</v>
      </c>
      <c r="B3880">
        <v>21</v>
      </c>
      <c r="C3880">
        <v>956064</v>
      </c>
      <c r="D3880">
        <v>20063002.309999999</v>
      </c>
    </row>
    <row r="3881" spans="1:4">
      <c r="A3881" s="4">
        <v>41177.548611111109</v>
      </c>
      <c r="B3881">
        <v>20.98</v>
      </c>
      <c r="C3881">
        <v>505207</v>
      </c>
      <c r="D3881">
        <v>10616069.890000001</v>
      </c>
    </row>
    <row r="3882" spans="1:4">
      <c r="A3882" s="4">
        <v>41177.555555555555</v>
      </c>
      <c r="B3882">
        <v>20.85</v>
      </c>
      <c r="C3882">
        <v>136661</v>
      </c>
      <c r="D3882">
        <v>2859839.21</v>
      </c>
    </row>
    <row r="3883" spans="1:4">
      <c r="A3883" s="4">
        <v>41177.5625</v>
      </c>
      <c r="B3883">
        <v>20.94</v>
      </c>
      <c r="C3883">
        <v>154173</v>
      </c>
      <c r="D3883">
        <v>3218209.59</v>
      </c>
    </row>
    <row r="3884" spans="1:4">
      <c r="A3884" s="4">
        <v>41177.569444444445</v>
      </c>
      <c r="B3884">
        <v>20.87</v>
      </c>
      <c r="C3884">
        <v>138277</v>
      </c>
      <c r="D3884">
        <v>2888043.47</v>
      </c>
    </row>
    <row r="3885" spans="1:4">
      <c r="A3885" s="4">
        <v>41177.576388888891</v>
      </c>
      <c r="B3885">
        <v>20.66</v>
      </c>
      <c r="C3885">
        <v>366104</v>
      </c>
      <c r="D3885">
        <v>7610598.6500000004</v>
      </c>
    </row>
    <row r="3886" spans="1:4">
      <c r="A3886" s="4">
        <v>41177.583333333336</v>
      </c>
      <c r="B3886">
        <v>20.75</v>
      </c>
      <c r="C3886">
        <v>211432</v>
      </c>
      <c r="D3886">
        <v>4374490.37</v>
      </c>
    </row>
    <row r="3887" spans="1:4">
      <c r="A3887" s="4">
        <v>41177.590277777781</v>
      </c>
      <c r="B3887">
        <v>20.74</v>
      </c>
      <c r="C3887">
        <v>153940</v>
      </c>
      <c r="D3887">
        <v>3205050.09</v>
      </c>
    </row>
    <row r="3888" spans="1:4">
      <c r="A3888" s="4">
        <v>41177.597222222219</v>
      </c>
      <c r="B3888">
        <v>20.77</v>
      </c>
      <c r="C3888">
        <v>154020</v>
      </c>
      <c r="D3888">
        <v>3200588.28</v>
      </c>
    </row>
    <row r="3889" spans="1:4">
      <c r="A3889" s="4">
        <v>41177.604166666664</v>
      </c>
      <c r="B3889">
        <v>20.81</v>
      </c>
      <c r="C3889">
        <v>186160</v>
      </c>
      <c r="D3889">
        <v>3873900.02</v>
      </c>
    </row>
    <row r="3890" spans="1:4">
      <c r="A3890" s="4">
        <v>41177.611111111109</v>
      </c>
      <c r="B3890">
        <v>20.71</v>
      </c>
      <c r="C3890">
        <v>183547</v>
      </c>
      <c r="D3890">
        <v>3803636.05</v>
      </c>
    </row>
    <row r="3891" spans="1:4">
      <c r="A3891" s="4">
        <v>41177.618055555555</v>
      </c>
      <c r="B3891">
        <v>20.56</v>
      </c>
      <c r="C3891">
        <v>494235</v>
      </c>
      <c r="D3891">
        <v>10203531.16</v>
      </c>
    </row>
    <row r="3892" spans="1:4">
      <c r="A3892" s="4">
        <v>41177.625</v>
      </c>
      <c r="B3892">
        <v>20.62</v>
      </c>
      <c r="C3892">
        <v>598986</v>
      </c>
      <c r="D3892">
        <v>12351819.48</v>
      </c>
    </row>
    <row r="3893" spans="1:4">
      <c r="A3893" s="4">
        <v>41178.402777777781</v>
      </c>
      <c r="B3893">
        <v>21.21</v>
      </c>
      <c r="C3893">
        <v>1463675</v>
      </c>
      <c r="D3893">
        <v>30671190.800000001</v>
      </c>
    </row>
    <row r="3894" spans="1:4">
      <c r="A3894" s="4">
        <v>41178.409722222219</v>
      </c>
      <c r="B3894">
        <v>20.97</v>
      </c>
      <c r="C3894">
        <v>1280988</v>
      </c>
      <c r="D3894">
        <v>27128762.079999998</v>
      </c>
    </row>
    <row r="3895" spans="1:4">
      <c r="A3895" s="4">
        <v>41178.416666666664</v>
      </c>
      <c r="B3895">
        <v>20.95</v>
      </c>
      <c r="C3895">
        <v>577426</v>
      </c>
      <c r="D3895">
        <v>12076950.880000001</v>
      </c>
    </row>
    <row r="3896" spans="1:4">
      <c r="A3896" s="4">
        <v>41178.423611111109</v>
      </c>
      <c r="B3896">
        <v>20.99</v>
      </c>
      <c r="C3896">
        <v>538089</v>
      </c>
      <c r="D3896">
        <v>11304405.460000001</v>
      </c>
    </row>
    <row r="3897" spans="1:4">
      <c r="A3897" s="4">
        <v>41178.430555555555</v>
      </c>
      <c r="B3897">
        <v>20.98</v>
      </c>
      <c r="C3897">
        <v>314572</v>
      </c>
      <c r="D3897">
        <v>6585538.4699999997</v>
      </c>
    </row>
    <row r="3898" spans="1:4">
      <c r="A3898" s="4">
        <v>41178.4375</v>
      </c>
      <c r="B3898">
        <v>20.89</v>
      </c>
      <c r="C3898">
        <v>331513</v>
      </c>
      <c r="D3898">
        <v>6931573.2599999998</v>
      </c>
    </row>
    <row r="3899" spans="1:4">
      <c r="A3899" s="4">
        <v>41178.444444444445</v>
      </c>
      <c r="B3899">
        <v>20.72</v>
      </c>
      <c r="C3899">
        <v>397655</v>
      </c>
      <c r="D3899">
        <v>8294961.3200000003</v>
      </c>
    </row>
    <row r="3900" spans="1:4">
      <c r="A3900" s="4">
        <v>41178.451388888891</v>
      </c>
      <c r="B3900">
        <v>20.69</v>
      </c>
      <c r="C3900">
        <v>363866</v>
      </c>
      <c r="D3900">
        <v>7547608.5800000001</v>
      </c>
    </row>
    <row r="3901" spans="1:4">
      <c r="A3901" s="4">
        <v>41178.458333333336</v>
      </c>
      <c r="B3901">
        <v>20.7</v>
      </c>
      <c r="C3901">
        <v>467681</v>
      </c>
      <c r="D3901">
        <v>9664209.4000000004</v>
      </c>
    </row>
    <row r="3902" spans="1:4">
      <c r="A3902" s="4">
        <v>41178.465277777781</v>
      </c>
      <c r="B3902">
        <v>20.66</v>
      </c>
      <c r="C3902">
        <v>143464</v>
      </c>
      <c r="D3902">
        <v>2970396.78</v>
      </c>
    </row>
    <row r="3903" spans="1:4">
      <c r="A3903" s="4">
        <v>41178.472222222219</v>
      </c>
      <c r="B3903">
        <v>20.52</v>
      </c>
      <c r="C3903">
        <v>254268</v>
      </c>
      <c r="D3903">
        <v>5240057.4800000004</v>
      </c>
    </row>
    <row r="3904" spans="1:4">
      <c r="A3904" s="4">
        <v>41178.479166666664</v>
      </c>
      <c r="B3904">
        <v>20.16</v>
      </c>
      <c r="C3904">
        <v>705500</v>
      </c>
      <c r="D3904">
        <v>14352697.77</v>
      </c>
    </row>
    <row r="3905" spans="1:4">
      <c r="A3905" s="4">
        <v>41178.548611111109</v>
      </c>
      <c r="B3905">
        <v>20.27</v>
      </c>
      <c r="C3905">
        <v>393884</v>
      </c>
      <c r="D3905">
        <v>7957884.9900000002</v>
      </c>
    </row>
    <row r="3906" spans="1:4">
      <c r="A3906" s="4">
        <v>41178.555555555555</v>
      </c>
      <c r="B3906">
        <v>20.18</v>
      </c>
      <c r="C3906">
        <v>349496</v>
      </c>
      <c r="D3906">
        <v>7038210.7599999998</v>
      </c>
    </row>
    <row r="3907" spans="1:4">
      <c r="A3907" s="4">
        <v>41178.5625</v>
      </c>
      <c r="B3907">
        <v>20.25</v>
      </c>
      <c r="C3907">
        <v>186205</v>
      </c>
      <c r="D3907">
        <v>3763139.71</v>
      </c>
    </row>
    <row r="3908" spans="1:4">
      <c r="A3908" s="4">
        <v>41178.569444444445</v>
      </c>
      <c r="B3908">
        <v>20.29</v>
      </c>
      <c r="C3908">
        <v>133383</v>
      </c>
      <c r="D3908">
        <v>2709254.23</v>
      </c>
    </row>
    <row r="3909" spans="1:4">
      <c r="A3909" s="4">
        <v>41178.576388888891</v>
      </c>
      <c r="B3909">
        <v>20.18</v>
      </c>
      <c r="C3909">
        <v>430989</v>
      </c>
      <c r="D3909">
        <v>8683106.7300000004</v>
      </c>
    </row>
    <row r="3910" spans="1:4">
      <c r="A3910" s="4">
        <v>41178.583333333336</v>
      </c>
      <c r="B3910">
        <v>20.32</v>
      </c>
      <c r="C3910">
        <v>173089</v>
      </c>
      <c r="D3910">
        <v>3503248.11</v>
      </c>
    </row>
    <row r="3911" spans="1:4">
      <c r="A3911" s="4">
        <v>41178.590277777781</v>
      </c>
      <c r="B3911">
        <v>20.13</v>
      </c>
      <c r="C3911">
        <v>143355</v>
      </c>
      <c r="D3911">
        <v>2900918.84</v>
      </c>
    </row>
    <row r="3912" spans="1:4">
      <c r="A3912" s="4">
        <v>41178.597222222219</v>
      </c>
      <c r="B3912">
        <v>19.98</v>
      </c>
      <c r="C3912">
        <v>564795</v>
      </c>
      <c r="D3912">
        <v>11336725.02</v>
      </c>
    </row>
    <row r="3913" spans="1:4">
      <c r="A3913" s="4">
        <v>41178.604166666664</v>
      </c>
      <c r="B3913">
        <v>20.02</v>
      </c>
      <c r="C3913">
        <v>805759</v>
      </c>
      <c r="D3913">
        <v>16025200.09</v>
      </c>
    </row>
    <row r="3914" spans="1:4">
      <c r="A3914" s="4">
        <v>41178.611111111109</v>
      </c>
      <c r="B3914">
        <v>19.850000000000001</v>
      </c>
      <c r="C3914">
        <v>270810</v>
      </c>
      <c r="D3914">
        <v>5415882.9100000001</v>
      </c>
    </row>
    <row r="3915" spans="1:4">
      <c r="A3915" s="4">
        <v>41178.618055555555</v>
      </c>
      <c r="B3915">
        <v>19.77</v>
      </c>
      <c r="C3915">
        <v>649480</v>
      </c>
      <c r="D3915">
        <v>12879495.68</v>
      </c>
    </row>
    <row r="3916" spans="1:4">
      <c r="A3916" s="4">
        <v>41178.625</v>
      </c>
      <c r="B3916">
        <v>19.77</v>
      </c>
      <c r="C3916">
        <v>967936</v>
      </c>
      <c r="D3916">
        <v>19147912.23</v>
      </c>
    </row>
    <row r="3917" spans="1:4">
      <c r="A3917" s="4">
        <v>41179.402777777781</v>
      </c>
      <c r="B3917">
        <v>19.55</v>
      </c>
      <c r="C3917">
        <v>787691</v>
      </c>
      <c r="D3917">
        <v>15426216.529999999</v>
      </c>
    </row>
    <row r="3918" spans="1:4">
      <c r="A3918" s="4">
        <v>41179.409722222219</v>
      </c>
      <c r="B3918">
        <v>19.29</v>
      </c>
      <c r="C3918">
        <v>839485</v>
      </c>
      <c r="D3918">
        <v>16182958.26</v>
      </c>
    </row>
    <row r="3919" spans="1:4">
      <c r="A3919" s="4">
        <v>41179.416666666664</v>
      </c>
      <c r="B3919">
        <v>19.39</v>
      </c>
      <c r="C3919">
        <v>395152</v>
      </c>
      <c r="D3919">
        <v>7679658.0300000003</v>
      </c>
    </row>
    <row r="3920" spans="1:4">
      <c r="A3920" s="4">
        <v>41179.423611111109</v>
      </c>
      <c r="B3920">
        <v>19.45</v>
      </c>
      <c r="C3920">
        <v>345850</v>
      </c>
      <c r="D3920">
        <v>6720269.6100000003</v>
      </c>
    </row>
    <row r="3921" spans="1:4">
      <c r="A3921" s="4">
        <v>41179.430555555555</v>
      </c>
      <c r="B3921">
        <v>19.239999999999998</v>
      </c>
      <c r="C3921">
        <v>362191</v>
      </c>
      <c r="D3921">
        <v>7013591.8499999996</v>
      </c>
    </row>
    <row r="3922" spans="1:4">
      <c r="A3922" s="4">
        <v>41179.4375</v>
      </c>
      <c r="B3922">
        <v>19.27</v>
      </c>
      <c r="C3922">
        <v>244105</v>
      </c>
      <c r="D3922">
        <v>4710982.17</v>
      </c>
    </row>
    <row r="3923" spans="1:4">
      <c r="A3923" s="4">
        <v>41179.444444444445</v>
      </c>
      <c r="B3923">
        <v>19.27</v>
      </c>
      <c r="C3923">
        <v>231124</v>
      </c>
      <c r="D3923">
        <v>4453187.41</v>
      </c>
    </row>
    <row r="3924" spans="1:4">
      <c r="A3924" s="4">
        <v>41179.451388888891</v>
      </c>
      <c r="B3924">
        <v>19.100000000000001</v>
      </c>
      <c r="C3924">
        <v>613181</v>
      </c>
      <c r="D3924">
        <v>11757963.689999999</v>
      </c>
    </row>
    <row r="3925" spans="1:4">
      <c r="A3925" s="4">
        <v>41179.458333333336</v>
      </c>
      <c r="B3925">
        <v>19.13</v>
      </c>
      <c r="C3925">
        <v>284190</v>
      </c>
      <c r="D3925">
        <v>5439177.4400000004</v>
      </c>
    </row>
    <row r="3926" spans="1:4">
      <c r="A3926" s="4">
        <v>41179.465277777781</v>
      </c>
      <c r="B3926">
        <v>19.23</v>
      </c>
      <c r="C3926">
        <v>136775</v>
      </c>
      <c r="D3926">
        <v>2628876.19</v>
      </c>
    </row>
    <row r="3927" spans="1:4">
      <c r="A3927" s="4">
        <v>41179.472222222219</v>
      </c>
      <c r="B3927">
        <v>19.309999999999999</v>
      </c>
      <c r="C3927">
        <v>152687</v>
      </c>
      <c r="D3927">
        <v>2952679.42</v>
      </c>
    </row>
    <row r="3928" spans="1:4">
      <c r="A3928" s="4">
        <v>41179.479166666664</v>
      </c>
      <c r="B3928">
        <v>19.25</v>
      </c>
      <c r="C3928">
        <v>82325</v>
      </c>
      <c r="D3928">
        <v>1588199.15</v>
      </c>
    </row>
    <row r="3929" spans="1:4">
      <c r="A3929" s="4">
        <v>41179.548611111109</v>
      </c>
      <c r="B3929">
        <v>19.28</v>
      </c>
      <c r="C3929">
        <v>183474</v>
      </c>
      <c r="D3929">
        <v>3528258.92</v>
      </c>
    </row>
    <row r="3930" spans="1:4">
      <c r="A3930" s="4">
        <v>41179.555555555555</v>
      </c>
      <c r="B3930">
        <v>19.559999999999999</v>
      </c>
      <c r="C3930">
        <v>285597</v>
      </c>
      <c r="D3930">
        <v>5541305.46</v>
      </c>
    </row>
    <row r="3931" spans="1:4">
      <c r="A3931" s="4">
        <v>41179.5625</v>
      </c>
      <c r="B3931">
        <v>19.899999999999999</v>
      </c>
      <c r="C3931">
        <v>585837</v>
      </c>
      <c r="D3931">
        <v>11497170.82</v>
      </c>
    </row>
    <row r="3932" spans="1:4">
      <c r="A3932" s="4">
        <v>41179.569444444445</v>
      </c>
      <c r="B3932">
        <v>19.93</v>
      </c>
      <c r="C3932">
        <v>965849</v>
      </c>
      <c r="D3932">
        <v>19344460.440000001</v>
      </c>
    </row>
    <row r="3933" spans="1:4">
      <c r="A3933" s="4">
        <v>41179.576388888891</v>
      </c>
      <c r="B3933">
        <v>19.989999999999998</v>
      </c>
      <c r="C3933">
        <v>357851</v>
      </c>
      <c r="D3933">
        <v>7134350.5999999996</v>
      </c>
    </row>
    <row r="3934" spans="1:4">
      <c r="A3934" s="4">
        <v>41179.583333333336</v>
      </c>
      <c r="B3934">
        <v>20.16</v>
      </c>
      <c r="C3934">
        <v>1093226</v>
      </c>
      <c r="D3934">
        <v>22168503.07</v>
      </c>
    </row>
    <row r="3935" spans="1:4">
      <c r="A3935" s="4">
        <v>41179.590277777781</v>
      </c>
      <c r="B3935">
        <v>20.399999999999999</v>
      </c>
      <c r="C3935">
        <v>863391</v>
      </c>
      <c r="D3935">
        <v>17609816.399999999</v>
      </c>
    </row>
    <row r="3936" spans="1:4">
      <c r="A3936" s="4">
        <v>41179.597222222219</v>
      </c>
      <c r="B3936">
        <v>20.309999999999999</v>
      </c>
      <c r="C3936">
        <v>330928</v>
      </c>
      <c r="D3936">
        <v>6711255.6399999997</v>
      </c>
    </row>
    <row r="3937" spans="1:4">
      <c r="A3937" s="4">
        <v>41179.604166666664</v>
      </c>
      <c r="B3937">
        <v>20.49</v>
      </c>
      <c r="C3937">
        <v>624685</v>
      </c>
      <c r="D3937">
        <v>12723974.83</v>
      </c>
    </row>
    <row r="3938" spans="1:4">
      <c r="A3938" s="4">
        <v>41179.611111111109</v>
      </c>
      <c r="B3938">
        <v>20.25</v>
      </c>
      <c r="C3938">
        <v>699570</v>
      </c>
      <c r="D3938">
        <v>14276932.960000001</v>
      </c>
    </row>
    <row r="3939" spans="1:4">
      <c r="A3939" s="4">
        <v>41179.618055555555</v>
      </c>
      <c r="B3939">
        <v>20.18</v>
      </c>
      <c r="C3939">
        <v>450257</v>
      </c>
      <c r="D3939">
        <v>9106966.6400000006</v>
      </c>
    </row>
    <row r="3940" spans="1:4">
      <c r="A3940" s="4">
        <v>41179.625</v>
      </c>
      <c r="B3940">
        <v>20.18</v>
      </c>
      <c r="C3940">
        <v>712270</v>
      </c>
      <c r="D3940">
        <v>14369794.359999999</v>
      </c>
    </row>
    <row r="3941" spans="1:4">
      <c r="A3941" s="4">
        <v>41180.402777777781</v>
      </c>
      <c r="B3941">
        <v>20</v>
      </c>
      <c r="C3941">
        <v>616696</v>
      </c>
      <c r="D3941">
        <v>12319624.25</v>
      </c>
    </row>
    <row r="3942" spans="1:4">
      <c r="A3942" s="4">
        <v>41180.409722222219</v>
      </c>
      <c r="B3942">
        <v>20.149999999999999</v>
      </c>
      <c r="C3942">
        <v>358075</v>
      </c>
      <c r="D3942">
        <v>7187543.3399999999</v>
      </c>
    </row>
    <row r="3943" spans="1:4">
      <c r="A3943" s="4">
        <v>41180.416666666664</v>
      </c>
      <c r="B3943">
        <v>20.3</v>
      </c>
      <c r="C3943">
        <v>327140</v>
      </c>
      <c r="D3943">
        <v>6626712.7400000002</v>
      </c>
    </row>
    <row r="3944" spans="1:4">
      <c r="A3944" s="4">
        <v>41180.423611111109</v>
      </c>
      <c r="B3944">
        <v>20.25</v>
      </c>
      <c r="C3944">
        <v>336174</v>
      </c>
      <c r="D3944">
        <v>6837663.6900000004</v>
      </c>
    </row>
    <row r="3945" spans="1:4">
      <c r="A3945" s="4">
        <v>41180.430555555555</v>
      </c>
      <c r="B3945">
        <v>20.190000000000001</v>
      </c>
      <c r="C3945">
        <v>272504</v>
      </c>
      <c r="D3945">
        <v>5507603.4800000004</v>
      </c>
    </row>
    <row r="3946" spans="1:4">
      <c r="A3946" s="4">
        <v>41180.4375</v>
      </c>
      <c r="B3946">
        <v>20.170000000000002</v>
      </c>
      <c r="C3946">
        <v>226179</v>
      </c>
      <c r="D3946">
        <v>4556817.58</v>
      </c>
    </row>
    <row r="3947" spans="1:4">
      <c r="A3947" s="4">
        <v>41180.444444444445</v>
      </c>
      <c r="B3947">
        <v>20.25</v>
      </c>
      <c r="C3947">
        <v>172602</v>
      </c>
      <c r="D3947">
        <v>3478710.66</v>
      </c>
    </row>
    <row r="3948" spans="1:4">
      <c r="A3948" s="4">
        <v>41180.451388888891</v>
      </c>
      <c r="B3948">
        <v>20.149999999999999</v>
      </c>
      <c r="C3948">
        <v>123033</v>
      </c>
      <c r="D3948">
        <v>2486155.16</v>
      </c>
    </row>
    <row r="3949" spans="1:4">
      <c r="A3949" s="4">
        <v>41180.458333333336</v>
      </c>
      <c r="B3949">
        <v>20.13</v>
      </c>
      <c r="C3949">
        <v>162134</v>
      </c>
      <c r="D3949">
        <v>3259125.48</v>
      </c>
    </row>
    <row r="3950" spans="1:4">
      <c r="A3950" s="4">
        <v>41180.465277777781</v>
      </c>
      <c r="B3950">
        <v>20.25</v>
      </c>
      <c r="C3950">
        <v>215643</v>
      </c>
      <c r="D3950">
        <v>4354064.3899999997</v>
      </c>
    </row>
    <row r="3951" spans="1:4">
      <c r="A3951" s="4">
        <v>41180.472222222219</v>
      </c>
      <c r="B3951">
        <v>20.190000000000001</v>
      </c>
      <c r="C3951">
        <v>187249</v>
      </c>
      <c r="D3951">
        <v>3785552.64</v>
      </c>
    </row>
    <row r="3952" spans="1:4">
      <c r="A3952" s="4">
        <v>41180.479166666664</v>
      </c>
      <c r="B3952">
        <v>20.3</v>
      </c>
      <c r="C3952">
        <v>372006</v>
      </c>
      <c r="D3952">
        <v>7529530.6100000003</v>
      </c>
    </row>
    <row r="3953" spans="1:4">
      <c r="A3953" s="4">
        <v>41180.548611111109</v>
      </c>
      <c r="B3953">
        <v>20.239999999999998</v>
      </c>
      <c r="C3953">
        <v>194330</v>
      </c>
      <c r="D3953">
        <v>3942936.21</v>
      </c>
    </row>
    <row r="3954" spans="1:4">
      <c r="A3954" s="4">
        <v>41180.555555555555</v>
      </c>
      <c r="B3954">
        <v>20.3</v>
      </c>
      <c r="C3954">
        <v>131136</v>
      </c>
      <c r="D3954">
        <v>2656541.2999999998</v>
      </c>
    </row>
    <row r="3955" spans="1:4">
      <c r="A3955" s="4">
        <v>41180.5625</v>
      </c>
      <c r="B3955">
        <v>20.3</v>
      </c>
      <c r="C3955">
        <v>153880</v>
      </c>
      <c r="D3955">
        <v>3122112.15</v>
      </c>
    </row>
    <row r="3956" spans="1:4">
      <c r="A3956" s="4">
        <v>41180.569444444445</v>
      </c>
      <c r="B3956">
        <v>20.170000000000002</v>
      </c>
      <c r="C3956">
        <v>227741</v>
      </c>
      <c r="D3956">
        <v>4604873.34</v>
      </c>
    </row>
    <row r="3957" spans="1:4">
      <c r="A3957" s="4">
        <v>41180.576388888891</v>
      </c>
      <c r="B3957">
        <v>20.190000000000001</v>
      </c>
      <c r="C3957">
        <v>205030</v>
      </c>
      <c r="D3957">
        <v>4137934.39</v>
      </c>
    </row>
    <row r="3958" spans="1:4">
      <c r="A3958" s="4">
        <v>41180.583333333336</v>
      </c>
      <c r="B3958">
        <v>20.260000000000002</v>
      </c>
      <c r="C3958">
        <v>236717</v>
      </c>
      <c r="D3958">
        <v>4786218.7</v>
      </c>
    </row>
    <row r="3959" spans="1:4">
      <c r="A3959" s="4">
        <v>41180.590277777781</v>
      </c>
      <c r="B3959">
        <v>20.239999999999998</v>
      </c>
      <c r="C3959">
        <v>179320</v>
      </c>
      <c r="D3959">
        <v>3629835.83</v>
      </c>
    </row>
    <row r="3960" spans="1:4">
      <c r="A3960" s="4">
        <v>41180.597222222219</v>
      </c>
      <c r="B3960">
        <v>20.3</v>
      </c>
      <c r="C3960">
        <v>492185</v>
      </c>
      <c r="D3960">
        <v>9995072.5199999996</v>
      </c>
    </row>
    <row r="3961" spans="1:4">
      <c r="A3961" s="4">
        <v>41180.604166666664</v>
      </c>
      <c r="B3961">
        <v>20.27</v>
      </c>
      <c r="C3961">
        <v>201027</v>
      </c>
      <c r="D3961">
        <v>4076910.71</v>
      </c>
    </row>
    <row r="3962" spans="1:4">
      <c r="A3962" s="4">
        <v>41180.611111111109</v>
      </c>
      <c r="B3962">
        <v>20.28</v>
      </c>
      <c r="C3962">
        <v>322760</v>
      </c>
      <c r="D3962">
        <v>6546881.4000000004</v>
      </c>
    </row>
    <row r="3963" spans="1:4">
      <c r="A3963" s="4">
        <v>41180.618055555555</v>
      </c>
      <c r="B3963">
        <v>20.3</v>
      </c>
      <c r="C3963">
        <v>514287</v>
      </c>
      <c r="D3963">
        <v>10428522.470000001</v>
      </c>
    </row>
    <row r="3964" spans="1:4">
      <c r="A3964" s="4">
        <v>41180.625</v>
      </c>
      <c r="B3964">
        <v>20.309999999999999</v>
      </c>
      <c r="C3964">
        <v>896728</v>
      </c>
      <c r="D3964">
        <v>18214676.039999999</v>
      </c>
    </row>
    <row r="3965" spans="1:4">
      <c r="A3965" s="4">
        <v>41190.402777777781</v>
      </c>
      <c r="B3965">
        <v>20.89</v>
      </c>
      <c r="C3965">
        <v>894054</v>
      </c>
      <c r="D3965">
        <v>18558107.609999999</v>
      </c>
    </row>
    <row r="3966" spans="1:4">
      <c r="A3966" s="4">
        <v>41190.409722222219</v>
      </c>
      <c r="B3966">
        <v>20.61</v>
      </c>
      <c r="C3966">
        <v>407300</v>
      </c>
      <c r="D3966">
        <v>8451398.1699999999</v>
      </c>
    </row>
    <row r="3967" spans="1:4">
      <c r="A3967" s="4">
        <v>41190.416666666664</v>
      </c>
      <c r="B3967">
        <v>20.68</v>
      </c>
      <c r="C3967">
        <v>368436</v>
      </c>
      <c r="D3967">
        <v>7603581.5999999996</v>
      </c>
    </row>
    <row r="3968" spans="1:4">
      <c r="A3968" s="4">
        <v>41190.423611111109</v>
      </c>
      <c r="B3968">
        <v>20.67</v>
      </c>
      <c r="C3968">
        <v>480051</v>
      </c>
      <c r="D3968">
        <v>9941492</v>
      </c>
    </row>
    <row r="3969" spans="1:4">
      <c r="A3969" s="4">
        <v>41190.430555555555</v>
      </c>
      <c r="B3969">
        <v>20.72</v>
      </c>
      <c r="C3969">
        <v>270912</v>
      </c>
      <c r="D3969">
        <v>5601508.8099999996</v>
      </c>
    </row>
    <row r="3970" spans="1:4">
      <c r="A3970" s="4">
        <v>41190.4375</v>
      </c>
      <c r="B3970">
        <v>20.84</v>
      </c>
      <c r="C3970">
        <v>340028</v>
      </c>
      <c r="D3970">
        <v>7062659.4400000004</v>
      </c>
    </row>
    <row r="3971" spans="1:4">
      <c r="A3971" s="4">
        <v>41190.444444444445</v>
      </c>
      <c r="B3971">
        <v>20.96</v>
      </c>
      <c r="C3971">
        <v>854268</v>
      </c>
      <c r="D3971">
        <v>17837205.899999999</v>
      </c>
    </row>
    <row r="3972" spans="1:4">
      <c r="A3972" s="4">
        <v>41190.451388888891</v>
      </c>
      <c r="B3972">
        <v>20.8</v>
      </c>
      <c r="C3972">
        <v>413073</v>
      </c>
      <c r="D3972">
        <v>8631737.7599999998</v>
      </c>
    </row>
    <row r="3973" spans="1:4">
      <c r="A3973" s="4">
        <v>41190.458333333336</v>
      </c>
      <c r="B3973">
        <v>20.81</v>
      </c>
      <c r="C3973">
        <v>120948</v>
      </c>
      <c r="D3973">
        <v>2513251.37</v>
      </c>
    </row>
    <row r="3974" spans="1:4">
      <c r="A3974" s="4">
        <v>41190.465277777781</v>
      </c>
      <c r="B3974">
        <v>20.71</v>
      </c>
      <c r="C3974">
        <v>211066</v>
      </c>
      <c r="D3974">
        <v>4379471.0599999996</v>
      </c>
    </row>
    <row r="3975" spans="1:4">
      <c r="A3975" s="4">
        <v>41190.472222222219</v>
      </c>
      <c r="B3975">
        <v>20.75</v>
      </c>
      <c r="C3975">
        <v>137105</v>
      </c>
      <c r="D3975">
        <v>2841815.19</v>
      </c>
    </row>
    <row r="3976" spans="1:4">
      <c r="A3976" s="4">
        <v>41190.479166666664</v>
      </c>
      <c r="B3976">
        <v>20.66</v>
      </c>
      <c r="C3976">
        <v>200983</v>
      </c>
      <c r="D3976">
        <v>4165504.95</v>
      </c>
    </row>
    <row r="3977" spans="1:4">
      <c r="A3977" s="4">
        <v>41190.548611111109</v>
      </c>
      <c r="B3977">
        <v>20.73</v>
      </c>
      <c r="C3977">
        <v>91403</v>
      </c>
      <c r="D3977">
        <v>1890651.49</v>
      </c>
    </row>
    <row r="3978" spans="1:4">
      <c r="A3978" s="4">
        <v>41190.555555555555</v>
      </c>
      <c r="B3978">
        <v>20.74</v>
      </c>
      <c r="C3978">
        <v>110020</v>
      </c>
      <c r="D3978">
        <v>2280938.0699999998</v>
      </c>
    </row>
    <row r="3979" spans="1:4">
      <c r="A3979" s="4">
        <v>41190.5625</v>
      </c>
      <c r="B3979">
        <v>20.72</v>
      </c>
      <c r="C3979">
        <v>83702</v>
      </c>
      <c r="D3979">
        <v>1736009.2</v>
      </c>
    </row>
    <row r="3980" spans="1:4">
      <c r="A3980" s="4">
        <v>41190.569444444445</v>
      </c>
      <c r="B3980">
        <v>20.73</v>
      </c>
      <c r="C3980">
        <v>138104</v>
      </c>
      <c r="D3980">
        <v>2864424.72</v>
      </c>
    </row>
    <row r="3981" spans="1:4">
      <c r="A3981" s="4">
        <v>41190.576388888891</v>
      </c>
      <c r="B3981">
        <v>20.84</v>
      </c>
      <c r="C3981">
        <v>446282</v>
      </c>
      <c r="D3981">
        <v>9299692.9499999993</v>
      </c>
    </row>
    <row r="3982" spans="1:4">
      <c r="A3982" s="4">
        <v>41190.583333333336</v>
      </c>
      <c r="B3982">
        <v>20.66</v>
      </c>
      <c r="C3982">
        <v>204452</v>
      </c>
      <c r="D3982">
        <v>4234873.24</v>
      </c>
    </row>
    <row r="3983" spans="1:4">
      <c r="A3983" s="4">
        <v>41190.590277777781</v>
      </c>
      <c r="B3983">
        <v>20.67</v>
      </c>
      <c r="C3983">
        <v>156533</v>
      </c>
      <c r="D3983">
        <v>3238116.94</v>
      </c>
    </row>
    <row r="3984" spans="1:4">
      <c r="A3984" s="4">
        <v>41190.597222222219</v>
      </c>
      <c r="B3984">
        <v>20.61</v>
      </c>
      <c r="C3984">
        <v>315365</v>
      </c>
      <c r="D3984">
        <v>6499122.5199999996</v>
      </c>
    </row>
    <row r="3985" spans="1:4">
      <c r="A3985" s="4">
        <v>41190.604166666664</v>
      </c>
      <c r="B3985">
        <v>20.68</v>
      </c>
      <c r="C3985">
        <v>280345</v>
      </c>
      <c r="D3985">
        <v>5789172.0800000001</v>
      </c>
    </row>
    <row r="3986" spans="1:4">
      <c r="A3986" s="4">
        <v>41190.611111111109</v>
      </c>
      <c r="B3986">
        <v>20.54</v>
      </c>
      <c r="C3986">
        <v>247848</v>
      </c>
      <c r="D3986">
        <v>5111983.33</v>
      </c>
    </row>
    <row r="3987" spans="1:4">
      <c r="A3987" s="4">
        <v>41190.618055555555</v>
      </c>
      <c r="B3987">
        <v>20.62</v>
      </c>
      <c r="C3987">
        <v>233141</v>
      </c>
      <c r="D3987">
        <v>4804604.57</v>
      </c>
    </row>
    <row r="3988" spans="1:4">
      <c r="A3988" s="4">
        <v>41190.625</v>
      </c>
      <c r="B3988">
        <v>20.72</v>
      </c>
      <c r="C3988">
        <v>588352</v>
      </c>
      <c r="D3988">
        <v>12190172.720000001</v>
      </c>
    </row>
    <row r="3989" spans="1:4">
      <c r="A3989" s="4">
        <v>41191.402777777781</v>
      </c>
      <c r="B3989">
        <v>20.87</v>
      </c>
      <c r="C3989">
        <v>419566</v>
      </c>
      <c r="D3989">
        <v>8739686.2899999991</v>
      </c>
    </row>
    <row r="3990" spans="1:4">
      <c r="A3990" s="4">
        <v>41191.409722222219</v>
      </c>
      <c r="B3990">
        <v>20.75</v>
      </c>
      <c r="C3990">
        <v>244682</v>
      </c>
      <c r="D3990">
        <v>5078573.74</v>
      </c>
    </row>
    <row r="3991" spans="1:4">
      <c r="A3991" s="4">
        <v>41191.416666666664</v>
      </c>
      <c r="B3991">
        <v>20.83</v>
      </c>
      <c r="C3991">
        <v>214323</v>
      </c>
      <c r="D3991">
        <v>4455561.04</v>
      </c>
    </row>
    <row r="3992" spans="1:4">
      <c r="A3992" s="4">
        <v>41191.423611111109</v>
      </c>
      <c r="B3992">
        <v>20.82</v>
      </c>
      <c r="C3992">
        <v>488216</v>
      </c>
      <c r="D3992">
        <v>10182565.16</v>
      </c>
    </row>
    <row r="3993" spans="1:4">
      <c r="A3993" s="4">
        <v>41191.430555555555</v>
      </c>
      <c r="B3993">
        <v>20.9</v>
      </c>
      <c r="C3993">
        <v>504016</v>
      </c>
      <c r="D3993">
        <v>10510059.619999999</v>
      </c>
    </row>
    <row r="3994" spans="1:4">
      <c r="A3994" s="4">
        <v>41191.4375</v>
      </c>
      <c r="B3994">
        <v>20.89</v>
      </c>
      <c r="C3994">
        <v>477745</v>
      </c>
      <c r="D3994">
        <v>9979709.8599999994</v>
      </c>
    </row>
    <row r="3995" spans="1:4">
      <c r="A3995" s="4">
        <v>41191.444444444445</v>
      </c>
      <c r="B3995">
        <v>21.1</v>
      </c>
      <c r="C3995">
        <v>539336</v>
      </c>
      <c r="D3995">
        <v>11292278.359999999</v>
      </c>
    </row>
    <row r="3996" spans="1:4">
      <c r="A3996" s="4">
        <v>41191.451388888891</v>
      </c>
      <c r="B3996">
        <v>21.02</v>
      </c>
      <c r="C3996">
        <v>500728</v>
      </c>
      <c r="D3996">
        <v>10546139.98</v>
      </c>
    </row>
    <row r="3997" spans="1:4">
      <c r="A3997" s="4">
        <v>41191.458333333336</v>
      </c>
      <c r="B3997">
        <v>21.18</v>
      </c>
      <c r="C3997">
        <v>923434</v>
      </c>
      <c r="D3997">
        <v>19555801.399999999</v>
      </c>
    </row>
    <row r="3998" spans="1:4">
      <c r="A3998" s="4">
        <v>41191.465277777781</v>
      </c>
      <c r="B3998">
        <v>21.13</v>
      </c>
      <c r="C3998">
        <v>272153</v>
      </c>
      <c r="D3998">
        <v>5740546.8600000003</v>
      </c>
    </row>
    <row r="3999" spans="1:4">
      <c r="A3999" s="4">
        <v>41191.472222222219</v>
      </c>
      <c r="B3999">
        <v>21.11</v>
      </c>
      <c r="C3999">
        <v>269430</v>
      </c>
      <c r="D3999">
        <v>5688975.04</v>
      </c>
    </row>
    <row r="4000" spans="1:4">
      <c r="A4000" s="4">
        <v>41191.479166666664</v>
      </c>
      <c r="B4000">
        <v>21.1</v>
      </c>
      <c r="C4000">
        <v>124370</v>
      </c>
      <c r="D4000">
        <v>2626584.2400000002</v>
      </c>
    </row>
    <row r="4001" spans="1:4">
      <c r="A4001" s="4">
        <v>41191.548611111109</v>
      </c>
      <c r="B4001">
        <v>21.1</v>
      </c>
      <c r="C4001">
        <v>107198</v>
      </c>
      <c r="D4001">
        <v>2263376.96</v>
      </c>
    </row>
    <row r="4002" spans="1:4">
      <c r="A4002" s="4">
        <v>41191.555555555555</v>
      </c>
      <c r="B4002">
        <v>21.06</v>
      </c>
      <c r="C4002">
        <v>169998</v>
      </c>
      <c r="D4002">
        <v>3581818.26</v>
      </c>
    </row>
    <row r="4003" spans="1:4">
      <c r="A4003" s="4">
        <v>41191.5625</v>
      </c>
      <c r="B4003">
        <v>21.09</v>
      </c>
      <c r="C4003">
        <v>114309</v>
      </c>
      <c r="D4003">
        <v>2406942.4500000002</v>
      </c>
    </row>
    <row r="4004" spans="1:4">
      <c r="A4004" s="4">
        <v>41191.569444444445</v>
      </c>
      <c r="B4004">
        <v>21.04</v>
      </c>
      <c r="C4004">
        <v>204400</v>
      </c>
      <c r="D4004">
        <v>4305377.8</v>
      </c>
    </row>
    <row r="4005" spans="1:4">
      <c r="A4005" s="4">
        <v>41191.576388888891</v>
      </c>
      <c r="B4005">
        <v>21</v>
      </c>
      <c r="C4005">
        <v>358525</v>
      </c>
      <c r="D4005">
        <v>7524737.5300000003</v>
      </c>
    </row>
    <row r="4006" spans="1:4">
      <c r="A4006" s="4">
        <v>41191.583333333336</v>
      </c>
      <c r="B4006">
        <v>20.97</v>
      </c>
      <c r="C4006">
        <v>372727</v>
      </c>
      <c r="D4006">
        <v>7798711.6399999997</v>
      </c>
    </row>
    <row r="4007" spans="1:4">
      <c r="A4007" s="4">
        <v>41191.590277777781</v>
      </c>
      <c r="B4007">
        <v>21</v>
      </c>
      <c r="C4007">
        <v>192967</v>
      </c>
      <c r="D4007">
        <v>4055428.96</v>
      </c>
    </row>
    <row r="4008" spans="1:4">
      <c r="A4008" s="4">
        <v>41191.597222222219</v>
      </c>
      <c r="B4008">
        <v>21.03</v>
      </c>
      <c r="C4008">
        <v>215646</v>
      </c>
      <c r="D4008">
        <v>4533396.62</v>
      </c>
    </row>
    <row r="4009" spans="1:4">
      <c r="A4009" s="4">
        <v>41191.604166666664</v>
      </c>
      <c r="B4009">
        <v>21.02</v>
      </c>
      <c r="C4009">
        <v>186168</v>
      </c>
      <c r="D4009">
        <v>3911129.87</v>
      </c>
    </row>
    <row r="4010" spans="1:4">
      <c r="A4010" s="4">
        <v>41191.611111111109</v>
      </c>
      <c r="B4010">
        <v>21.07</v>
      </c>
      <c r="C4010">
        <v>202373</v>
      </c>
      <c r="D4010">
        <v>4255561.3099999996</v>
      </c>
    </row>
    <row r="4011" spans="1:4">
      <c r="A4011" s="4">
        <v>41191.618055555555</v>
      </c>
      <c r="B4011">
        <v>20.98</v>
      </c>
      <c r="C4011">
        <v>340304</v>
      </c>
      <c r="D4011">
        <v>7155311.3899999997</v>
      </c>
    </row>
    <row r="4012" spans="1:4">
      <c r="A4012" s="4">
        <v>41191.625</v>
      </c>
      <c r="B4012">
        <v>21.04</v>
      </c>
      <c r="C4012">
        <v>585620</v>
      </c>
      <c r="D4012">
        <v>12313423.57</v>
      </c>
    </row>
    <row r="4013" spans="1:4">
      <c r="A4013" s="4">
        <v>41192.402777777781</v>
      </c>
      <c r="B4013">
        <v>20.95</v>
      </c>
      <c r="C4013">
        <v>290902</v>
      </c>
      <c r="D4013">
        <v>6088181.5800000001</v>
      </c>
    </row>
    <row r="4014" spans="1:4">
      <c r="A4014" s="4">
        <v>41192.409722222219</v>
      </c>
      <c r="B4014">
        <v>20.87</v>
      </c>
      <c r="C4014">
        <v>314387</v>
      </c>
      <c r="D4014">
        <v>6576575.0199999996</v>
      </c>
    </row>
    <row r="4015" spans="1:4">
      <c r="A4015" s="4">
        <v>41192.416666666664</v>
      </c>
      <c r="B4015">
        <v>20.85</v>
      </c>
      <c r="C4015">
        <v>477797</v>
      </c>
      <c r="D4015">
        <v>9949017.1799999997</v>
      </c>
    </row>
    <row r="4016" spans="1:4">
      <c r="A4016" s="4">
        <v>41192.423611111109</v>
      </c>
      <c r="B4016">
        <v>20.97</v>
      </c>
      <c r="C4016">
        <v>377929</v>
      </c>
      <c r="D4016">
        <v>7908926.3700000001</v>
      </c>
    </row>
    <row r="4017" spans="1:4">
      <c r="A4017" s="4">
        <v>41192.430555555555</v>
      </c>
      <c r="B4017">
        <v>20.89</v>
      </c>
      <c r="C4017">
        <v>183151</v>
      </c>
      <c r="D4017">
        <v>3828310.76</v>
      </c>
    </row>
    <row r="4018" spans="1:4">
      <c r="A4018" s="4">
        <v>41192.4375</v>
      </c>
      <c r="B4018">
        <v>20.81</v>
      </c>
      <c r="C4018">
        <v>227083</v>
      </c>
      <c r="D4018">
        <v>4736791.51</v>
      </c>
    </row>
    <row r="4019" spans="1:4">
      <c r="A4019" s="4">
        <v>41192.444444444445</v>
      </c>
      <c r="B4019">
        <v>20.84</v>
      </c>
      <c r="C4019">
        <v>184747</v>
      </c>
      <c r="D4019">
        <v>3847424.64</v>
      </c>
    </row>
    <row r="4020" spans="1:4">
      <c r="A4020" s="4">
        <v>41192.451388888891</v>
      </c>
      <c r="B4020">
        <v>20.91</v>
      </c>
      <c r="C4020">
        <v>119938</v>
      </c>
      <c r="D4020">
        <v>2505692.48</v>
      </c>
    </row>
    <row r="4021" spans="1:4">
      <c r="A4021" s="4">
        <v>41192.458333333336</v>
      </c>
      <c r="B4021">
        <v>20.92</v>
      </c>
      <c r="C4021">
        <v>64574</v>
      </c>
      <c r="D4021">
        <v>1349618.77</v>
      </c>
    </row>
    <row r="4022" spans="1:4">
      <c r="A4022" s="4">
        <v>41192.465277777781</v>
      </c>
      <c r="B4022">
        <v>20.89</v>
      </c>
      <c r="C4022">
        <v>114419</v>
      </c>
      <c r="D4022">
        <v>2392563.79</v>
      </c>
    </row>
    <row r="4023" spans="1:4">
      <c r="A4023" s="4">
        <v>41192.472222222219</v>
      </c>
      <c r="B4023">
        <v>20.91</v>
      </c>
      <c r="C4023">
        <v>107983</v>
      </c>
      <c r="D4023">
        <v>2258377.21</v>
      </c>
    </row>
    <row r="4024" spans="1:4">
      <c r="A4024" s="4">
        <v>41192.479166666664</v>
      </c>
      <c r="B4024">
        <v>20.96</v>
      </c>
      <c r="C4024">
        <v>447238</v>
      </c>
      <c r="D4024">
        <v>9373082.4100000001</v>
      </c>
    </row>
    <row r="4025" spans="1:4">
      <c r="A4025" s="4">
        <v>41192.548611111109</v>
      </c>
      <c r="B4025">
        <v>20.97</v>
      </c>
      <c r="C4025">
        <v>193899</v>
      </c>
      <c r="D4025">
        <v>4064260.87</v>
      </c>
    </row>
    <row r="4026" spans="1:4">
      <c r="A4026" s="4">
        <v>41192.555555555555</v>
      </c>
      <c r="B4026">
        <v>20.98</v>
      </c>
      <c r="C4026">
        <v>2415330</v>
      </c>
      <c r="D4026">
        <v>50673935.170000002</v>
      </c>
    </row>
    <row r="4027" spans="1:4">
      <c r="A4027" s="4">
        <v>41192.5625</v>
      </c>
      <c r="B4027">
        <v>20.96</v>
      </c>
      <c r="C4027">
        <v>682336</v>
      </c>
      <c r="D4027">
        <v>14311521.619999999</v>
      </c>
    </row>
    <row r="4028" spans="1:4">
      <c r="A4028" s="4">
        <v>41192.569444444445</v>
      </c>
      <c r="B4028">
        <v>20.83</v>
      </c>
      <c r="C4028">
        <v>319475</v>
      </c>
      <c r="D4028">
        <v>6674627.3200000003</v>
      </c>
    </row>
    <row r="4029" spans="1:4">
      <c r="A4029" s="4">
        <v>41192.576388888891</v>
      </c>
      <c r="B4029">
        <v>20.82</v>
      </c>
      <c r="C4029">
        <v>339347</v>
      </c>
      <c r="D4029">
        <v>7064404.8200000003</v>
      </c>
    </row>
    <row r="4030" spans="1:4">
      <c r="A4030" s="4">
        <v>41192.583333333336</v>
      </c>
      <c r="B4030">
        <v>20.91</v>
      </c>
      <c r="C4030">
        <v>107383</v>
      </c>
      <c r="D4030">
        <v>2241584.15</v>
      </c>
    </row>
    <row r="4031" spans="1:4">
      <c r="A4031" s="4">
        <v>41192.590277777781</v>
      </c>
      <c r="B4031">
        <v>20.89</v>
      </c>
      <c r="C4031">
        <v>91400</v>
      </c>
      <c r="D4031">
        <v>1910448</v>
      </c>
    </row>
    <row r="4032" spans="1:4">
      <c r="A4032" s="4">
        <v>41192.597222222219</v>
      </c>
      <c r="B4032">
        <v>20.9</v>
      </c>
      <c r="C4032">
        <v>228350</v>
      </c>
      <c r="D4032">
        <v>4779856.84</v>
      </c>
    </row>
    <row r="4033" spans="1:4">
      <c r="A4033" s="4">
        <v>41192.604166666664</v>
      </c>
      <c r="B4033">
        <v>20.88</v>
      </c>
      <c r="C4033">
        <v>111009</v>
      </c>
      <c r="D4033">
        <v>2317566.54</v>
      </c>
    </row>
    <row r="4034" spans="1:4">
      <c r="A4034" s="4">
        <v>41192.611111111109</v>
      </c>
      <c r="B4034">
        <v>20.88</v>
      </c>
      <c r="C4034">
        <v>377276</v>
      </c>
      <c r="D4034">
        <v>7873670.0700000003</v>
      </c>
    </row>
    <row r="4035" spans="1:4">
      <c r="A4035" s="4">
        <v>41192.618055555555</v>
      </c>
      <c r="B4035">
        <v>20.93</v>
      </c>
      <c r="C4035">
        <v>313484</v>
      </c>
      <c r="D4035">
        <v>6553455.6200000001</v>
      </c>
    </row>
    <row r="4036" spans="1:4">
      <c r="A4036" s="4">
        <v>41192.625</v>
      </c>
      <c r="B4036">
        <v>20.92</v>
      </c>
      <c r="C4036">
        <v>386396</v>
      </c>
      <c r="D4036">
        <v>8087722.2800000003</v>
      </c>
    </row>
    <row r="4037" spans="1:4">
      <c r="A4037" s="4">
        <v>41193.402777777781</v>
      </c>
      <c r="B4037">
        <v>20.54</v>
      </c>
      <c r="C4037">
        <v>863759</v>
      </c>
      <c r="D4037">
        <v>17808558.260000002</v>
      </c>
    </row>
    <row r="4038" spans="1:4">
      <c r="A4038" s="4">
        <v>41193.409722222219</v>
      </c>
      <c r="B4038">
        <v>20.420000000000002</v>
      </c>
      <c r="C4038">
        <v>887233</v>
      </c>
      <c r="D4038">
        <v>18132206.059999999</v>
      </c>
    </row>
    <row r="4039" spans="1:4">
      <c r="A4039" s="4">
        <v>41193.416666666664</v>
      </c>
      <c r="B4039">
        <v>20.399999999999999</v>
      </c>
      <c r="C4039">
        <v>530287</v>
      </c>
      <c r="D4039">
        <v>10837452.73</v>
      </c>
    </row>
    <row r="4040" spans="1:4">
      <c r="A4040" s="4">
        <v>41193.423611111109</v>
      </c>
      <c r="B4040">
        <v>20.49</v>
      </c>
      <c r="C4040">
        <v>364072</v>
      </c>
      <c r="D4040">
        <v>7433154.75</v>
      </c>
    </row>
    <row r="4041" spans="1:4">
      <c r="A4041" s="4">
        <v>41193.430555555555</v>
      </c>
      <c r="B4041">
        <v>20.46</v>
      </c>
      <c r="C4041">
        <v>227755</v>
      </c>
      <c r="D4041">
        <v>4657241.18</v>
      </c>
    </row>
    <row r="4042" spans="1:4">
      <c r="A4042" s="4">
        <v>41193.4375</v>
      </c>
      <c r="B4042">
        <v>20.45</v>
      </c>
      <c r="C4042">
        <v>232970</v>
      </c>
      <c r="D4042">
        <v>4770530.66</v>
      </c>
    </row>
    <row r="4043" spans="1:4">
      <c r="A4043" s="4">
        <v>41193.444444444445</v>
      </c>
      <c r="B4043">
        <v>20.48</v>
      </c>
      <c r="C4043">
        <v>236749</v>
      </c>
      <c r="D4043">
        <v>4848881.28</v>
      </c>
    </row>
    <row r="4044" spans="1:4">
      <c r="A4044" s="4">
        <v>41193.451388888891</v>
      </c>
      <c r="B4044">
        <v>20.38</v>
      </c>
      <c r="C4044">
        <v>283513</v>
      </c>
      <c r="D4044">
        <v>5791264.7199999997</v>
      </c>
    </row>
    <row r="4045" spans="1:4">
      <c r="A4045" s="4">
        <v>41193.458333333336</v>
      </c>
      <c r="B4045">
        <v>20.36</v>
      </c>
      <c r="C4045">
        <v>271111</v>
      </c>
      <c r="D4045">
        <v>5525283.1799999997</v>
      </c>
    </row>
    <row r="4046" spans="1:4">
      <c r="A4046" s="4">
        <v>41193.465277777781</v>
      </c>
      <c r="B4046">
        <v>20.36</v>
      </c>
      <c r="C4046">
        <v>236264</v>
      </c>
      <c r="D4046">
        <v>4814298.45</v>
      </c>
    </row>
    <row r="4047" spans="1:4">
      <c r="A4047" s="4">
        <v>41193.472222222219</v>
      </c>
      <c r="B4047">
        <v>20.37</v>
      </c>
      <c r="C4047">
        <v>471933</v>
      </c>
      <c r="D4047">
        <v>9585538.5</v>
      </c>
    </row>
    <row r="4048" spans="1:4">
      <c r="A4048" s="4">
        <v>41193.479166666664</v>
      </c>
      <c r="B4048">
        <v>20.39</v>
      </c>
      <c r="C4048">
        <v>131381</v>
      </c>
      <c r="D4048">
        <v>2675296.48</v>
      </c>
    </row>
    <row r="4049" spans="1:4">
      <c r="A4049" s="4">
        <v>41193.548611111109</v>
      </c>
      <c r="B4049">
        <v>20.350000000000001</v>
      </c>
      <c r="C4049">
        <v>93019</v>
      </c>
      <c r="D4049">
        <v>1896790.54</v>
      </c>
    </row>
    <row r="4050" spans="1:4">
      <c r="A4050" s="4">
        <v>41193.555555555555</v>
      </c>
      <c r="B4050">
        <v>20.3</v>
      </c>
      <c r="C4050">
        <v>232214</v>
      </c>
      <c r="D4050">
        <v>4718104.9400000004</v>
      </c>
    </row>
    <row r="4051" spans="1:4">
      <c r="A4051" s="4">
        <v>41193.5625</v>
      </c>
      <c r="B4051">
        <v>20.29</v>
      </c>
      <c r="C4051">
        <v>190257</v>
      </c>
      <c r="D4051">
        <v>3859283.48</v>
      </c>
    </row>
    <row r="4052" spans="1:4">
      <c r="A4052" s="4">
        <v>41193.569444444445</v>
      </c>
      <c r="B4052">
        <v>20.56</v>
      </c>
      <c r="C4052">
        <v>314416</v>
      </c>
      <c r="D4052">
        <v>6433585.1799999997</v>
      </c>
    </row>
    <row r="4053" spans="1:4">
      <c r="A4053" s="4">
        <v>41193.576388888891</v>
      </c>
      <c r="B4053">
        <v>20.5</v>
      </c>
      <c r="C4053">
        <v>149298</v>
      </c>
      <c r="D4053">
        <v>3070574.49</v>
      </c>
    </row>
    <row r="4054" spans="1:4">
      <c r="A4054" s="4">
        <v>41193.583333333336</v>
      </c>
      <c r="B4054">
        <v>20.350000000000001</v>
      </c>
      <c r="C4054">
        <v>301233</v>
      </c>
      <c r="D4054">
        <v>6118172.5899999999</v>
      </c>
    </row>
    <row r="4055" spans="1:4">
      <c r="A4055" s="4">
        <v>41193.590277777781</v>
      </c>
      <c r="B4055">
        <v>20.36</v>
      </c>
      <c r="C4055">
        <v>84229</v>
      </c>
      <c r="D4055">
        <v>1712968.89</v>
      </c>
    </row>
    <row r="4056" spans="1:4">
      <c r="A4056" s="4">
        <v>41193.597222222219</v>
      </c>
      <c r="B4056">
        <v>20.29</v>
      </c>
      <c r="C4056">
        <v>269242</v>
      </c>
      <c r="D4056">
        <v>5463765.3399999999</v>
      </c>
    </row>
    <row r="4057" spans="1:4">
      <c r="A4057" s="4">
        <v>41193.604166666664</v>
      </c>
      <c r="B4057">
        <v>20.329999999999998</v>
      </c>
      <c r="C4057">
        <v>240949</v>
      </c>
      <c r="D4057">
        <v>4899538.1500000004</v>
      </c>
    </row>
    <row r="4058" spans="1:4">
      <c r="A4058" s="4">
        <v>41193.611111111109</v>
      </c>
      <c r="B4058">
        <v>20.309999999999999</v>
      </c>
      <c r="C4058">
        <v>199990</v>
      </c>
      <c r="D4058">
        <v>4061600.21</v>
      </c>
    </row>
    <row r="4059" spans="1:4">
      <c r="A4059" s="4">
        <v>41193.618055555555</v>
      </c>
      <c r="B4059">
        <v>20.2</v>
      </c>
      <c r="C4059">
        <v>496429</v>
      </c>
      <c r="D4059">
        <v>10061393.720000001</v>
      </c>
    </row>
    <row r="4060" spans="1:4">
      <c r="A4060" s="4">
        <v>41193.625</v>
      </c>
      <c r="B4060">
        <v>20.059999999999999</v>
      </c>
      <c r="C4060">
        <v>1265254</v>
      </c>
      <c r="D4060">
        <v>25492060.760000002</v>
      </c>
    </row>
    <row r="4061" spans="1:4">
      <c r="A4061" s="4">
        <v>41194.402777777781</v>
      </c>
      <c r="B4061">
        <v>20.399999999999999</v>
      </c>
      <c r="C4061">
        <v>434315</v>
      </c>
      <c r="D4061">
        <v>8827499.0600000005</v>
      </c>
    </row>
    <row r="4062" spans="1:4">
      <c r="A4062" s="4">
        <v>41194.409722222219</v>
      </c>
      <c r="B4062">
        <v>20.440000000000001</v>
      </c>
      <c r="C4062">
        <v>236494</v>
      </c>
      <c r="D4062">
        <v>4811463.29</v>
      </c>
    </row>
    <row r="4063" spans="1:4">
      <c r="A4063" s="4">
        <v>41194.416666666664</v>
      </c>
      <c r="B4063">
        <v>20.43</v>
      </c>
      <c r="C4063">
        <v>369997</v>
      </c>
      <c r="D4063">
        <v>7564487</v>
      </c>
    </row>
    <row r="4064" spans="1:4">
      <c r="A4064" s="4">
        <v>41194.423611111109</v>
      </c>
      <c r="B4064">
        <v>20.36</v>
      </c>
      <c r="C4064">
        <v>136261</v>
      </c>
      <c r="D4064">
        <v>2771906.42</v>
      </c>
    </row>
    <row r="4065" spans="1:4">
      <c r="A4065" s="4">
        <v>41194.430555555555</v>
      </c>
      <c r="B4065">
        <v>20.37</v>
      </c>
      <c r="C4065">
        <v>149512</v>
      </c>
      <c r="D4065">
        <v>3039062.65</v>
      </c>
    </row>
    <row r="4066" spans="1:4">
      <c r="A4066" s="4">
        <v>41194.4375</v>
      </c>
      <c r="B4066">
        <v>20.3</v>
      </c>
      <c r="C4066">
        <v>94387</v>
      </c>
      <c r="D4066">
        <v>1917952.94</v>
      </c>
    </row>
    <row r="4067" spans="1:4">
      <c r="A4067" s="4">
        <v>41194.444444444445</v>
      </c>
      <c r="B4067">
        <v>20.239999999999998</v>
      </c>
      <c r="C4067">
        <v>279943</v>
      </c>
      <c r="D4067">
        <v>5661274.46</v>
      </c>
    </row>
    <row r="4068" spans="1:4">
      <c r="A4068" s="4">
        <v>41194.451388888891</v>
      </c>
      <c r="B4068">
        <v>20.16</v>
      </c>
      <c r="C4068">
        <v>122360</v>
      </c>
      <c r="D4068">
        <v>2469731.5099999998</v>
      </c>
    </row>
    <row r="4069" spans="1:4">
      <c r="A4069" s="4">
        <v>41194.458333333336</v>
      </c>
      <c r="B4069">
        <v>20.079999999999998</v>
      </c>
      <c r="C4069">
        <v>233190</v>
      </c>
      <c r="D4069">
        <v>4688352.49</v>
      </c>
    </row>
    <row r="4070" spans="1:4">
      <c r="A4070" s="4">
        <v>41194.465277777781</v>
      </c>
      <c r="B4070">
        <v>19.920000000000002</v>
      </c>
      <c r="C4070">
        <v>403103</v>
      </c>
      <c r="D4070">
        <v>8075247.7400000002</v>
      </c>
    </row>
    <row r="4071" spans="1:4">
      <c r="A4071" s="4">
        <v>41194.472222222219</v>
      </c>
      <c r="B4071">
        <v>20.02</v>
      </c>
      <c r="C4071">
        <v>314035</v>
      </c>
      <c r="D4071">
        <v>6259877.3399999999</v>
      </c>
    </row>
    <row r="4072" spans="1:4">
      <c r="A4072" s="4">
        <v>41194.479166666664</v>
      </c>
      <c r="B4072">
        <v>20.010000000000002</v>
      </c>
      <c r="C4072">
        <v>113995</v>
      </c>
      <c r="D4072">
        <v>2281306.04</v>
      </c>
    </row>
    <row r="4073" spans="1:4">
      <c r="A4073" s="4">
        <v>41194.548611111109</v>
      </c>
      <c r="B4073">
        <v>20.12</v>
      </c>
      <c r="C4073">
        <v>73480</v>
      </c>
      <c r="D4073">
        <v>1471223</v>
      </c>
    </row>
    <row r="4074" spans="1:4">
      <c r="A4074" s="4">
        <v>41194.555555555555</v>
      </c>
      <c r="B4074">
        <v>20.13</v>
      </c>
      <c r="C4074">
        <v>67901</v>
      </c>
      <c r="D4074">
        <v>1365652.11</v>
      </c>
    </row>
    <row r="4075" spans="1:4">
      <c r="A4075" s="4">
        <v>41194.5625</v>
      </c>
      <c r="B4075">
        <v>20.14</v>
      </c>
      <c r="C4075">
        <v>106411</v>
      </c>
      <c r="D4075">
        <v>2144563.09</v>
      </c>
    </row>
    <row r="4076" spans="1:4">
      <c r="A4076" s="4">
        <v>41194.569444444445</v>
      </c>
      <c r="B4076">
        <v>20.100000000000001</v>
      </c>
      <c r="C4076">
        <v>88788</v>
      </c>
      <c r="D4076">
        <v>1783527.41</v>
      </c>
    </row>
    <row r="4077" spans="1:4">
      <c r="A4077" s="4">
        <v>41194.576388888891</v>
      </c>
      <c r="B4077">
        <v>20.149999999999999</v>
      </c>
      <c r="C4077">
        <v>98239</v>
      </c>
      <c r="D4077">
        <v>1977401.54</v>
      </c>
    </row>
    <row r="4078" spans="1:4">
      <c r="A4078" s="4">
        <v>41194.583333333336</v>
      </c>
      <c r="B4078">
        <v>20.170000000000002</v>
      </c>
      <c r="C4078">
        <v>55442</v>
      </c>
      <c r="D4078">
        <v>1116824.73</v>
      </c>
    </row>
    <row r="4079" spans="1:4">
      <c r="A4079" s="4">
        <v>41194.590277777781</v>
      </c>
      <c r="B4079">
        <v>20.16</v>
      </c>
      <c r="C4079">
        <v>125298</v>
      </c>
      <c r="D4079">
        <v>2532431.06</v>
      </c>
    </row>
    <row r="4080" spans="1:4">
      <c r="A4080" s="4">
        <v>41194.597222222219</v>
      </c>
      <c r="B4080">
        <v>20.170000000000002</v>
      </c>
      <c r="C4080">
        <v>67271</v>
      </c>
      <c r="D4080">
        <v>1357365.84</v>
      </c>
    </row>
    <row r="4081" spans="1:4">
      <c r="A4081" s="4">
        <v>41194.604166666664</v>
      </c>
      <c r="B4081">
        <v>20.14</v>
      </c>
      <c r="C4081">
        <v>55959</v>
      </c>
      <c r="D4081">
        <v>1127721.46</v>
      </c>
    </row>
    <row r="4082" spans="1:4">
      <c r="A4082" s="4">
        <v>41194.611111111109</v>
      </c>
      <c r="B4082">
        <v>19.989999999999998</v>
      </c>
      <c r="C4082">
        <v>290551</v>
      </c>
      <c r="D4082">
        <v>5821721.8399999999</v>
      </c>
    </row>
    <row r="4083" spans="1:4">
      <c r="A4083" s="4">
        <v>41194.618055555555</v>
      </c>
      <c r="B4083">
        <v>20.170000000000002</v>
      </c>
      <c r="C4083">
        <v>252028</v>
      </c>
      <c r="D4083">
        <v>5063552.78</v>
      </c>
    </row>
    <row r="4084" spans="1:4">
      <c r="A4084" s="4">
        <v>41194.625</v>
      </c>
      <c r="B4084">
        <v>20.149999999999999</v>
      </c>
      <c r="C4084">
        <v>336100</v>
      </c>
      <c r="D4084">
        <v>6780179.1100000003</v>
      </c>
    </row>
    <row r="4085" spans="1:4">
      <c r="A4085" s="4">
        <v>41197.402777777781</v>
      </c>
      <c r="B4085">
        <v>20.18</v>
      </c>
      <c r="C4085">
        <v>168935</v>
      </c>
      <c r="D4085">
        <v>3403555.89</v>
      </c>
    </row>
    <row r="4086" spans="1:4">
      <c r="A4086" s="4">
        <v>41197.409722222219</v>
      </c>
      <c r="B4086">
        <v>20.2</v>
      </c>
      <c r="C4086">
        <v>175824</v>
      </c>
      <c r="D4086">
        <v>3558529.04</v>
      </c>
    </row>
    <row r="4087" spans="1:4">
      <c r="A4087" s="4">
        <v>41197.416666666664</v>
      </c>
      <c r="B4087">
        <v>19.98</v>
      </c>
      <c r="C4087">
        <v>281095</v>
      </c>
      <c r="D4087">
        <v>5645479.7599999998</v>
      </c>
    </row>
    <row r="4088" spans="1:4">
      <c r="A4088" s="4">
        <v>41197.423611111109</v>
      </c>
      <c r="B4088">
        <v>19.82</v>
      </c>
      <c r="C4088">
        <v>698333</v>
      </c>
      <c r="D4088">
        <v>13855694.43</v>
      </c>
    </row>
    <row r="4089" spans="1:4">
      <c r="A4089" s="4">
        <v>41197.430555555555</v>
      </c>
      <c r="B4089">
        <v>19.84</v>
      </c>
      <c r="C4089">
        <v>321245</v>
      </c>
      <c r="D4089">
        <v>6367857.46</v>
      </c>
    </row>
    <row r="4090" spans="1:4">
      <c r="A4090" s="4">
        <v>41197.4375</v>
      </c>
      <c r="B4090">
        <v>19.87</v>
      </c>
      <c r="C4090">
        <v>156337</v>
      </c>
      <c r="D4090">
        <v>3110358.37</v>
      </c>
    </row>
    <row r="4091" spans="1:4">
      <c r="A4091" s="4">
        <v>41197.444444444445</v>
      </c>
      <c r="B4091">
        <v>19.899999999999999</v>
      </c>
      <c r="C4091">
        <v>80058</v>
      </c>
      <c r="D4091">
        <v>1590221.32</v>
      </c>
    </row>
    <row r="4092" spans="1:4">
      <c r="A4092" s="4">
        <v>41197.451388888891</v>
      </c>
      <c r="B4092">
        <v>19.940000000000001</v>
      </c>
      <c r="C4092">
        <v>94104</v>
      </c>
      <c r="D4092">
        <v>1873188.27</v>
      </c>
    </row>
    <row r="4093" spans="1:4">
      <c r="A4093" s="4">
        <v>41197.458333333336</v>
      </c>
      <c r="B4093">
        <v>19.899999999999999</v>
      </c>
      <c r="C4093">
        <v>54412</v>
      </c>
      <c r="D4093">
        <v>1083079.8799999999</v>
      </c>
    </row>
    <row r="4094" spans="1:4">
      <c r="A4094" s="4">
        <v>41197.465277777781</v>
      </c>
      <c r="B4094">
        <v>19.829999999999998</v>
      </c>
      <c r="C4094">
        <v>113303</v>
      </c>
      <c r="D4094">
        <v>2249012.29</v>
      </c>
    </row>
    <row r="4095" spans="1:4">
      <c r="A4095" s="4">
        <v>41197.472222222219</v>
      </c>
      <c r="B4095">
        <v>19.829999999999998</v>
      </c>
      <c r="C4095">
        <v>182131</v>
      </c>
      <c r="D4095">
        <v>3606840.49</v>
      </c>
    </row>
    <row r="4096" spans="1:4">
      <c r="A4096" s="4">
        <v>41197.479166666664</v>
      </c>
      <c r="B4096">
        <v>19.850000000000001</v>
      </c>
      <c r="C4096">
        <v>70717</v>
      </c>
      <c r="D4096">
        <v>1402263.02</v>
      </c>
    </row>
    <row r="4097" spans="1:4">
      <c r="A4097" s="4">
        <v>41197.548611111109</v>
      </c>
      <c r="B4097">
        <v>19.850000000000001</v>
      </c>
      <c r="C4097">
        <v>70663</v>
      </c>
      <c r="D4097">
        <v>1401581.31</v>
      </c>
    </row>
    <row r="4098" spans="1:4">
      <c r="A4098" s="4">
        <v>41197.555555555555</v>
      </c>
      <c r="B4098">
        <v>19.8</v>
      </c>
      <c r="C4098">
        <v>57537</v>
      </c>
      <c r="D4098">
        <v>1140363.21</v>
      </c>
    </row>
    <row r="4099" spans="1:4">
      <c r="A4099" s="4">
        <v>41197.5625</v>
      </c>
      <c r="B4099">
        <v>19.77</v>
      </c>
      <c r="C4099">
        <v>210580</v>
      </c>
      <c r="D4099">
        <v>4164093.55</v>
      </c>
    </row>
    <row r="4100" spans="1:4">
      <c r="A4100" s="4">
        <v>41197.569444444445</v>
      </c>
      <c r="B4100">
        <v>19.8</v>
      </c>
      <c r="C4100">
        <v>130158</v>
      </c>
      <c r="D4100">
        <v>2576576.66</v>
      </c>
    </row>
    <row r="4101" spans="1:4">
      <c r="A4101" s="4">
        <v>41197.576388888891</v>
      </c>
      <c r="B4101">
        <v>19.8</v>
      </c>
      <c r="C4101">
        <v>129579</v>
      </c>
      <c r="D4101">
        <v>2566874.29</v>
      </c>
    </row>
    <row r="4102" spans="1:4">
      <c r="A4102" s="4">
        <v>41197.583333333336</v>
      </c>
      <c r="B4102">
        <v>19.8</v>
      </c>
      <c r="C4102">
        <v>66720</v>
      </c>
      <c r="D4102">
        <v>1320945.52</v>
      </c>
    </row>
    <row r="4103" spans="1:4">
      <c r="A4103" s="4">
        <v>41197.590277777781</v>
      </c>
      <c r="B4103">
        <v>19.7</v>
      </c>
      <c r="C4103">
        <v>342725</v>
      </c>
      <c r="D4103">
        <v>6765159.3300000001</v>
      </c>
    </row>
    <row r="4104" spans="1:4">
      <c r="A4104" s="4">
        <v>41197.597222222219</v>
      </c>
      <c r="B4104">
        <v>19.64</v>
      </c>
      <c r="C4104">
        <v>253777</v>
      </c>
      <c r="D4104">
        <v>4979626.17</v>
      </c>
    </row>
    <row r="4105" spans="1:4">
      <c r="A4105" s="4">
        <v>41197.604166666664</v>
      </c>
      <c r="B4105">
        <v>19.649999999999999</v>
      </c>
      <c r="C4105">
        <v>98892</v>
      </c>
      <c r="D4105">
        <v>1945234.13</v>
      </c>
    </row>
    <row r="4106" spans="1:4">
      <c r="A4106" s="4">
        <v>41197.611111111109</v>
      </c>
      <c r="B4106">
        <v>19.68</v>
      </c>
      <c r="C4106">
        <v>229245</v>
      </c>
      <c r="D4106">
        <v>4501139.5599999996</v>
      </c>
    </row>
    <row r="4107" spans="1:4">
      <c r="A4107" s="4">
        <v>41197.618055555555</v>
      </c>
      <c r="B4107">
        <v>19.77</v>
      </c>
      <c r="C4107">
        <v>178411</v>
      </c>
      <c r="D4107">
        <v>3512500.9</v>
      </c>
    </row>
    <row r="4108" spans="1:4">
      <c r="A4108" s="4">
        <v>41197.625</v>
      </c>
      <c r="B4108">
        <v>19.739999999999998</v>
      </c>
      <c r="C4108">
        <v>244668</v>
      </c>
      <c r="D4108">
        <v>4831847.7</v>
      </c>
    </row>
    <row r="4109" spans="1:4">
      <c r="A4109" s="4">
        <v>41198.402777777781</v>
      </c>
      <c r="B4109">
        <v>19.66</v>
      </c>
      <c r="C4109">
        <v>242700</v>
      </c>
      <c r="D4109">
        <v>4789974.2</v>
      </c>
    </row>
    <row r="4110" spans="1:4">
      <c r="A4110" s="4">
        <v>41198.409722222219</v>
      </c>
      <c r="B4110">
        <v>19.5</v>
      </c>
      <c r="C4110">
        <v>483011</v>
      </c>
      <c r="D4110">
        <v>9451452.3499999996</v>
      </c>
    </row>
    <row r="4111" spans="1:4">
      <c r="A4111" s="4">
        <v>41198.416666666664</v>
      </c>
      <c r="B4111">
        <v>19.489999999999998</v>
      </c>
      <c r="C4111">
        <v>422825</v>
      </c>
      <c r="D4111">
        <v>8232660.2300000004</v>
      </c>
    </row>
    <row r="4112" spans="1:4">
      <c r="A4112" s="4">
        <v>41198.423611111109</v>
      </c>
      <c r="B4112">
        <v>19.53</v>
      </c>
      <c r="C4112">
        <v>424386</v>
      </c>
      <c r="D4112">
        <v>8271606.2699999996</v>
      </c>
    </row>
    <row r="4113" spans="1:4">
      <c r="A4113" s="4">
        <v>41198.430555555555</v>
      </c>
      <c r="B4113">
        <v>19.73</v>
      </c>
      <c r="C4113">
        <v>242354</v>
      </c>
      <c r="D4113">
        <v>4753055.55</v>
      </c>
    </row>
    <row r="4114" spans="1:4">
      <c r="A4114" s="4">
        <v>41198.4375</v>
      </c>
      <c r="B4114">
        <v>19.600000000000001</v>
      </c>
      <c r="C4114">
        <v>173701</v>
      </c>
      <c r="D4114">
        <v>3414897.65</v>
      </c>
    </row>
    <row r="4115" spans="1:4">
      <c r="A4115" s="4">
        <v>41198.444444444445</v>
      </c>
      <c r="B4115">
        <v>19.559999999999999</v>
      </c>
      <c r="C4115">
        <v>142560</v>
      </c>
      <c r="D4115">
        <v>2791451.32</v>
      </c>
    </row>
    <row r="4116" spans="1:4">
      <c r="A4116" s="4">
        <v>41198.451388888891</v>
      </c>
      <c r="B4116">
        <v>19.579999999999998</v>
      </c>
      <c r="C4116">
        <v>164170</v>
      </c>
      <c r="D4116">
        <v>3208555.51</v>
      </c>
    </row>
    <row r="4117" spans="1:4">
      <c r="A4117" s="4">
        <v>41198.458333333336</v>
      </c>
      <c r="B4117">
        <v>19.670000000000002</v>
      </c>
      <c r="C4117">
        <v>90624</v>
      </c>
      <c r="D4117">
        <v>1778211.1</v>
      </c>
    </row>
    <row r="4118" spans="1:4">
      <c r="A4118" s="4">
        <v>41198.465277777781</v>
      </c>
      <c r="B4118">
        <v>19.77</v>
      </c>
      <c r="C4118">
        <v>329140</v>
      </c>
      <c r="D4118">
        <v>6490216.5</v>
      </c>
    </row>
    <row r="4119" spans="1:4">
      <c r="A4119" s="4">
        <v>41198.472222222219</v>
      </c>
      <c r="B4119">
        <v>19.96</v>
      </c>
      <c r="C4119">
        <v>412976</v>
      </c>
      <c r="D4119">
        <v>8194466.1100000003</v>
      </c>
    </row>
    <row r="4120" spans="1:4">
      <c r="A4120" s="4">
        <v>41198.479166666664</v>
      </c>
      <c r="B4120">
        <v>20.079999999999998</v>
      </c>
      <c r="C4120">
        <v>765502</v>
      </c>
      <c r="D4120">
        <v>15330679.65</v>
      </c>
    </row>
    <row r="4121" spans="1:4">
      <c r="A4121" s="4">
        <v>41198.548611111109</v>
      </c>
      <c r="B4121">
        <v>19.97</v>
      </c>
      <c r="C4121">
        <v>191987</v>
      </c>
      <c r="D4121">
        <v>3855397.81</v>
      </c>
    </row>
    <row r="4122" spans="1:4">
      <c r="A4122" s="4">
        <v>41198.555555555555</v>
      </c>
      <c r="B4122">
        <v>19.989999999999998</v>
      </c>
      <c r="C4122">
        <v>98862</v>
      </c>
      <c r="D4122">
        <v>1972681.06</v>
      </c>
    </row>
    <row r="4123" spans="1:4">
      <c r="A4123" s="4">
        <v>41198.5625</v>
      </c>
      <c r="B4123">
        <v>19.989999999999998</v>
      </c>
      <c r="C4123">
        <v>146566</v>
      </c>
      <c r="D4123">
        <v>2930641.38</v>
      </c>
    </row>
    <row r="4124" spans="1:4">
      <c r="A4124" s="4">
        <v>41198.569444444445</v>
      </c>
      <c r="B4124">
        <v>19.95</v>
      </c>
      <c r="C4124">
        <v>91920</v>
      </c>
      <c r="D4124">
        <v>1833895.59</v>
      </c>
    </row>
    <row r="4125" spans="1:4">
      <c r="A4125" s="4">
        <v>41198.576388888891</v>
      </c>
      <c r="B4125">
        <v>19.93</v>
      </c>
      <c r="C4125">
        <v>57776</v>
      </c>
      <c r="D4125">
        <v>1153212.98</v>
      </c>
    </row>
    <row r="4126" spans="1:4">
      <c r="A4126" s="4">
        <v>41198.583333333336</v>
      </c>
      <c r="B4126">
        <v>19.95</v>
      </c>
      <c r="C4126">
        <v>61542</v>
      </c>
      <c r="D4126">
        <v>1227319.69</v>
      </c>
    </row>
    <row r="4127" spans="1:4">
      <c r="A4127" s="4">
        <v>41198.590277777781</v>
      </c>
      <c r="B4127">
        <v>20.100000000000001</v>
      </c>
      <c r="C4127">
        <v>315300</v>
      </c>
      <c r="D4127">
        <v>6330268.7999999998</v>
      </c>
    </row>
    <row r="4128" spans="1:4">
      <c r="A4128" s="4">
        <v>41198.597222222219</v>
      </c>
      <c r="B4128">
        <v>19.97</v>
      </c>
      <c r="C4128">
        <v>268350</v>
      </c>
      <c r="D4128">
        <v>5386986.6699999999</v>
      </c>
    </row>
    <row r="4129" spans="1:4">
      <c r="A4129" s="4">
        <v>41198.604166666664</v>
      </c>
      <c r="B4129">
        <v>20.05</v>
      </c>
      <c r="C4129">
        <v>162915</v>
      </c>
      <c r="D4129">
        <v>3252341.54</v>
      </c>
    </row>
    <row r="4130" spans="1:4">
      <c r="A4130" s="4">
        <v>41198.611111111109</v>
      </c>
      <c r="B4130">
        <v>19.91</v>
      </c>
      <c r="C4130">
        <v>194537</v>
      </c>
      <c r="D4130">
        <v>3885708.5</v>
      </c>
    </row>
    <row r="4131" spans="1:4">
      <c r="A4131" s="4">
        <v>41198.618055555555</v>
      </c>
      <c r="B4131">
        <v>19.920000000000002</v>
      </c>
      <c r="C4131">
        <v>198799</v>
      </c>
      <c r="D4131">
        <v>3960387.21</v>
      </c>
    </row>
    <row r="4132" spans="1:4">
      <c r="A4132" s="4">
        <v>41198.625</v>
      </c>
      <c r="B4132">
        <v>19.93</v>
      </c>
      <c r="C4132">
        <v>336169</v>
      </c>
      <c r="D4132">
        <v>6700912.3700000001</v>
      </c>
    </row>
    <row r="4133" spans="1:4">
      <c r="A4133" s="4">
        <v>41199.402777777781</v>
      </c>
      <c r="B4133">
        <v>20.05</v>
      </c>
      <c r="C4133">
        <v>416166</v>
      </c>
      <c r="D4133">
        <v>8354648.5300000003</v>
      </c>
    </row>
    <row r="4134" spans="1:4">
      <c r="A4134" s="4">
        <v>41199.409722222219</v>
      </c>
      <c r="B4134">
        <v>19.93</v>
      </c>
      <c r="C4134">
        <v>165216</v>
      </c>
      <c r="D4134">
        <v>3294377.42</v>
      </c>
    </row>
    <row r="4135" spans="1:4">
      <c r="A4135" s="4">
        <v>41199.416666666664</v>
      </c>
      <c r="B4135">
        <v>19.97</v>
      </c>
      <c r="C4135">
        <v>99844</v>
      </c>
      <c r="D4135">
        <v>1989174.12</v>
      </c>
    </row>
    <row r="4136" spans="1:4">
      <c r="A4136" s="4">
        <v>41199.423611111109</v>
      </c>
      <c r="B4136">
        <v>19.87</v>
      </c>
      <c r="C4136">
        <v>151680</v>
      </c>
      <c r="D4136">
        <v>3018676.38</v>
      </c>
    </row>
    <row r="4137" spans="1:4">
      <c r="A4137" s="4">
        <v>41199.430555555555</v>
      </c>
      <c r="B4137">
        <v>19.84</v>
      </c>
      <c r="C4137">
        <v>147284</v>
      </c>
      <c r="D4137">
        <v>2920443.57</v>
      </c>
    </row>
    <row r="4138" spans="1:4">
      <c r="A4138" s="4">
        <v>41199.4375</v>
      </c>
      <c r="B4138">
        <v>19.87</v>
      </c>
      <c r="C4138">
        <v>122560</v>
      </c>
      <c r="D4138">
        <v>2430186.38</v>
      </c>
    </row>
    <row r="4139" spans="1:4">
      <c r="A4139" s="4">
        <v>41199.444444444445</v>
      </c>
      <c r="B4139">
        <v>19.79</v>
      </c>
      <c r="C4139">
        <v>186777</v>
      </c>
      <c r="D4139">
        <v>3699236.05</v>
      </c>
    </row>
    <row r="4140" spans="1:4">
      <c r="A4140" s="4">
        <v>41199.451388888891</v>
      </c>
      <c r="B4140">
        <v>19.79</v>
      </c>
      <c r="C4140">
        <v>120400</v>
      </c>
      <c r="D4140">
        <v>2383267.89</v>
      </c>
    </row>
    <row r="4141" spans="1:4">
      <c r="A4141" s="4">
        <v>41199.458333333336</v>
      </c>
      <c r="B4141">
        <v>19.66</v>
      </c>
      <c r="C4141">
        <v>219099</v>
      </c>
      <c r="D4141">
        <v>4320216.07</v>
      </c>
    </row>
    <row r="4142" spans="1:4">
      <c r="A4142" s="4">
        <v>41199.465277777781</v>
      </c>
      <c r="B4142">
        <v>19.690000000000001</v>
      </c>
      <c r="C4142">
        <v>238358</v>
      </c>
      <c r="D4142">
        <v>4674084.54</v>
      </c>
    </row>
    <row r="4143" spans="1:4">
      <c r="A4143" s="4">
        <v>41199.472222222219</v>
      </c>
      <c r="B4143">
        <v>19.82</v>
      </c>
      <c r="C4143">
        <v>171695</v>
      </c>
      <c r="D4143">
        <v>3393555.53</v>
      </c>
    </row>
    <row r="4144" spans="1:4">
      <c r="A4144" s="4">
        <v>41199.479166666664</v>
      </c>
      <c r="B4144">
        <v>19.87</v>
      </c>
      <c r="C4144">
        <v>110600</v>
      </c>
      <c r="D4144">
        <v>2201860.36</v>
      </c>
    </row>
    <row r="4145" spans="1:4">
      <c r="A4145" s="4">
        <v>41199.548611111109</v>
      </c>
      <c r="B4145">
        <v>19.78</v>
      </c>
      <c r="C4145">
        <v>33330</v>
      </c>
      <c r="D4145">
        <v>661097.1</v>
      </c>
    </row>
    <row r="4146" spans="1:4">
      <c r="A4146" s="4">
        <v>41199.555555555555</v>
      </c>
      <c r="B4146">
        <v>19.72</v>
      </c>
      <c r="C4146">
        <v>51202</v>
      </c>
      <c r="D4146">
        <v>1009727.89</v>
      </c>
    </row>
    <row r="4147" spans="1:4">
      <c r="A4147" s="4">
        <v>41199.5625</v>
      </c>
      <c r="B4147">
        <v>19.670000000000002</v>
      </c>
      <c r="C4147">
        <v>91499</v>
      </c>
      <c r="D4147">
        <v>1804652.05</v>
      </c>
    </row>
    <row r="4148" spans="1:4">
      <c r="A4148" s="4">
        <v>41199.569444444445</v>
      </c>
      <c r="B4148">
        <v>19.79</v>
      </c>
      <c r="C4148">
        <v>171566</v>
      </c>
      <c r="D4148">
        <v>3386715.91</v>
      </c>
    </row>
    <row r="4149" spans="1:4">
      <c r="A4149" s="4">
        <v>41199.576388888891</v>
      </c>
      <c r="B4149">
        <v>19.989999999999998</v>
      </c>
      <c r="C4149">
        <v>219533</v>
      </c>
      <c r="D4149">
        <v>4380393.29</v>
      </c>
    </row>
    <row r="4150" spans="1:4">
      <c r="A4150" s="4">
        <v>41199.583333333336</v>
      </c>
      <c r="B4150">
        <v>19.899999999999999</v>
      </c>
      <c r="C4150">
        <v>138036</v>
      </c>
      <c r="D4150">
        <v>2750664.96</v>
      </c>
    </row>
    <row r="4151" spans="1:4">
      <c r="A4151" s="4">
        <v>41199.590277777781</v>
      </c>
      <c r="B4151">
        <v>19.829999999999998</v>
      </c>
      <c r="C4151">
        <v>92908</v>
      </c>
      <c r="D4151">
        <v>1842374</v>
      </c>
    </row>
    <row r="4152" spans="1:4">
      <c r="A4152" s="4">
        <v>41199.597222222219</v>
      </c>
      <c r="B4152">
        <v>19.96</v>
      </c>
      <c r="C4152">
        <v>204587</v>
      </c>
      <c r="D4152">
        <v>4073064.7</v>
      </c>
    </row>
    <row r="4153" spans="1:4">
      <c r="A4153" s="4">
        <v>41199.604166666664</v>
      </c>
      <c r="B4153">
        <v>19.850000000000001</v>
      </c>
      <c r="C4153">
        <v>133920</v>
      </c>
      <c r="D4153">
        <v>2666416.5</v>
      </c>
    </row>
    <row r="4154" spans="1:4">
      <c r="A4154" s="4">
        <v>41199.611111111109</v>
      </c>
      <c r="B4154">
        <v>19.809999999999999</v>
      </c>
      <c r="C4154">
        <v>101550</v>
      </c>
      <c r="D4154">
        <v>2011795.8</v>
      </c>
    </row>
    <row r="4155" spans="1:4">
      <c r="A4155" s="4">
        <v>41199.618055555555</v>
      </c>
      <c r="B4155">
        <v>19.86</v>
      </c>
      <c r="C4155">
        <v>224269</v>
      </c>
      <c r="D4155">
        <v>4448701.5599999996</v>
      </c>
    </row>
    <row r="4156" spans="1:4">
      <c r="A4156" s="4">
        <v>41199.625</v>
      </c>
      <c r="B4156">
        <v>19.93</v>
      </c>
      <c r="C4156">
        <v>341564</v>
      </c>
      <c r="D4156">
        <v>6789129.1699999999</v>
      </c>
    </row>
    <row r="4157" spans="1:4">
      <c r="A4157" s="4">
        <v>41200.402777777781</v>
      </c>
      <c r="B4157">
        <v>20.02</v>
      </c>
      <c r="C4157">
        <v>232259</v>
      </c>
      <c r="D4157">
        <v>4635938.2</v>
      </c>
    </row>
    <row r="4158" spans="1:4">
      <c r="A4158" s="4">
        <v>41200.409722222219</v>
      </c>
      <c r="B4158">
        <v>20.02</v>
      </c>
      <c r="C4158">
        <v>285841</v>
      </c>
      <c r="D4158">
        <v>5718213.6500000004</v>
      </c>
    </row>
    <row r="4159" spans="1:4">
      <c r="A4159" s="4">
        <v>41200.416666666664</v>
      </c>
      <c r="B4159">
        <v>20.010000000000002</v>
      </c>
      <c r="C4159">
        <v>282680</v>
      </c>
      <c r="D4159">
        <v>5672085.0999999996</v>
      </c>
    </row>
    <row r="4160" spans="1:4">
      <c r="A4160" s="4">
        <v>41200.423611111109</v>
      </c>
      <c r="B4160">
        <v>19.98</v>
      </c>
      <c r="C4160">
        <v>278702</v>
      </c>
      <c r="D4160">
        <v>5578198.4800000004</v>
      </c>
    </row>
    <row r="4161" spans="1:4">
      <c r="A4161" s="4">
        <v>41200.430555555555</v>
      </c>
      <c r="B4161">
        <v>19.97</v>
      </c>
      <c r="C4161">
        <v>84780</v>
      </c>
      <c r="D4161">
        <v>1693946.1</v>
      </c>
    </row>
    <row r="4162" spans="1:4">
      <c r="A4162" s="4">
        <v>41200.4375</v>
      </c>
      <c r="B4162">
        <v>19.940000000000001</v>
      </c>
      <c r="C4162">
        <v>135020</v>
      </c>
      <c r="D4162">
        <v>2694850.8</v>
      </c>
    </row>
    <row r="4163" spans="1:4">
      <c r="A4163" s="4">
        <v>41200.444444444445</v>
      </c>
      <c r="B4163">
        <v>19.95</v>
      </c>
      <c r="C4163">
        <v>119746</v>
      </c>
      <c r="D4163">
        <v>2388409.87</v>
      </c>
    </row>
    <row r="4164" spans="1:4">
      <c r="A4164" s="4">
        <v>41200.451388888891</v>
      </c>
      <c r="B4164">
        <v>20</v>
      </c>
      <c r="C4164">
        <v>133591</v>
      </c>
      <c r="D4164">
        <v>2670547.15</v>
      </c>
    </row>
    <row r="4165" spans="1:4">
      <c r="A4165" s="4">
        <v>41200.458333333336</v>
      </c>
      <c r="B4165">
        <v>20.02</v>
      </c>
      <c r="C4165">
        <v>237005</v>
      </c>
      <c r="D4165">
        <v>4741002.76</v>
      </c>
    </row>
    <row r="4166" spans="1:4">
      <c r="A4166" s="4">
        <v>41200.465277777781</v>
      </c>
      <c r="B4166">
        <v>20</v>
      </c>
      <c r="C4166">
        <v>107193</v>
      </c>
      <c r="D4166">
        <v>2145427.56</v>
      </c>
    </row>
    <row r="4167" spans="1:4">
      <c r="A4167" s="4">
        <v>41200.472222222219</v>
      </c>
      <c r="B4167">
        <v>20.05</v>
      </c>
      <c r="C4167">
        <v>166056</v>
      </c>
      <c r="D4167">
        <v>3327143.78</v>
      </c>
    </row>
    <row r="4168" spans="1:4">
      <c r="A4168" s="4">
        <v>41200.479166666664</v>
      </c>
      <c r="B4168">
        <v>20.05</v>
      </c>
      <c r="C4168">
        <v>104354</v>
      </c>
      <c r="D4168">
        <v>2093534.09</v>
      </c>
    </row>
    <row r="4169" spans="1:4">
      <c r="A4169" s="4">
        <v>41200.548611111109</v>
      </c>
      <c r="B4169">
        <v>20.059999999999999</v>
      </c>
      <c r="C4169">
        <v>192865</v>
      </c>
      <c r="D4169">
        <v>3864949.58</v>
      </c>
    </row>
    <row r="4170" spans="1:4">
      <c r="A4170" s="4">
        <v>41200.555555555555</v>
      </c>
      <c r="B4170">
        <v>20.100000000000001</v>
      </c>
      <c r="C4170">
        <v>216804</v>
      </c>
      <c r="D4170">
        <v>4355688.8499999996</v>
      </c>
    </row>
    <row r="4171" spans="1:4">
      <c r="A4171" s="4">
        <v>41200.5625</v>
      </c>
      <c r="B4171">
        <v>20.059999999999999</v>
      </c>
      <c r="C4171">
        <v>131621</v>
      </c>
      <c r="D4171">
        <v>2641092.81</v>
      </c>
    </row>
    <row r="4172" spans="1:4">
      <c r="A4172" s="4">
        <v>41200.569444444445</v>
      </c>
      <c r="B4172">
        <v>20.04</v>
      </c>
      <c r="C4172">
        <v>146841</v>
      </c>
      <c r="D4172">
        <v>2940971.75</v>
      </c>
    </row>
    <row r="4173" spans="1:4">
      <c r="A4173" s="4">
        <v>41200.576388888891</v>
      </c>
      <c r="B4173">
        <v>20.07</v>
      </c>
      <c r="C4173">
        <v>140953</v>
      </c>
      <c r="D4173">
        <v>2824338.96</v>
      </c>
    </row>
    <row r="4174" spans="1:4">
      <c r="A4174" s="4">
        <v>41200.583333333336</v>
      </c>
      <c r="B4174">
        <v>20.07</v>
      </c>
      <c r="C4174">
        <v>127096</v>
      </c>
      <c r="D4174">
        <v>2548726.08</v>
      </c>
    </row>
    <row r="4175" spans="1:4">
      <c r="A4175" s="4">
        <v>41200.590277777781</v>
      </c>
      <c r="B4175">
        <v>20.05</v>
      </c>
      <c r="C4175">
        <v>128888</v>
      </c>
      <c r="D4175">
        <v>2584380.4300000002</v>
      </c>
    </row>
    <row r="4176" spans="1:4">
      <c r="A4176" s="4">
        <v>41200.597222222219</v>
      </c>
      <c r="B4176">
        <v>20.059999999999999</v>
      </c>
      <c r="C4176">
        <v>151435</v>
      </c>
      <c r="D4176">
        <v>3036504.78</v>
      </c>
    </row>
    <row r="4177" spans="1:4">
      <c r="A4177" s="4">
        <v>41200.604166666664</v>
      </c>
      <c r="B4177">
        <v>20.13</v>
      </c>
      <c r="C4177">
        <v>299527</v>
      </c>
      <c r="D4177">
        <v>6019260.0700000003</v>
      </c>
    </row>
    <row r="4178" spans="1:4">
      <c r="A4178" s="4">
        <v>41200.611111111109</v>
      </c>
      <c r="B4178">
        <v>20.11</v>
      </c>
      <c r="C4178">
        <v>452358</v>
      </c>
      <c r="D4178">
        <v>9113265.8499999996</v>
      </c>
    </row>
    <row r="4179" spans="1:4">
      <c r="A4179" s="4">
        <v>41200.618055555555</v>
      </c>
      <c r="B4179">
        <v>20.059999999999999</v>
      </c>
      <c r="C4179">
        <v>246195</v>
      </c>
      <c r="D4179">
        <v>4945144.75</v>
      </c>
    </row>
    <row r="4180" spans="1:4">
      <c r="A4180" s="4">
        <v>41200.625</v>
      </c>
      <c r="B4180">
        <v>20.12</v>
      </c>
      <c r="C4180">
        <v>477101</v>
      </c>
      <c r="D4180">
        <v>9586130.3699999992</v>
      </c>
    </row>
    <row r="4181" spans="1:4">
      <c r="A4181" s="4">
        <v>41201.402777777781</v>
      </c>
      <c r="B4181">
        <v>20.32</v>
      </c>
      <c r="C4181">
        <v>636079</v>
      </c>
      <c r="D4181">
        <v>12912342.369999999</v>
      </c>
    </row>
    <row r="4182" spans="1:4">
      <c r="A4182" s="4">
        <v>41201.409722222219</v>
      </c>
      <c r="B4182">
        <v>20.29</v>
      </c>
      <c r="C4182">
        <v>344629</v>
      </c>
      <c r="D4182">
        <v>7002790.71</v>
      </c>
    </row>
    <row r="4183" spans="1:4">
      <c r="A4183" s="4">
        <v>41201.416666666664</v>
      </c>
      <c r="B4183">
        <v>20.260000000000002</v>
      </c>
      <c r="C4183">
        <v>195225</v>
      </c>
      <c r="D4183">
        <v>3949876.76</v>
      </c>
    </row>
    <row r="4184" spans="1:4">
      <c r="A4184" s="4">
        <v>41201.423611111109</v>
      </c>
      <c r="B4184">
        <v>20.29</v>
      </c>
      <c r="C4184">
        <v>213449</v>
      </c>
      <c r="D4184">
        <v>4325635.7699999996</v>
      </c>
    </row>
    <row r="4185" spans="1:4">
      <c r="A4185" s="4">
        <v>41201.430555555555</v>
      </c>
      <c r="B4185">
        <v>20.48</v>
      </c>
      <c r="C4185">
        <v>1238651</v>
      </c>
      <c r="D4185">
        <v>25370350.190000001</v>
      </c>
    </row>
    <row r="4186" spans="1:4">
      <c r="A4186" s="4">
        <v>41201.4375</v>
      </c>
      <c r="B4186">
        <v>20.5</v>
      </c>
      <c r="C4186">
        <v>290226</v>
      </c>
      <c r="D4186">
        <v>5941686.8200000003</v>
      </c>
    </row>
    <row r="4187" spans="1:4">
      <c r="A4187" s="4">
        <v>41201.444444444445</v>
      </c>
      <c r="B4187">
        <v>20.41</v>
      </c>
      <c r="C4187">
        <v>216331</v>
      </c>
      <c r="D4187">
        <v>4424504.43</v>
      </c>
    </row>
    <row r="4188" spans="1:4">
      <c r="A4188" s="4">
        <v>41201.451388888891</v>
      </c>
      <c r="B4188">
        <v>20.38</v>
      </c>
      <c r="C4188">
        <v>152374</v>
      </c>
      <c r="D4188">
        <v>3106830.65</v>
      </c>
    </row>
    <row r="4189" spans="1:4">
      <c r="A4189" s="4">
        <v>41201.458333333336</v>
      </c>
      <c r="B4189">
        <v>20.399999999999999</v>
      </c>
      <c r="C4189">
        <v>132557</v>
      </c>
      <c r="D4189">
        <v>2703841.58</v>
      </c>
    </row>
    <row r="4190" spans="1:4">
      <c r="A4190" s="4">
        <v>41201.465277777781</v>
      </c>
      <c r="B4190">
        <v>20.34</v>
      </c>
      <c r="C4190">
        <v>344416</v>
      </c>
      <c r="D4190">
        <v>7008858.75</v>
      </c>
    </row>
    <row r="4191" spans="1:4">
      <c r="A4191" s="4">
        <v>41201.472222222219</v>
      </c>
      <c r="B4191">
        <v>20.329999999999998</v>
      </c>
      <c r="C4191">
        <v>122651</v>
      </c>
      <c r="D4191">
        <v>2492982.35</v>
      </c>
    </row>
    <row r="4192" spans="1:4">
      <c r="A4192" s="4">
        <v>41201.479166666664</v>
      </c>
      <c r="B4192">
        <v>20.34</v>
      </c>
      <c r="C4192">
        <v>75143</v>
      </c>
      <c r="D4192">
        <v>1528173.38</v>
      </c>
    </row>
    <row r="4193" spans="1:4">
      <c r="A4193" s="4">
        <v>41201.548611111109</v>
      </c>
      <c r="B4193">
        <v>20.309999999999999</v>
      </c>
      <c r="C4193">
        <v>118613</v>
      </c>
      <c r="D4193">
        <v>2411810.85</v>
      </c>
    </row>
    <row r="4194" spans="1:4">
      <c r="A4194" s="4">
        <v>41201.555555555555</v>
      </c>
      <c r="B4194">
        <v>20.37</v>
      </c>
      <c r="C4194">
        <v>108392</v>
      </c>
      <c r="D4194">
        <v>2200583.21</v>
      </c>
    </row>
    <row r="4195" spans="1:4">
      <c r="A4195" s="4">
        <v>41201.5625</v>
      </c>
      <c r="B4195">
        <v>20.49</v>
      </c>
      <c r="C4195">
        <v>178729</v>
      </c>
      <c r="D4195">
        <v>3647554.65</v>
      </c>
    </row>
    <row r="4196" spans="1:4">
      <c r="A4196" s="4">
        <v>41201.569444444445</v>
      </c>
      <c r="B4196">
        <v>20.440000000000001</v>
      </c>
      <c r="C4196">
        <v>274713</v>
      </c>
      <c r="D4196">
        <v>5629842</v>
      </c>
    </row>
    <row r="4197" spans="1:4">
      <c r="A4197" s="4">
        <v>41201.576388888891</v>
      </c>
      <c r="B4197">
        <v>20.440000000000001</v>
      </c>
      <c r="C4197">
        <v>90416</v>
      </c>
      <c r="D4197">
        <v>1847763.03</v>
      </c>
    </row>
    <row r="4198" spans="1:4">
      <c r="A4198" s="4">
        <v>41201.583333333336</v>
      </c>
      <c r="B4198">
        <v>20.39</v>
      </c>
      <c r="C4198">
        <v>111539</v>
      </c>
      <c r="D4198">
        <v>2276366.06</v>
      </c>
    </row>
    <row r="4199" spans="1:4">
      <c r="A4199" s="4">
        <v>41201.590277777781</v>
      </c>
      <c r="B4199">
        <v>20.39</v>
      </c>
      <c r="C4199">
        <v>116244</v>
      </c>
      <c r="D4199">
        <v>2370973.19</v>
      </c>
    </row>
    <row r="4200" spans="1:4">
      <c r="A4200" s="4">
        <v>41201.597222222219</v>
      </c>
      <c r="B4200">
        <v>20.38</v>
      </c>
      <c r="C4200">
        <v>103828</v>
      </c>
      <c r="D4200">
        <v>2114590.38</v>
      </c>
    </row>
    <row r="4201" spans="1:4">
      <c r="A4201" s="4">
        <v>41201.604166666664</v>
      </c>
      <c r="B4201">
        <v>20.32</v>
      </c>
      <c r="C4201">
        <v>152762</v>
      </c>
      <c r="D4201">
        <v>3104990.73</v>
      </c>
    </row>
    <row r="4202" spans="1:4">
      <c r="A4202" s="4">
        <v>41201.611111111109</v>
      </c>
      <c r="B4202">
        <v>20.29</v>
      </c>
      <c r="C4202">
        <v>158484</v>
      </c>
      <c r="D4202">
        <v>3216369.02</v>
      </c>
    </row>
    <row r="4203" spans="1:4">
      <c r="A4203" s="4">
        <v>41201.618055555555</v>
      </c>
      <c r="B4203">
        <v>20.329999999999998</v>
      </c>
      <c r="C4203">
        <v>206826</v>
      </c>
      <c r="D4203">
        <v>4201594.83</v>
      </c>
    </row>
    <row r="4204" spans="1:4">
      <c r="A4204" s="4">
        <v>41201.625</v>
      </c>
      <c r="B4204">
        <v>20.239999999999998</v>
      </c>
      <c r="C4204">
        <v>418542</v>
      </c>
      <c r="D4204">
        <v>8482578.7100000009</v>
      </c>
    </row>
    <row r="4205" spans="1:4">
      <c r="A4205" s="4">
        <v>41204.402777777781</v>
      </c>
      <c r="B4205">
        <v>19.920000000000002</v>
      </c>
      <c r="C4205">
        <v>552600</v>
      </c>
      <c r="D4205">
        <v>11073069.82</v>
      </c>
    </row>
    <row r="4206" spans="1:4">
      <c r="A4206" s="4">
        <v>41204.409722222219</v>
      </c>
      <c r="B4206">
        <v>19.91</v>
      </c>
      <c r="C4206">
        <v>292925</v>
      </c>
      <c r="D4206">
        <v>5826929.8399999999</v>
      </c>
    </row>
    <row r="4207" spans="1:4">
      <c r="A4207" s="4">
        <v>41204.416666666664</v>
      </c>
      <c r="B4207">
        <v>19.989999999999998</v>
      </c>
      <c r="C4207">
        <v>138751</v>
      </c>
      <c r="D4207">
        <v>2768152.02</v>
      </c>
    </row>
    <row r="4208" spans="1:4">
      <c r="A4208" s="4">
        <v>41204.423611111109</v>
      </c>
      <c r="B4208">
        <v>19.95</v>
      </c>
      <c r="C4208">
        <v>103368</v>
      </c>
      <c r="D4208">
        <v>2064695.16</v>
      </c>
    </row>
    <row r="4209" spans="1:4">
      <c r="A4209" s="4">
        <v>41204.430555555555</v>
      </c>
      <c r="B4209">
        <v>19.88</v>
      </c>
      <c r="C4209">
        <v>299534</v>
      </c>
      <c r="D4209">
        <v>5961249.1299999999</v>
      </c>
    </row>
    <row r="4210" spans="1:4">
      <c r="A4210" s="4">
        <v>41204.4375</v>
      </c>
      <c r="B4210">
        <v>19.93</v>
      </c>
      <c r="C4210">
        <v>56944</v>
      </c>
      <c r="D4210">
        <v>1133359.1399999999</v>
      </c>
    </row>
    <row r="4211" spans="1:4">
      <c r="A4211" s="4">
        <v>41204.444444444445</v>
      </c>
      <c r="B4211">
        <v>19.989999999999998</v>
      </c>
      <c r="C4211">
        <v>124579</v>
      </c>
      <c r="D4211">
        <v>2492586.4500000002</v>
      </c>
    </row>
    <row r="4212" spans="1:4">
      <c r="A4212" s="4">
        <v>41204.451388888891</v>
      </c>
      <c r="B4212">
        <v>19.98</v>
      </c>
      <c r="C4212">
        <v>40431</v>
      </c>
      <c r="D4212">
        <v>807395.85</v>
      </c>
    </row>
    <row r="4213" spans="1:4">
      <c r="A4213" s="4">
        <v>41204.458333333336</v>
      </c>
      <c r="B4213">
        <v>19.940000000000001</v>
      </c>
      <c r="C4213">
        <v>97333</v>
      </c>
      <c r="D4213">
        <v>1938192.83</v>
      </c>
    </row>
    <row r="4214" spans="1:4">
      <c r="A4214" s="4">
        <v>41204.465277777781</v>
      </c>
      <c r="B4214">
        <v>19.93</v>
      </c>
      <c r="C4214">
        <v>35678</v>
      </c>
      <c r="D4214">
        <v>710860.71</v>
      </c>
    </row>
    <row r="4215" spans="1:4">
      <c r="A4215" s="4">
        <v>41204.472222222219</v>
      </c>
      <c r="B4215">
        <v>19.93</v>
      </c>
      <c r="C4215">
        <v>46371</v>
      </c>
      <c r="D4215">
        <v>924234.33</v>
      </c>
    </row>
    <row r="4216" spans="1:4">
      <c r="A4216" s="4">
        <v>41204.479166666664</v>
      </c>
      <c r="B4216">
        <v>19.95</v>
      </c>
      <c r="C4216">
        <v>58940</v>
      </c>
      <c r="D4216">
        <v>1174359.3</v>
      </c>
    </row>
    <row r="4217" spans="1:4">
      <c r="A4217" s="4">
        <v>41204.548611111109</v>
      </c>
      <c r="B4217">
        <v>19.95</v>
      </c>
      <c r="C4217">
        <v>33255</v>
      </c>
      <c r="D4217">
        <v>663431.35</v>
      </c>
    </row>
    <row r="4218" spans="1:4">
      <c r="A4218" s="4">
        <v>41204.555555555555</v>
      </c>
      <c r="B4218">
        <v>19.96</v>
      </c>
      <c r="C4218">
        <v>72258</v>
      </c>
      <c r="D4218">
        <v>1440463.87</v>
      </c>
    </row>
    <row r="4219" spans="1:4">
      <c r="A4219" s="4">
        <v>41204.5625</v>
      </c>
      <c r="B4219">
        <v>20.05</v>
      </c>
      <c r="C4219">
        <v>88999</v>
      </c>
      <c r="D4219">
        <v>1780292.33</v>
      </c>
    </row>
    <row r="4220" spans="1:4">
      <c r="A4220" s="4">
        <v>41204.569444444445</v>
      </c>
      <c r="B4220">
        <v>20.45</v>
      </c>
      <c r="C4220">
        <v>1188800</v>
      </c>
      <c r="D4220">
        <v>24226073.969999999</v>
      </c>
    </row>
    <row r="4221" spans="1:4">
      <c r="A4221" s="4">
        <v>41204.576388888891</v>
      </c>
      <c r="B4221">
        <v>20.38</v>
      </c>
      <c r="C4221">
        <v>245940</v>
      </c>
      <c r="D4221">
        <v>5021734.5</v>
      </c>
    </row>
    <row r="4222" spans="1:4">
      <c r="A4222" s="4">
        <v>41204.583333333336</v>
      </c>
      <c r="B4222">
        <v>20.36</v>
      </c>
      <c r="C4222">
        <v>151984</v>
      </c>
      <c r="D4222">
        <v>3097571.87</v>
      </c>
    </row>
    <row r="4223" spans="1:4">
      <c r="A4223" s="4">
        <v>41204.590277777781</v>
      </c>
      <c r="B4223">
        <v>20.39</v>
      </c>
      <c r="C4223">
        <v>210269</v>
      </c>
      <c r="D4223">
        <v>4279146.1100000003</v>
      </c>
    </row>
    <row r="4224" spans="1:4">
      <c r="A4224" s="4">
        <v>41204.597222222219</v>
      </c>
      <c r="B4224">
        <v>20.37</v>
      </c>
      <c r="C4224">
        <v>216968</v>
      </c>
      <c r="D4224">
        <v>4425129.58</v>
      </c>
    </row>
    <row r="4225" spans="1:4">
      <c r="A4225" s="4">
        <v>41204.604166666664</v>
      </c>
      <c r="B4225">
        <v>20.43</v>
      </c>
      <c r="C4225">
        <v>325507</v>
      </c>
      <c r="D4225">
        <v>6653822.7800000003</v>
      </c>
    </row>
    <row r="4226" spans="1:4">
      <c r="A4226" s="4">
        <v>41204.611111111109</v>
      </c>
      <c r="B4226">
        <v>20.39</v>
      </c>
      <c r="C4226">
        <v>327227</v>
      </c>
      <c r="D4226">
        <v>6685739.2400000002</v>
      </c>
    </row>
    <row r="4227" spans="1:4">
      <c r="A4227" s="4">
        <v>41204.618055555555</v>
      </c>
      <c r="B4227">
        <v>20.38</v>
      </c>
      <c r="C4227">
        <v>227523</v>
      </c>
      <c r="D4227">
        <v>4637877.42</v>
      </c>
    </row>
    <row r="4228" spans="1:4">
      <c r="A4228" s="4">
        <v>41204.625</v>
      </c>
      <c r="B4228">
        <v>20.49</v>
      </c>
      <c r="C4228">
        <v>766553</v>
      </c>
      <c r="D4228">
        <v>15668534.85</v>
      </c>
    </row>
    <row r="4229" spans="1:4">
      <c r="A4229" s="4">
        <v>41205.402777777781</v>
      </c>
      <c r="B4229">
        <v>20.45</v>
      </c>
      <c r="C4229">
        <v>248046</v>
      </c>
      <c r="D4229">
        <v>5085743.6900000004</v>
      </c>
    </row>
    <row r="4230" spans="1:4">
      <c r="A4230" s="4">
        <v>41205.409722222219</v>
      </c>
      <c r="B4230">
        <v>20.37</v>
      </c>
      <c r="C4230">
        <v>198100</v>
      </c>
      <c r="D4230">
        <v>4042411</v>
      </c>
    </row>
    <row r="4231" spans="1:4">
      <c r="A4231" s="4">
        <v>41205.416666666664</v>
      </c>
      <c r="B4231">
        <v>20.329999999999998</v>
      </c>
      <c r="C4231">
        <v>249090</v>
      </c>
      <c r="D4231">
        <v>5069542</v>
      </c>
    </row>
    <row r="4232" spans="1:4">
      <c r="A4232" s="4">
        <v>41205.423611111109</v>
      </c>
      <c r="B4232">
        <v>20.27</v>
      </c>
      <c r="C4232">
        <v>236110</v>
      </c>
      <c r="D4232">
        <v>4795170.4000000004</v>
      </c>
    </row>
    <row r="4233" spans="1:4">
      <c r="A4233" s="4">
        <v>41205.430555555555</v>
      </c>
      <c r="B4233">
        <v>20.309999999999999</v>
      </c>
      <c r="C4233">
        <v>126948</v>
      </c>
      <c r="D4233">
        <v>2578135.37</v>
      </c>
    </row>
    <row r="4234" spans="1:4">
      <c r="A4234" s="4">
        <v>41205.4375</v>
      </c>
      <c r="B4234">
        <v>20.36</v>
      </c>
      <c r="C4234">
        <v>87243</v>
      </c>
      <c r="D4234">
        <v>1771505.76</v>
      </c>
    </row>
    <row r="4235" spans="1:4">
      <c r="A4235" s="4">
        <v>41205.444444444445</v>
      </c>
      <c r="B4235">
        <v>20.36</v>
      </c>
      <c r="C4235">
        <v>104628</v>
      </c>
      <c r="D4235">
        <v>2129572.4300000002</v>
      </c>
    </row>
    <row r="4236" spans="1:4">
      <c r="A4236" s="4">
        <v>41205.451388888891</v>
      </c>
      <c r="B4236">
        <v>20.350000000000001</v>
      </c>
      <c r="C4236">
        <v>125337</v>
      </c>
      <c r="D4236">
        <v>2555393.09</v>
      </c>
    </row>
    <row r="4237" spans="1:4">
      <c r="A4237" s="4">
        <v>41205.458333333336</v>
      </c>
      <c r="B4237">
        <v>20.37</v>
      </c>
      <c r="C4237">
        <v>92306</v>
      </c>
      <c r="D4237">
        <v>1881393.9</v>
      </c>
    </row>
    <row r="4238" spans="1:4">
      <c r="A4238" s="4">
        <v>41205.465277777781</v>
      </c>
      <c r="B4238">
        <v>20.29</v>
      </c>
      <c r="C4238">
        <v>186955</v>
      </c>
      <c r="D4238">
        <v>3796988.65</v>
      </c>
    </row>
    <row r="4239" spans="1:4">
      <c r="A4239" s="4">
        <v>41205.472222222219</v>
      </c>
      <c r="B4239">
        <v>20.18</v>
      </c>
      <c r="C4239">
        <v>203065</v>
      </c>
      <c r="D4239">
        <v>4106308.2</v>
      </c>
    </row>
    <row r="4240" spans="1:4">
      <c r="A4240" s="4">
        <v>41205.479166666664</v>
      </c>
      <c r="B4240">
        <v>20.260000000000002</v>
      </c>
      <c r="C4240">
        <v>113263</v>
      </c>
      <c r="D4240">
        <v>2292002.4500000002</v>
      </c>
    </row>
    <row r="4241" spans="1:4">
      <c r="A4241" s="4">
        <v>41205.548611111109</v>
      </c>
      <c r="B4241">
        <v>20.329999999999998</v>
      </c>
      <c r="C4241">
        <v>39138</v>
      </c>
      <c r="D4241">
        <v>794301.76</v>
      </c>
    </row>
    <row r="4242" spans="1:4">
      <c r="A4242" s="4">
        <v>41205.555555555555</v>
      </c>
      <c r="B4242">
        <v>20.47</v>
      </c>
      <c r="C4242">
        <v>421342</v>
      </c>
      <c r="D4242">
        <v>8637559.25</v>
      </c>
    </row>
    <row r="4243" spans="1:4">
      <c r="A4243" s="4">
        <v>41205.5625</v>
      </c>
      <c r="B4243">
        <v>20.45</v>
      </c>
      <c r="C4243">
        <v>163800</v>
      </c>
      <c r="D4243">
        <v>3355143.52</v>
      </c>
    </row>
    <row r="4244" spans="1:4">
      <c r="A4244" s="4">
        <v>41205.569444444445</v>
      </c>
      <c r="B4244">
        <v>20.37</v>
      </c>
      <c r="C4244">
        <v>103117</v>
      </c>
      <c r="D4244">
        <v>2103887.02</v>
      </c>
    </row>
    <row r="4245" spans="1:4">
      <c r="A4245" s="4">
        <v>41205.576388888891</v>
      </c>
      <c r="B4245">
        <v>20.36</v>
      </c>
      <c r="C4245">
        <v>70152</v>
      </c>
      <c r="D4245">
        <v>1428646.62</v>
      </c>
    </row>
    <row r="4246" spans="1:4">
      <c r="A4246" s="4">
        <v>41205.583333333336</v>
      </c>
      <c r="B4246">
        <v>20.3</v>
      </c>
      <c r="C4246">
        <v>125137</v>
      </c>
      <c r="D4246">
        <v>2540943.15</v>
      </c>
    </row>
    <row r="4247" spans="1:4">
      <c r="A4247" s="4">
        <v>41205.590277777781</v>
      </c>
      <c r="B4247">
        <v>20.350000000000001</v>
      </c>
      <c r="C4247">
        <v>108124</v>
      </c>
      <c r="D4247">
        <v>2211432.29</v>
      </c>
    </row>
    <row r="4248" spans="1:4">
      <c r="A4248" s="4">
        <v>41205.597222222219</v>
      </c>
      <c r="B4248">
        <v>20.36</v>
      </c>
      <c r="C4248">
        <v>49336</v>
      </c>
      <c r="D4248">
        <v>1005394.32</v>
      </c>
    </row>
    <row r="4249" spans="1:4">
      <c r="A4249" s="4">
        <v>41205.604166666664</v>
      </c>
      <c r="B4249">
        <v>20.43</v>
      </c>
      <c r="C4249">
        <v>81764</v>
      </c>
      <c r="D4249">
        <v>1666186.77</v>
      </c>
    </row>
    <row r="4250" spans="1:4">
      <c r="A4250" s="4">
        <v>41205.611111111109</v>
      </c>
      <c r="B4250">
        <v>20.309999999999999</v>
      </c>
      <c r="C4250">
        <v>276237</v>
      </c>
      <c r="D4250">
        <v>5638296.1200000001</v>
      </c>
    </row>
    <row r="4251" spans="1:4">
      <c r="A4251" s="4">
        <v>41205.618055555555</v>
      </c>
      <c r="B4251">
        <v>20.27</v>
      </c>
      <c r="C4251">
        <v>154024</v>
      </c>
      <c r="D4251">
        <v>3128596.48</v>
      </c>
    </row>
    <row r="4252" spans="1:4">
      <c r="A4252" s="4">
        <v>41205.625</v>
      </c>
      <c r="B4252">
        <v>20.21</v>
      </c>
      <c r="C4252">
        <v>336052</v>
      </c>
      <c r="D4252">
        <v>6799791.54</v>
      </c>
    </row>
    <row r="4253" spans="1:4">
      <c r="A4253" s="4">
        <v>41206.402777777781</v>
      </c>
      <c r="B4253">
        <v>20.16</v>
      </c>
      <c r="C4253">
        <v>180041</v>
      </c>
      <c r="D4253">
        <v>3616140.52</v>
      </c>
    </row>
    <row r="4254" spans="1:4">
      <c r="A4254" s="4">
        <v>41206.409722222219</v>
      </c>
      <c r="B4254">
        <v>20.079999999999998</v>
      </c>
      <c r="C4254">
        <v>176148</v>
      </c>
      <c r="D4254">
        <v>3537654.54</v>
      </c>
    </row>
    <row r="4255" spans="1:4">
      <c r="A4255" s="4">
        <v>41206.416666666664</v>
      </c>
      <c r="B4255">
        <v>20.149999999999999</v>
      </c>
      <c r="C4255">
        <v>157154</v>
      </c>
      <c r="D4255">
        <v>3160885.46</v>
      </c>
    </row>
    <row r="4256" spans="1:4">
      <c r="A4256" s="4">
        <v>41206.423611111109</v>
      </c>
      <c r="B4256">
        <v>20.190000000000001</v>
      </c>
      <c r="C4256">
        <v>86574</v>
      </c>
      <c r="D4256">
        <v>1745604.6</v>
      </c>
    </row>
    <row r="4257" spans="1:4">
      <c r="A4257" s="4">
        <v>41206.430555555555</v>
      </c>
      <c r="B4257">
        <v>20.18</v>
      </c>
      <c r="C4257">
        <v>99774</v>
      </c>
      <c r="D4257">
        <v>2014803.48</v>
      </c>
    </row>
    <row r="4258" spans="1:4">
      <c r="A4258" s="4">
        <v>41206.4375</v>
      </c>
      <c r="B4258">
        <v>20.12</v>
      </c>
      <c r="C4258">
        <v>110010</v>
      </c>
      <c r="D4258">
        <v>2217489.96</v>
      </c>
    </row>
    <row r="4259" spans="1:4">
      <c r="A4259" s="4">
        <v>41206.444444444445</v>
      </c>
      <c r="B4259">
        <v>20.05</v>
      </c>
      <c r="C4259">
        <v>119489</v>
      </c>
      <c r="D4259">
        <v>2399407.5</v>
      </c>
    </row>
    <row r="4260" spans="1:4">
      <c r="A4260" s="4">
        <v>41206.451388888891</v>
      </c>
      <c r="B4260">
        <v>20.09</v>
      </c>
      <c r="C4260">
        <v>200755</v>
      </c>
      <c r="D4260">
        <v>4019881.08</v>
      </c>
    </row>
    <row r="4261" spans="1:4">
      <c r="A4261" s="4">
        <v>41206.458333333336</v>
      </c>
      <c r="B4261">
        <v>20.09</v>
      </c>
      <c r="C4261">
        <v>42418</v>
      </c>
      <c r="D4261">
        <v>851706.16</v>
      </c>
    </row>
    <row r="4262" spans="1:4">
      <c r="A4262" s="4">
        <v>41206.465277777781</v>
      </c>
      <c r="B4262">
        <v>20.12</v>
      </c>
      <c r="C4262">
        <v>113353</v>
      </c>
      <c r="D4262">
        <v>2280067.4700000002</v>
      </c>
    </row>
    <row r="4263" spans="1:4">
      <c r="A4263" s="4">
        <v>41206.472222222219</v>
      </c>
      <c r="B4263">
        <v>20.13</v>
      </c>
      <c r="C4263">
        <v>160346</v>
      </c>
      <c r="D4263">
        <v>3220368.52</v>
      </c>
    </row>
    <row r="4264" spans="1:4">
      <c r="A4264" s="4">
        <v>41206.479166666664</v>
      </c>
      <c r="B4264">
        <v>20.190000000000001</v>
      </c>
      <c r="C4264">
        <v>60975</v>
      </c>
      <c r="D4264">
        <v>1228862.32</v>
      </c>
    </row>
    <row r="4265" spans="1:4">
      <c r="A4265" s="4">
        <v>41206.548611111109</v>
      </c>
      <c r="B4265">
        <v>20.13</v>
      </c>
      <c r="C4265">
        <v>44148</v>
      </c>
      <c r="D4265">
        <v>888953.17</v>
      </c>
    </row>
    <row r="4266" spans="1:4">
      <c r="A4266" s="4">
        <v>41206.555555555555</v>
      </c>
      <c r="B4266">
        <v>20.07</v>
      </c>
      <c r="C4266">
        <v>53312</v>
      </c>
      <c r="D4266">
        <v>1071545.3700000001</v>
      </c>
    </row>
    <row r="4267" spans="1:4">
      <c r="A4267" s="4">
        <v>41206.5625</v>
      </c>
      <c r="B4267">
        <v>20.09</v>
      </c>
      <c r="C4267">
        <v>70742</v>
      </c>
      <c r="D4267">
        <v>1421533.44</v>
      </c>
    </row>
    <row r="4268" spans="1:4">
      <c r="A4268" s="4">
        <v>41206.569444444445</v>
      </c>
      <c r="B4268">
        <v>20.079999999999998</v>
      </c>
      <c r="C4268">
        <v>49054</v>
      </c>
      <c r="D4268">
        <v>985378.02</v>
      </c>
    </row>
    <row r="4269" spans="1:4">
      <c r="A4269" s="4">
        <v>41206.576388888891</v>
      </c>
      <c r="B4269">
        <v>20.03</v>
      </c>
      <c r="C4269">
        <v>132056</v>
      </c>
      <c r="D4269">
        <v>2648503.13</v>
      </c>
    </row>
    <row r="4270" spans="1:4">
      <c r="A4270" s="4">
        <v>41206.583333333336</v>
      </c>
      <c r="B4270">
        <v>19.989999999999998</v>
      </c>
      <c r="C4270">
        <v>306549</v>
      </c>
      <c r="D4270">
        <v>6132847.6699999999</v>
      </c>
    </row>
    <row r="4271" spans="1:4">
      <c r="A4271" s="4">
        <v>41206.590277777781</v>
      </c>
      <c r="B4271">
        <v>19.989999999999998</v>
      </c>
      <c r="C4271">
        <v>203321</v>
      </c>
      <c r="D4271">
        <v>4061096.86</v>
      </c>
    </row>
    <row r="4272" spans="1:4">
      <c r="A4272" s="4">
        <v>41206.597222222219</v>
      </c>
      <c r="B4272">
        <v>19.96</v>
      </c>
      <c r="C4272">
        <v>149942</v>
      </c>
      <c r="D4272">
        <v>2993909.14</v>
      </c>
    </row>
    <row r="4273" spans="1:4">
      <c r="A4273" s="4">
        <v>41206.604166666664</v>
      </c>
      <c r="B4273">
        <v>19.93</v>
      </c>
      <c r="C4273">
        <v>196466</v>
      </c>
      <c r="D4273">
        <v>3917584.2</v>
      </c>
    </row>
    <row r="4274" spans="1:4">
      <c r="A4274" s="4">
        <v>41206.611111111109</v>
      </c>
      <c r="B4274">
        <v>20</v>
      </c>
      <c r="C4274">
        <v>109563</v>
      </c>
      <c r="D4274">
        <v>2185520.69</v>
      </c>
    </row>
    <row r="4275" spans="1:4">
      <c r="A4275" s="4">
        <v>41206.618055555555</v>
      </c>
      <c r="B4275">
        <v>19.97</v>
      </c>
      <c r="C4275">
        <v>121742</v>
      </c>
      <c r="D4275">
        <v>2431911.8199999998</v>
      </c>
    </row>
    <row r="4276" spans="1:4">
      <c r="A4276" s="4">
        <v>41206.625</v>
      </c>
      <c r="B4276">
        <v>19.95</v>
      </c>
      <c r="C4276">
        <v>340938</v>
      </c>
      <c r="D4276">
        <v>6801053.3099999996</v>
      </c>
    </row>
    <row r="4277" spans="1:4">
      <c r="A4277" s="4">
        <v>41207.402777777781</v>
      </c>
      <c r="B4277">
        <v>19.920000000000002</v>
      </c>
      <c r="C4277">
        <v>133566</v>
      </c>
      <c r="D4277">
        <v>2659610.6</v>
      </c>
    </row>
    <row r="4278" spans="1:4">
      <c r="A4278" s="4">
        <v>41207.409722222219</v>
      </c>
      <c r="B4278">
        <v>20</v>
      </c>
      <c r="C4278">
        <v>242282</v>
      </c>
      <c r="D4278">
        <v>4830248.96</v>
      </c>
    </row>
    <row r="4279" spans="1:4">
      <c r="A4279" s="4">
        <v>41207.416666666664</v>
      </c>
      <c r="B4279">
        <v>20.04</v>
      </c>
      <c r="C4279">
        <v>92250</v>
      </c>
      <c r="D4279">
        <v>1849889.2</v>
      </c>
    </row>
    <row r="4280" spans="1:4">
      <c r="A4280" s="4">
        <v>41207.423611111109</v>
      </c>
      <c r="B4280">
        <v>20.010000000000002</v>
      </c>
      <c r="C4280">
        <v>138802</v>
      </c>
      <c r="D4280">
        <v>2780063.54</v>
      </c>
    </row>
    <row r="4281" spans="1:4">
      <c r="A4281" s="4">
        <v>41207.430555555555</v>
      </c>
      <c r="B4281">
        <v>20.010000000000002</v>
      </c>
      <c r="C4281">
        <v>132629</v>
      </c>
      <c r="D4281">
        <v>2651930.64</v>
      </c>
    </row>
    <row r="4282" spans="1:4">
      <c r="A4282" s="4">
        <v>41207.4375</v>
      </c>
      <c r="B4282">
        <v>20.14</v>
      </c>
      <c r="C4282">
        <v>353250</v>
      </c>
      <c r="D4282">
        <v>7111027.4800000004</v>
      </c>
    </row>
    <row r="4283" spans="1:4">
      <c r="A4283" s="4">
        <v>41207.444444444445</v>
      </c>
      <c r="B4283">
        <v>20.100000000000001</v>
      </c>
      <c r="C4283">
        <v>75657</v>
      </c>
      <c r="D4283">
        <v>1522337.08</v>
      </c>
    </row>
    <row r="4284" spans="1:4">
      <c r="A4284" s="4">
        <v>41207.451388888891</v>
      </c>
      <c r="B4284">
        <v>20</v>
      </c>
      <c r="C4284">
        <v>86462</v>
      </c>
      <c r="D4284">
        <v>1732872.31</v>
      </c>
    </row>
    <row r="4285" spans="1:4">
      <c r="A4285" s="4">
        <v>41207.458333333336</v>
      </c>
      <c r="B4285">
        <v>19.95</v>
      </c>
      <c r="C4285">
        <v>119360</v>
      </c>
      <c r="D4285">
        <v>2385516.17</v>
      </c>
    </row>
    <row r="4286" spans="1:4">
      <c r="A4286" s="4">
        <v>41207.465277777781</v>
      </c>
      <c r="B4286">
        <v>20.149999999999999</v>
      </c>
      <c r="C4286">
        <v>86458</v>
      </c>
      <c r="D4286">
        <v>1728862.24</v>
      </c>
    </row>
    <row r="4287" spans="1:4">
      <c r="A4287" s="4">
        <v>41207.472222222219</v>
      </c>
      <c r="B4287">
        <v>19.95</v>
      </c>
      <c r="C4287">
        <v>93730</v>
      </c>
      <c r="D4287">
        <v>1876685.5</v>
      </c>
    </row>
    <row r="4288" spans="1:4">
      <c r="A4288" s="4">
        <v>41207.479166666664</v>
      </c>
      <c r="B4288">
        <v>20</v>
      </c>
      <c r="C4288">
        <v>76790</v>
      </c>
      <c r="D4288">
        <v>1535734</v>
      </c>
    </row>
    <row r="4289" spans="1:4">
      <c r="A4289" s="4">
        <v>41207.548611111109</v>
      </c>
      <c r="B4289">
        <v>19.98</v>
      </c>
      <c r="C4289">
        <v>69887</v>
      </c>
      <c r="D4289">
        <v>1396932.54</v>
      </c>
    </row>
    <row r="4290" spans="1:4">
      <c r="A4290" s="4">
        <v>41207.555555555555</v>
      </c>
      <c r="B4290">
        <v>19.96</v>
      </c>
      <c r="C4290">
        <v>47721</v>
      </c>
      <c r="D4290">
        <v>953669.56</v>
      </c>
    </row>
    <row r="4291" spans="1:4">
      <c r="A4291" s="4">
        <v>41207.5625</v>
      </c>
      <c r="B4291">
        <v>19.96</v>
      </c>
      <c r="C4291">
        <v>56188</v>
      </c>
      <c r="D4291">
        <v>1120415.3400000001</v>
      </c>
    </row>
    <row r="4292" spans="1:4">
      <c r="A4292" s="4">
        <v>41207.569444444445</v>
      </c>
      <c r="B4292">
        <v>19.91</v>
      </c>
      <c r="C4292">
        <v>154901</v>
      </c>
      <c r="D4292">
        <v>3085631.59</v>
      </c>
    </row>
    <row r="4293" spans="1:4">
      <c r="A4293" s="4">
        <v>41207.576388888891</v>
      </c>
      <c r="B4293">
        <v>19.91</v>
      </c>
      <c r="C4293">
        <v>228240</v>
      </c>
      <c r="D4293">
        <v>4543128</v>
      </c>
    </row>
    <row r="4294" spans="1:4">
      <c r="A4294" s="4">
        <v>41207.583333333336</v>
      </c>
      <c r="B4294">
        <v>19.91</v>
      </c>
      <c r="C4294">
        <v>112377</v>
      </c>
      <c r="D4294">
        <v>2236662.23</v>
      </c>
    </row>
    <row r="4295" spans="1:4">
      <c r="A4295" s="4">
        <v>41207.590277777781</v>
      </c>
      <c r="B4295">
        <v>19.91</v>
      </c>
      <c r="C4295">
        <v>130090</v>
      </c>
      <c r="D4295">
        <v>2588869.2200000002</v>
      </c>
    </row>
    <row r="4296" spans="1:4">
      <c r="A4296" s="4">
        <v>41207.597222222219</v>
      </c>
      <c r="B4296">
        <v>19.89</v>
      </c>
      <c r="C4296">
        <v>117943</v>
      </c>
      <c r="D4296">
        <v>2347049.14</v>
      </c>
    </row>
    <row r="4297" spans="1:4">
      <c r="A4297" s="4">
        <v>41207.604166666664</v>
      </c>
      <c r="B4297">
        <v>19.829999999999998</v>
      </c>
      <c r="C4297">
        <v>132190</v>
      </c>
      <c r="D4297">
        <v>2623577.6</v>
      </c>
    </row>
    <row r="4298" spans="1:4">
      <c r="A4298" s="4">
        <v>41207.611111111109</v>
      </c>
      <c r="B4298">
        <v>19.850000000000001</v>
      </c>
      <c r="C4298">
        <v>220221</v>
      </c>
      <c r="D4298">
        <v>4360749.74</v>
      </c>
    </row>
    <row r="4299" spans="1:4">
      <c r="A4299" s="4">
        <v>41207.618055555555</v>
      </c>
      <c r="B4299">
        <v>19.829999999999998</v>
      </c>
      <c r="C4299">
        <v>113379</v>
      </c>
      <c r="D4299">
        <v>2250711.85</v>
      </c>
    </row>
    <row r="4300" spans="1:4">
      <c r="A4300" s="4">
        <v>41207.625</v>
      </c>
      <c r="B4300">
        <v>19.78</v>
      </c>
      <c r="C4300">
        <v>221135</v>
      </c>
      <c r="D4300">
        <v>4377797.26</v>
      </c>
    </row>
    <row r="4301" spans="1:4">
      <c r="A4301" s="4">
        <v>41208.402777777781</v>
      </c>
      <c r="B4301">
        <v>19.78</v>
      </c>
      <c r="C4301">
        <v>284660</v>
      </c>
      <c r="D4301">
        <v>5642085.1200000001</v>
      </c>
    </row>
    <row r="4302" spans="1:4">
      <c r="A4302" s="4">
        <v>41208.409722222219</v>
      </c>
      <c r="B4302">
        <v>19.920000000000002</v>
      </c>
      <c r="C4302">
        <v>189666</v>
      </c>
      <c r="D4302">
        <v>3770973.97</v>
      </c>
    </row>
    <row r="4303" spans="1:4">
      <c r="A4303" s="4">
        <v>41208.416666666664</v>
      </c>
      <c r="B4303">
        <v>19.96</v>
      </c>
      <c r="C4303">
        <v>288513</v>
      </c>
      <c r="D4303">
        <v>5773163.1799999997</v>
      </c>
    </row>
    <row r="4304" spans="1:4">
      <c r="A4304" s="4">
        <v>41208.423611111109</v>
      </c>
      <c r="B4304">
        <v>20.04</v>
      </c>
      <c r="C4304">
        <v>394464</v>
      </c>
      <c r="D4304">
        <v>7923917.9400000004</v>
      </c>
    </row>
    <row r="4305" spans="1:4">
      <c r="A4305" s="4">
        <v>41208.430555555555</v>
      </c>
      <c r="B4305">
        <v>19.96</v>
      </c>
      <c r="C4305">
        <v>121000</v>
      </c>
      <c r="D4305">
        <v>2426701.4</v>
      </c>
    </row>
    <row r="4306" spans="1:4">
      <c r="A4306" s="4">
        <v>41208.4375</v>
      </c>
      <c r="B4306">
        <v>19.91</v>
      </c>
      <c r="C4306">
        <v>194986</v>
      </c>
      <c r="D4306">
        <v>3881674.68</v>
      </c>
    </row>
    <row r="4307" spans="1:4">
      <c r="A4307" s="4">
        <v>41208.444444444445</v>
      </c>
      <c r="B4307">
        <v>19.86</v>
      </c>
      <c r="C4307">
        <v>179145</v>
      </c>
      <c r="D4307">
        <v>3550981.96</v>
      </c>
    </row>
    <row r="4308" spans="1:4">
      <c r="A4308" s="4">
        <v>41208.451388888891</v>
      </c>
      <c r="B4308">
        <v>19.809999999999999</v>
      </c>
      <c r="C4308">
        <v>179321</v>
      </c>
      <c r="D4308">
        <v>3556468.44</v>
      </c>
    </row>
    <row r="4309" spans="1:4">
      <c r="A4309" s="4">
        <v>41208.458333333336</v>
      </c>
      <c r="B4309">
        <v>19.649999999999999</v>
      </c>
      <c r="C4309">
        <v>243634</v>
      </c>
      <c r="D4309">
        <v>4806891.9000000004</v>
      </c>
    </row>
    <row r="4310" spans="1:4">
      <c r="A4310" s="4">
        <v>41208.465277777781</v>
      </c>
      <c r="B4310">
        <v>19.649999999999999</v>
      </c>
      <c r="C4310">
        <v>217578</v>
      </c>
      <c r="D4310">
        <v>4274784.58</v>
      </c>
    </row>
    <row r="4311" spans="1:4">
      <c r="A4311" s="4">
        <v>41208.472222222219</v>
      </c>
      <c r="B4311">
        <v>19.61</v>
      </c>
      <c r="C4311">
        <v>118066</v>
      </c>
      <c r="D4311">
        <v>2319901.44</v>
      </c>
    </row>
    <row r="4312" spans="1:4">
      <c r="A4312" s="4">
        <v>41208.479166666664</v>
      </c>
      <c r="B4312">
        <v>19.55</v>
      </c>
      <c r="C4312">
        <v>145134</v>
      </c>
      <c r="D4312">
        <v>2839567.94</v>
      </c>
    </row>
    <row r="4313" spans="1:4">
      <c r="A4313" s="4">
        <v>41208.548611111109</v>
      </c>
      <c r="B4313">
        <v>19.5</v>
      </c>
      <c r="C4313">
        <v>221012</v>
      </c>
      <c r="D4313">
        <v>4314478.9400000004</v>
      </c>
    </row>
    <row r="4314" spans="1:4">
      <c r="A4314" s="4">
        <v>41208.555555555555</v>
      </c>
      <c r="B4314">
        <v>19.39</v>
      </c>
      <c r="C4314">
        <v>132734</v>
      </c>
      <c r="D4314">
        <v>2583913</v>
      </c>
    </row>
    <row r="4315" spans="1:4">
      <c r="A4315" s="4">
        <v>41208.5625</v>
      </c>
      <c r="B4315">
        <v>19.559999999999999</v>
      </c>
      <c r="C4315">
        <v>180932</v>
      </c>
      <c r="D4315">
        <v>3524314.37</v>
      </c>
    </row>
    <row r="4316" spans="1:4">
      <c r="A4316" s="4">
        <v>41208.569444444445</v>
      </c>
      <c r="B4316">
        <v>19.53</v>
      </c>
      <c r="C4316">
        <v>125984</v>
      </c>
      <c r="D4316">
        <v>2465737.41</v>
      </c>
    </row>
    <row r="4317" spans="1:4">
      <c r="A4317" s="4">
        <v>41208.576388888891</v>
      </c>
      <c r="B4317">
        <v>19.399999999999999</v>
      </c>
      <c r="C4317">
        <v>220108</v>
      </c>
      <c r="D4317">
        <v>4286186.37</v>
      </c>
    </row>
    <row r="4318" spans="1:4">
      <c r="A4318" s="4">
        <v>41208.583333333336</v>
      </c>
      <c r="B4318">
        <v>19.489999999999998</v>
      </c>
      <c r="C4318">
        <v>114994</v>
      </c>
      <c r="D4318">
        <v>2234786.5</v>
      </c>
    </row>
    <row r="4319" spans="1:4">
      <c r="A4319" s="4">
        <v>41208.590277777781</v>
      </c>
      <c r="B4319">
        <v>19.670000000000002</v>
      </c>
      <c r="C4319">
        <v>144141</v>
      </c>
      <c r="D4319">
        <v>2817275.18</v>
      </c>
    </row>
    <row r="4320" spans="1:4">
      <c r="A4320" s="4">
        <v>41208.597222222219</v>
      </c>
      <c r="B4320">
        <v>19.55</v>
      </c>
      <c r="C4320">
        <v>122789</v>
      </c>
      <c r="D4320">
        <v>2407855.85</v>
      </c>
    </row>
    <row r="4321" spans="1:4">
      <c r="A4321" s="4">
        <v>41208.604166666664</v>
      </c>
      <c r="B4321">
        <v>19.690000000000001</v>
      </c>
      <c r="C4321">
        <v>130613</v>
      </c>
      <c r="D4321">
        <v>2557302.62</v>
      </c>
    </row>
    <row r="4322" spans="1:4">
      <c r="A4322" s="4">
        <v>41208.611111111109</v>
      </c>
      <c r="B4322">
        <v>19.690000000000001</v>
      </c>
      <c r="C4322">
        <v>276920</v>
      </c>
      <c r="D4322">
        <v>5455532.0899999999</v>
      </c>
    </row>
    <row r="4323" spans="1:4">
      <c r="A4323" s="4">
        <v>41208.618055555555</v>
      </c>
      <c r="B4323">
        <v>19.690000000000001</v>
      </c>
      <c r="C4323">
        <v>171180</v>
      </c>
      <c r="D4323">
        <v>3373966.97</v>
      </c>
    </row>
    <row r="4324" spans="1:4">
      <c r="A4324" s="4">
        <v>41208.625</v>
      </c>
      <c r="B4324">
        <v>19.600000000000001</v>
      </c>
      <c r="C4324">
        <v>325311</v>
      </c>
      <c r="D4324">
        <v>6367552.4000000004</v>
      </c>
    </row>
    <row r="4325" spans="1:4">
      <c r="A4325" s="4">
        <v>41211.402777777781</v>
      </c>
      <c r="B4325">
        <v>19.420000000000002</v>
      </c>
      <c r="C4325">
        <v>172379</v>
      </c>
      <c r="D4325">
        <v>3350923.99</v>
      </c>
    </row>
    <row r="4326" spans="1:4">
      <c r="A4326" s="4">
        <v>41211.409722222219</v>
      </c>
      <c r="B4326">
        <v>19.34</v>
      </c>
      <c r="C4326">
        <v>210824</v>
      </c>
      <c r="D4326">
        <v>4080808.4</v>
      </c>
    </row>
    <row r="4327" spans="1:4">
      <c r="A4327" s="4">
        <v>41211.416666666664</v>
      </c>
      <c r="B4327">
        <v>19.399999999999999</v>
      </c>
      <c r="C4327">
        <v>178482</v>
      </c>
      <c r="D4327">
        <v>3448387.82</v>
      </c>
    </row>
    <row r="4328" spans="1:4">
      <c r="A4328" s="4">
        <v>41211.423611111109</v>
      </c>
      <c r="B4328">
        <v>19.41</v>
      </c>
      <c r="C4328">
        <v>149931</v>
      </c>
      <c r="D4328">
        <v>2907825.13</v>
      </c>
    </row>
    <row r="4329" spans="1:4">
      <c r="A4329" s="4">
        <v>41211.430555555555</v>
      </c>
      <c r="B4329">
        <v>19.38</v>
      </c>
      <c r="C4329">
        <v>106900</v>
      </c>
      <c r="D4329">
        <v>2074909.94</v>
      </c>
    </row>
    <row r="4330" spans="1:4">
      <c r="A4330" s="4">
        <v>41211.4375</v>
      </c>
      <c r="B4330">
        <v>19.420000000000002</v>
      </c>
      <c r="C4330">
        <v>63689</v>
      </c>
      <c r="D4330">
        <v>1236717.57</v>
      </c>
    </row>
    <row r="4331" spans="1:4">
      <c r="A4331" s="4">
        <v>41211.444444444445</v>
      </c>
      <c r="B4331">
        <v>19.420000000000002</v>
      </c>
      <c r="C4331">
        <v>45666</v>
      </c>
      <c r="D4331">
        <v>886920.52</v>
      </c>
    </row>
    <row r="4332" spans="1:4">
      <c r="A4332" s="4">
        <v>41211.451388888891</v>
      </c>
      <c r="B4332">
        <v>19.41</v>
      </c>
      <c r="C4332">
        <v>46768</v>
      </c>
      <c r="D4332">
        <v>907715.34</v>
      </c>
    </row>
    <row r="4333" spans="1:4">
      <c r="A4333" s="4">
        <v>41211.458333333336</v>
      </c>
      <c r="B4333">
        <v>19.45</v>
      </c>
      <c r="C4333">
        <v>40318</v>
      </c>
      <c r="D4333">
        <v>782923.36</v>
      </c>
    </row>
    <row r="4334" spans="1:4">
      <c r="A4334" s="4">
        <v>41211.465277777781</v>
      </c>
      <c r="B4334">
        <v>19.420000000000002</v>
      </c>
      <c r="C4334">
        <v>55947</v>
      </c>
      <c r="D4334">
        <v>1086789.29</v>
      </c>
    </row>
    <row r="4335" spans="1:4">
      <c r="A4335" s="4">
        <v>41211.472222222219</v>
      </c>
      <c r="B4335">
        <v>19.41</v>
      </c>
      <c r="C4335">
        <v>43664</v>
      </c>
      <c r="D4335">
        <v>849039.24</v>
      </c>
    </row>
    <row r="4336" spans="1:4">
      <c r="A4336" s="4">
        <v>41211.479166666664</v>
      </c>
      <c r="B4336">
        <v>19.690000000000001</v>
      </c>
      <c r="C4336">
        <v>286218</v>
      </c>
      <c r="D4336">
        <v>5604993.5099999998</v>
      </c>
    </row>
    <row r="4337" spans="1:4">
      <c r="A4337" s="4">
        <v>41211.548611111109</v>
      </c>
      <c r="B4337">
        <v>19.559999999999999</v>
      </c>
      <c r="C4337">
        <v>109853</v>
      </c>
      <c r="D4337">
        <v>2155211.2999999998</v>
      </c>
    </row>
    <row r="4338" spans="1:4">
      <c r="A4338" s="4">
        <v>41211.555555555555</v>
      </c>
      <c r="B4338">
        <v>19.440000000000001</v>
      </c>
      <c r="C4338">
        <v>70331</v>
      </c>
      <c r="D4338">
        <v>1370144.85</v>
      </c>
    </row>
    <row r="4339" spans="1:4">
      <c r="A4339" s="4">
        <v>41211.5625</v>
      </c>
      <c r="B4339">
        <v>19.46</v>
      </c>
      <c r="C4339">
        <v>71723</v>
      </c>
      <c r="D4339">
        <v>1394762.32</v>
      </c>
    </row>
    <row r="4340" spans="1:4">
      <c r="A4340" s="4">
        <v>41211.569444444445</v>
      </c>
      <c r="B4340">
        <v>19.600000000000001</v>
      </c>
      <c r="C4340">
        <v>78902</v>
      </c>
      <c r="D4340">
        <v>1543829.01</v>
      </c>
    </row>
    <row r="4341" spans="1:4">
      <c r="A4341" s="4">
        <v>41211.576388888891</v>
      </c>
      <c r="B4341">
        <v>19.510000000000002</v>
      </c>
      <c r="C4341">
        <v>77038</v>
      </c>
      <c r="D4341">
        <v>1510427.66</v>
      </c>
    </row>
    <row r="4342" spans="1:4">
      <c r="A4342" s="4">
        <v>41211.583333333336</v>
      </c>
      <c r="B4342">
        <v>19.579999999999998</v>
      </c>
      <c r="C4342">
        <v>82040</v>
      </c>
      <c r="D4342">
        <v>1602976.04</v>
      </c>
    </row>
    <row r="4343" spans="1:4">
      <c r="A4343" s="4">
        <v>41211.590277777781</v>
      </c>
      <c r="B4343">
        <v>19.510000000000002</v>
      </c>
      <c r="C4343">
        <v>30210</v>
      </c>
      <c r="D4343">
        <v>589704.1</v>
      </c>
    </row>
    <row r="4344" spans="1:4">
      <c r="A4344" s="4">
        <v>41211.597222222219</v>
      </c>
      <c r="B4344">
        <v>19.5</v>
      </c>
      <c r="C4344">
        <v>82629</v>
      </c>
      <c r="D4344">
        <v>1611792.5</v>
      </c>
    </row>
    <row r="4345" spans="1:4">
      <c r="A4345" s="4">
        <v>41211.604166666664</v>
      </c>
      <c r="B4345">
        <v>19.43</v>
      </c>
      <c r="C4345">
        <v>104766</v>
      </c>
      <c r="D4345">
        <v>2038063.9</v>
      </c>
    </row>
    <row r="4346" spans="1:4">
      <c r="A4346" s="4">
        <v>41211.611111111109</v>
      </c>
      <c r="B4346">
        <v>19.440000000000001</v>
      </c>
      <c r="C4346">
        <v>101415</v>
      </c>
      <c r="D4346">
        <v>1970936.15</v>
      </c>
    </row>
    <row r="4347" spans="1:4">
      <c r="A4347" s="4">
        <v>41211.618055555555</v>
      </c>
      <c r="B4347">
        <v>19.38</v>
      </c>
      <c r="C4347">
        <v>185064</v>
      </c>
      <c r="D4347">
        <v>3588948.24</v>
      </c>
    </row>
    <row r="4348" spans="1:4">
      <c r="A4348" s="4">
        <v>41211.625</v>
      </c>
      <c r="B4348">
        <v>19.329999999999998</v>
      </c>
      <c r="C4348">
        <v>419667</v>
      </c>
      <c r="D4348">
        <v>8110229.8499999996</v>
      </c>
    </row>
    <row r="4349" spans="1:4">
      <c r="A4349" s="4">
        <v>41212.402777777781</v>
      </c>
      <c r="B4349">
        <v>19.260000000000002</v>
      </c>
      <c r="C4349">
        <v>240809</v>
      </c>
      <c r="D4349">
        <v>4616243.4400000004</v>
      </c>
    </row>
    <row r="4350" spans="1:4">
      <c r="A4350" s="4">
        <v>41212.409722222219</v>
      </c>
      <c r="B4350">
        <v>19.28</v>
      </c>
      <c r="C4350">
        <v>215444</v>
      </c>
      <c r="D4350">
        <v>4144352.35</v>
      </c>
    </row>
    <row r="4351" spans="1:4">
      <c r="A4351" s="4">
        <v>41212.416666666664</v>
      </c>
      <c r="B4351">
        <v>19.25</v>
      </c>
      <c r="C4351">
        <v>200021</v>
      </c>
      <c r="D4351">
        <v>3856380.88</v>
      </c>
    </row>
    <row r="4352" spans="1:4">
      <c r="A4352" s="4">
        <v>41212.423611111109</v>
      </c>
      <c r="B4352">
        <v>18.82</v>
      </c>
      <c r="C4352">
        <v>728550</v>
      </c>
      <c r="D4352">
        <v>13838707.960000001</v>
      </c>
    </row>
    <row r="4353" spans="1:4">
      <c r="A4353" s="4">
        <v>41212.430555555555</v>
      </c>
      <c r="B4353">
        <v>18.87</v>
      </c>
      <c r="C4353">
        <v>236806</v>
      </c>
      <c r="D4353">
        <v>4474292.1399999997</v>
      </c>
    </row>
    <row r="4354" spans="1:4">
      <c r="A4354" s="4">
        <v>41212.4375</v>
      </c>
      <c r="B4354">
        <v>18.86</v>
      </c>
      <c r="C4354">
        <v>219720</v>
      </c>
      <c r="D4354">
        <v>4147226.7</v>
      </c>
    </row>
    <row r="4355" spans="1:4">
      <c r="A4355" s="4">
        <v>41212.444444444445</v>
      </c>
      <c r="B4355">
        <v>18.920000000000002</v>
      </c>
      <c r="C4355">
        <v>196087</v>
      </c>
      <c r="D4355">
        <v>3702947.09</v>
      </c>
    </row>
    <row r="4356" spans="1:4">
      <c r="A4356" s="4">
        <v>41212.451388888891</v>
      </c>
      <c r="B4356">
        <v>19.27</v>
      </c>
      <c r="C4356">
        <v>428990</v>
      </c>
      <c r="D4356">
        <v>8256138.8300000001</v>
      </c>
    </row>
    <row r="4357" spans="1:4">
      <c r="A4357" s="4">
        <v>41212.458333333336</v>
      </c>
      <c r="B4357">
        <v>19.07</v>
      </c>
      <c r="C4357">
        <v>135888</v>
      </c>
      <c r="D4357">
        <v>2610078.2799999998</v>
      </c>
    </row>
    <row r="4358" spans="1:4">
      <c r="A4358" s="4">
        <v>41212.465277777781</v>
      </c>
      <c r="B4358">
        <v>19.079999999999998</v>
      </c>
      <c r="C4358">
        <v>105416</v>
      </c>
      <c r="D4358">
        <v>2013566.57</v>
      </c>
    </row>
    <row r="4359" spans="1:4">
      <c r="A4359" s="4">
        <v>41212.472222222219</v>
      </c>
      <c r="B4359">
        <v>19.04</v>
      </c>
      <c r="C4359">
        <v>80572</v>
      </c>
      <c r="D4359">
        <v>1534988.33</v>
      </c>
    </row>
    <row r="4360" spans="1:4">
      <c r="A4360" s="4">
        <v>41212.479166666664</v>
      </c>
      <c r="B4360">
        <v>19.11</v>
      </c>
      <c r="C4360">
        <v>57856</v>
      </c>
      <c r="D4360">
        <v>1103358.72</v>
      </c>
    </row>
    <row r="4361" spans="1:4">
      <c r="A4361" s="4">
        <v>41212.548611111109</v>
      </c>
      <c r="B4361">
        <v>19.149999999999999</v>
      </c>
      <c r="C4361">
        <v>30950</v>
      </c>
      <c r="D4361">
        <v>593174.5</v>
      </c>
    </row>
    <row r="4362" spans="1:4">
      <c r="A4362" s="4">
        <v>41212.555555555555</v>
      </c>
      <c r="B4362">
        <v>19.149999999999999</v>
      </c>
      <c r="C4362">
        <v>39611</v>
      </c>
      <c r="D4362">
        <v>758495.54</v>
      </c>
    </row>
    <row r="4363" spans="1:4">
      <c r="A4363" s="4">
        <v>41212.5625</v>
      </c>
      <c r="B4363">
        <v>19.09</v>
      </c>
      <c r="C4363">
        <v>60553</v>
      </c>
      <c r="D4363">
        <v>1157748.48</v>
      </c>
    </row>
    <row r="4364" spans="1:4">
      <c r="A4364" s="4">
        <v>41212.569444444445</v>
      </c>
      <c r="B4364">
        <v>19.05</v>
      </c>
      <c r="C4364">
        <v>77908</v>
      </c>
      <c r="D4364">
        <v>1485287.08</v>
      </c>
    </row>
    <row r="4365" spans="1:4">
      <c r="A4365" s="4">
        <v>41212.576388888891</v>
      </c>
      <c r="B4365">
        <v>18.95</v>
      </c>
      <c r="C4365">
        <v>152765</v>
      </c>
      <c r="D4365">
        <v>2904650.64</v>
      </c>
    </row>
    <row r="4366" spans="1:4">
      <c r="A4366" s="4">
        <v>41212.583333333336</v>
      </c>
      <c r="B4366">
        <v>18.989999999999998</v>
      </c>
      <c r="C4366">
        <v>39505</v>
      </c>
      <c r="D4366">
        <v>749821.78</v>
      </c>
    </row>
    <row r="4367" spans="1:4">
      <c r="A4367" s="4">
        <v>41212.590277777781</v>
      </c>
      <c r="B4367">
        <v>19.04</v>
      </c>
      <c r="C4367">
        <v>63878</v>
      </c>
      <c r="D4367">
        <v>1213237.1399999999</v>
      </c>
    </row>
    <row r="4368" spans="1:4">
      <c r="A4368" s="4">
        <v>41212.597222222219</v>
      </c>
      <c r="B4368">
        <v>19.34</v>
      </c>
      <c r="C4368">
        <v>421715</v>
      </c>
      <c r="D4368">
        <v>8110765.2000000002</v>
      </c>
    </row>
    <row r="4369" spans="1:4">
      <c r="A4369" s="4">
        <v>41212.604166666664</v>
      </c>
      <c r="B4369">
        <v>19.420000000000002</v>
      </c>
      <c r="C4369">
        <v>880147</v>
      </c>
      <c r="D4369">
        <v>17131418.239999998</v>
      </c>
    </row>
    <row r="4370" spans="1:4">
      <c r="A4370" s="4">
        <v>41212.611111111109</v>
      </c>
      <c r="B4370">
        <v>19.47</v>
      </c>
      <c r="C4370">
        <v>336995</v>
      </c>
      <c r="D4370">
        <v>6569646.5499999998</v>
      </c>
    </row>
    <row r="4371" spans="1:4">
      <c r="A4371" s="4">
        <v>41212.618055555555</v>
      </c>
      <c r="B4371">
        <v>19.38</v>
      </c>
      <c r="C4371">
        <v>112978</v>
      </c>
      <c r="D4371">
        <v>2193902.35</v>
      </c>
    </row>
    <row r="4372" spans="1:4">
      <c r="A4372" s="4">
        <v>41212.625</v>
      </c>
      <c r="B4372">
        <v>19.36</v>
      </c>
      <c r="C4372">
        <v>223079</v>
      </c>
      <c r="D4372">
        <v>4323766.68</v>
      </c>
    </row>
    <row r="4373" spans="1:4">
      <c r="A4373" s="4">
        <v>41213.402777777781</v>
      </c>
      <c r="B4373">
        <v>19.16</v>
      </c>
      <c r="C4373">
        <v>130889</v>
      </c>
      <c r="D4373">
        <v>2519979.46</v>
      </c>
    </row>
    <row r="4374" spans="1:4">
      <c r="A4374" s="4">
        <v>41213.409722222219</v>
      </c>
      <c r="B4374">
        <v>19.23</v>
      </c>
      <c r="C4374">
        <v>132016</v>
      </c>
      <c r="D4374">
        <v>2536024.39</v>
      </c>
    </row>
    <row r="4375" spans="1:4">
      <c r="A4375" s="4">
        <v>41213.416666666664</v>
      </c>
      <c r="B4375">
        <v>19.329999999999998</v>
      </c>
      <c r="C4375">
        <v>112915</v>
      </c>
      <c r="D4375">
        <v>2174540.6800000002</v>
      </c>
    </row>
    <row r="4376" spans="1:4">
      <c r="A4376" s="4">
        <v>41213.423611111109</v>
      </c>
      <c r="B4376">
        <v>19.25</v>
      </c>
      <c r="C4376">
        <v>84180</v>
      </c>
      <c r="D4376">
        <v>1621800.7</v>
      </c>
    </row>
    <row r="4377" spans="1:4">
      <c r="A4377" s="4">
        <v>41213.430555555555</v>
      </c>
      <c r="B4377">
        <v>19.260000000000002</v>
      </c>
      <c r="C4377">
        <v>47455</v>
      </c>
      <c r="D4377">
        <v>913449.47</v>
      </c>
    </row>
    <row r="4378" spans="1:4">
      <c r="A4378" s="4">
        <v>41213.4375</v>
      </c>
      <c r="B4378">
        <v>19.309999999999999</v>
      </c>
      <c r="C4378">
        <v>35300</v>
      </c>
      <c r="D4378">
        <v>681543.54</v>
      </c>
    </row>
    <row r="4379" spans="1:4">
      <c r="A4379" s="4">
        <v>41213.444444444445</v>
      </c>
      <c r="B4379">
        <v>19.34</v>
      </c>
      <c r="C4379">
        <v>79410</v>
      </c>
      <c r="D4379">
        <v>1533909.74</v>
      </c>
    </row>
    <row r="4380" spans="1:4">
      <c r="A4380" s="4">
        <v>41213.451388888891</v>
      </c>
      <c r="B4380">
        <v>19.41</v>
      </c>
      <c r="C4380">
        <v>300621</v>
      </c>
      <c r="D4380">
        <v>5837278.7699999996</v>
      </c>
    </row>
    <row r="4381" spans="1:4">
      <c r="A4381" s="4">
        <v>41213.458333333336</v>
      </c>
      <c r="B4381">
        <v>19.37</v>
      </c>
      <c r="C4381">
        <v>56660</v>
      </c>
      <c r="D4381">
        <v>1097943.3600000001</v>
      </c>
    </row>
    <row r="4382" spans="1:4">
      <c r="A4382" s="4">
        <v>41213.465277777781</v>
      </c>
      <c r="B4382">
        <v>19.46</v>
      </c>
      <c r="C4382">
        <v>610700</v>
      </c>
      <c r="D4382">
        <v>11920837.02</v>
      </c>
    </row>
    <row r="4383" spans="1:4">
      <c r="A4383" s="4">
        <v>41213.472222222219</v>
      </c>
      <c r="B4383">
        <v>19.440000000000001</v>
      </c>
      <c r="C4383">
        <v>95802</v>
      </c>
      <c r="D4383">
        <v>1862710.24</v>
      </c>
    </row>
    <row r="4384" spans="1:4">
      <c r="A4384" s="4">
        <v>41213.479166666664</v>
      </c>
      <c r="B4384">
        <v>19.41</v>
      </c>
      <c r="C4384">
        <v>53298</v>
      </c>
      <c r="D4384">
        <v>1035939.16</v>
      </c>
    </row>
    <row r="4385" spans="1:4">
      <c r="A4385" s="4">
        <v>41213.548611111109</v>
      </c>
      <c r="B4385">
        <v>19.420000000000002</v>
      </c>
      <c r="C4385">
        <v>29167</v>
      </c>
      <c r="D4385">
        <v>566623.30000000005</v>
      </c>
    </row>
    <row r="4386" spans="1:4">
      <c r="A4386" s="4">
        <v>41213.555555555555</v>
      </c>
      <c r="B4386">
        <v>19.399999999999999</v>
      </c>
      <c r="C4386">
        <v>50400</v>
      </c>
      <c r="D4386">
        <v>977908.83</v>
      </c>
    </row>
    <row r="4387" spans="1:4">
      <c r="A4387" s="4">
        <v>41213.5625</v>
      </c>
      <c r="B4387">
        <v>19.420000000000002</v>
      </c>
      <c r="C4387">
        <v>58090</v>
      </c>
      <c r="D4387">
        <v>1126869.83</v>
      </c>
    </row>
    <row r="4388" spans="1:4">
      <c r="A4388" s="4">
        <v>41213.569444444445</v>
      </c>
      <c r="B4388">
        <v>19.440000000000001</v>
      </c>
      <c r="C4388">
        <v>70162</v>
      </c>
      <c r="D4388">
        <v>1363656.54</v>
      </c>
    </row>
    <row r="4389" spans="1:4">
      <c r="A4389" s="4">
        <v>41213.576388888891</v>
      </c>
      <c r="B4389">
        <v>19.440000000000001</v>
      </c>
      <c r="C4389">
        <v>70570</v>
      </c>
      <c r="D4389">
        <v>1371613.1</v>
      </c>
    </row>
    <row r="4390" spans="1:4">
      <c r="A4390" s="4">
        <v>41213.583333333336</v>
      </c>
      <c r="B4390">
        <v>19.45</v>
      </c>
      <c r="C4390">
        <v>96347</v>
      </c>
      <c r="D4390">
        <v>1876108.51</v>
      </c>
    </row>
    <row r="4391" spans="1:4">
      <c r="A4391" s="4">
        <v>41213.590277777781</v>
      </c>
      <c r="B4391">
        <v>19.39</v>
      </c>
      <c r="C4391">
        <v>77917</v>
      </c>
      <c r="D4391">
        <v>1513622.28</v>
      </c>
    </row>
    <row r="4392" spans="1:4">
      <c r="A4392" s="4">
        <v>41213.597222222219</v>
      </c>
      <c r="B4392">
        <v>19.420000000000002</v>
      </c>
      <c r="C4392">
        <v>84927</v>
      </c>
      <c r="D4392">
        <v>1645814.2</v>
      </c>
    </row>
    <row r="4393" spans="1:4">
      <c r="A4393" s="4">
        <v>41213.604166666664</v>
      </c>
      <c r="B4393">
        <v>19.41</v>
      </c>
      <c r="C4393">
        <v>45458</v>
      </c>
      <c r="D4393">
        <v>882326.9</v>
      </c>
    </row>
    <row r="4394" spans="1:4">
      <c r="A4394" s="4">
        <v>41213.611111111109</v>
      </c>
      <c r="B4394">
        <v>19.46</v>
      </c>
      <c r="C4394">
        <v>96051</v>
      </c>
      <c r="D4394">
        <v>1867073.26</v>
      </c>
    </row>
    <row r="4395" spans="1:4">
      <c r="A4395" s="4">
        <v>41213.618055555555</v>
      </c>
      <c r="B4395">
        <v>19.440000000000001</v>
      </c>
      <c r="C4395">
        <v>136811</v>
      </c>
      <c r="D4395">
        <v>2658718.9300000002</v>
      </c>
    </row>
    <row r="4396" spans="1:4">
      <c r="A4396" s="4">
        <v>41213.625</v>
      </c>
      <c r="B4396">
        <v>19.440000000000001</v>
      </c>
      <c r="C4396">
        <v>258001</v>
      </c>
      <c r="D4396">
        <v>5015632.3499999996</v>
      </c>
    </row>
    <row r="4397" spans="1:4">
      <c r="A4397" s="4">
        <v>41214.402777777781</v>
      </c>
      <c r="B4397">
        <v>19.71</v>
      </c>
      <c r="C4397">
        <v>153398</v>
      </c>
      <c r="D4397">
        <v>3001273.39</v>
      </c>
    </row>
    <row r="4398" spans="1:4">
      <c r="A4398" s="4">
        <v>41214.409722222219</v>
      </c>
      <c r="B4398">
        <v>19.77</v>
      </c>
      <c r="C4398">
        <v>461610</v>
      </c>
      <c r="D4398">
        <v>9120725.0399999991</v>
      </c>
    </row>
    <row r="4399" spans="1:4">
      <c r="A4399" s="4">
        <v>41214.416666666664</v>
      </c>
      <c r="B4399">
        <v>19.690000000000001</v>
      </c>
      <c r="C4399">
        <v>149723</v>
      </c>
      <c r="D4399">
        <v>2954334.03</v>
      </c>
    </row>
    <row r="4400" spans="1:4">
      <c r="A4400" s="4">
        <v>41214.423611111109</v>
      </c>
      <c r="B4400">
        <v>19.7</v>
      </c>
      <c r="C4400">
        <v>82637</v>
      </c>
      <c r="D4400">
        <v>1626692.83</v>
      </c>
    </row>
    <row r="4401" spans="1:4">
      <c r="A4401" s="4">
        <v>41214.430555555555</v>
      </c>
      <c r="B4401">
        <v>19.77</v>
      </c>
      <c r="C4401">
        <v>194288</v>
      </c>
      <c r="D4401">
        <v>3840813.65</v>
      </c>
    </row>
    <row r="4402" spans="1:4">
      <c r="A4402" s="4">
        <v>41214.4375</v>
      </c>
      <c r="B4402">
        <v>19.78</v>
      </c>
      <c r="C4402">
        <v>101133</v>
      </c>
      <c r="D4402">
        <v>2001790.07</v>
      </c>
    </row>
    <row r="4403" spans="1:4">
      <c r="A4403" s="4">
        <v>41214.444444444445</v>
      </c>
      <c r="B4403">
        <v>19.7</v>
      </c>
      <c r="C4403">
        <v>85179</v>
      </c>
      <c r="D4403">
        <v>1680646.95</v>
      </c>
    </row>
    <row r="4404" spans="1:4">
      <c r="A4404" s="4">
        <v>41214.451388888891</v>
      </c>
      <c r="B4404">
        <v>19.72</v>
      </c>
      <c r="C4404">
        <v>54950</v>
      </c>
      <c r="D4404">
        <v>1082948.5</v>
      </c>
    </row>
    <row r="4405" spans="1:4">
      <c r="A4405" s="4">
        <v>41214.458333333336</v>
      </c>
      <c r="B4405">
        <v>19.77</v>
      </c>
      <c r="C4405">
        <v>69438</v>
      </c>
      <c r="D4405">
        <v>1370248.06</v>
      </c>
    </row>
    <row r="4406" spans="1:4">
      <c r="A4406" s="4">
        <v>41214.465277777781</v>
      </c>
      <c r="B4406">
        <v>19.88</v>
      </c>
      <c r="C4406">
        <v>316054</v>
      </c>
      <c r="D4406">
        <v>6267458.0800000001</v>
      </c>
    </row>
    <row r="4407" spans="1:4">
      <c r="A4407" s="4">
        <v>41214.472222222219</v>
      </c>
      <c r="B4407">
        <v>19.899999999999999</v>
      </c>
      <c r="C4407">
        <v>458402</v>
      </c>
      <c r="D4407">
        <v>9137413.0899999999</v>
      </c>
    </row>
    <row r="4408" spans="1:4">
      <c r="A4408" s="4">
        <v>41214.479166666664</v>
      </c>
      <c r="B4408">
        <v>19.88</v>
      </c>
      <c r="C4408">
        <v>61354</v>
      </c>
      <c r="D4408">
        <v>1219343.1399999999</v>
      </c>
    </row>
    <row r="4409" spans="1:4">
      <c r="A4409" s="4">
        <v>41214.548611111109</v>
      </c>
      <c r="B4409">
        <v>19.88</v>
      </c>
      <c r="C4409">
        <v>161726</v>
      </c>
      <c r="D4409">
        <v>3217595.88</v>
      </c>
    </row>
    <row r="4410" spans="1:4">
      <c r="A4410" s="4">
        <v>41214.555555555555</v>
      </c>
      <c r="B4410">
        <v>19.829999999999998</v>
      </c>
      <c r="C4410">
        <v>56504</v>
      </c>
      <c r="D4410">
        <v>1122046.1499999999</v>
      </c>
    </row>
    <row r="4411" spans="1:4">
      <c r="A4411" s="4">
        <v>41214.5625</v>
      </c>
      <c r="B4411">
        <v>19.850000000000001</v>
      </c>
      <c r="C4411">
        <v>81440</v>
      </c>
      <c r="D4411">
        <v>1614608.9</v>
      </c>
    </row>
    <row r="4412" spans="1:4">
      <c r="A4412" s="4">
        <v>41214.569444444445</v>
      </c>
      <c r="B4412">
        <v>19.78</v>
      </c>
      <c r="C4412">
        <v>98960</v>
      </c>
      <c r="D4412">
        <v>1960036.94</v>
      </c>
    </row>
    <row r="4413" spans="1:4">
      <c r="A4413" s="4">
        <v>41214.576388888891</v>
      </c>
      <c r="B4413">
        <v>19.79</v>
      </c>
      <c r="C4413">
        <v>96803</v>
      </c>
      <c r="D4413">
        <v>1915295</v>
      </c>
    </row>
    <row r="4414" spans="1:4">
      <c r="A4414" s="4">
        <v>41214.583333333336</v>
      </c>
      <c r="B4414">
        <v>19.760000000000002</v>
      </c>
      <c r="C4414">
        <v>96451</v>
      </c>
      <c r="D4414">
        <v>1905850.19</v>
      </c>
    </row>
    <row r="4415" spans="1:4">
      <c r="A4415" s="4">
        <v>41214.590277777781</v>
      </c>
      <c r="B4415">
        <v>19.79</v>
      </c>
      <c r="C4415">
        <v>108000</v>
      </c>
      <c r="D4415">
        <v>2137407.2799999998</v>
      </c>
    </row>
    <row r="4416" spans="1:4">
      <c r="A4416" s="4">
        <v>41214.597222222219</v>
      </c>
      <c r="B4416">
        <v>19.79</v>
      </c>
      <c r="C4416">
        <v>96400</v>
      </c>
      <c r="D4416">
        <v>1907700.5</v>
      </c>
    </row>
    <row r="4417" spans="1:4">
      <c r="A4417" s="4">
        <v>41214.604166666664</v>
      </c>
      <c r="B4417">
        <v>19.78</v>
      </c>
      <c r="C4417">
        <v>142339</v>
      </c>
      <c r="D4417">
        <v>2814054.38</v>
      </c>
    </row>
    <row r="4418" spans="1:4">
      <c r="A4418" s="4">
        <v>41214.611111111109</v>
      </c>
      <c r="B4418">
        <v>19.79</v>
      </c>
      <c r="C4418">
        <v>123900</v>
      </c>
      <c r="D4418">
        <v>2452751.9300000002</v>
      </c>
    </row>
    <row r="4419" spans="1:4">
      <c r="A4419" s="4">
        <v>41214.618055555555</v>
      </c>
      <c r="B4419">
        <v>19.77</v>
      </c>
      <c r="C4419">
        <v>92069</v>
      </c>
      <c r="D4419">
        <v>1820261.82</v>
      </c>
    </row>
    <row r="4420" spans="1:4">
      <c r="A4420" s="4">
        <v>41214.625</v>
      </c>
      <c r="B4420">
        <v>19.739999999999998</v>
      </c>
      <c r="C4420">
        <v>256123</v>
      </c>
      <c r="D4420">
        <v>5060224.91</v>
      </c>
    </row>
    <row r="4421" spans="1:4">
      <c r="A4421" s="4">
        <v>41215.402777777781</v>
      </c>
      <c r="B4421">
        <v>20.190000000000001</v>
      </c>
      <c r="C4421">
        <v>328920</v>
      </c>
      <c r="D4421">
        <v>6578277.2000000002</v>
      </c>
    </row>
    <row r="4422" spans="1:4">
      <c r="A4422" s="4">
        <v>41215.409722222219</v>
      </c>
      <c r="B4422">
        <v>20.100000000000001</v>
      </c>
      <c r="C4422">
        <v>799256</v>
      </c>
      <c r="D4422">
        <v>16143263.859999999</v>
      </c>
    </row>
    <row r="4423" spans="1:4">
      <c r="A4423" s="4">
        <v>41215.416666666664</v>
      </c>
      <c r="B4423">
        <v>20.05</v>
      </c>
      <c r="C4423">
        <v>131470</v>
      </c>
      <c r="D4423">
        <v>2637500.52</v>
      </c>
    </row>
    <row r="4424" spans="1:4">
      <c r="A4424" s="4">
        <v>41215.423611111109</v>
      </c>
      <c r="B4424">
        <v>20.04</v>
      </c>
      <c r="C4424">
        <v>167077</v>
      </c>
      <c r="D4424">
        <v>3347907.25</v>
      </c>
    </row>
    <row r="4425" spans="1:4">
      <c r="A4425" s="4">
        <v>41215.430555555555</v>
      </c>
      <c r="B4425">
        <v>20.05</v>
      </c>
      <c r="C4425">
        <v>120055</v>
      </c>
      <c r="D4425">
        <v>2410739.48</v>
      </c>
    </row>
    <row r="4426" spans="1:4">
      <c r="A4426" s="4">
        <v>41215.4375</v>
      </c>
      <c r="B4426">
        <v>20.04</v>
      </c>
      <c r="C4426">
        <v>93411</v>
      </c>
      <c r="D4426">
        <v>1871872.79</v>
      </c>
    </row>
    <row r="4427" spans="1:4">
      <c r="A4427" s="4">
        <v>41215.444444444445</v>
      </c>
      <c r="B4427">
        <v>19.96</v>
      </c>
      <c r="C4427">
        <v>130242</v>
      </c>
      <c r="D4427">
        <v>2606875.96</v>
      </c>
    </row>
    <row r="4428" spans="1:4">
      <c r="A4428" s="4">
        <v>41215.451388888891</v>
      </c>
      <c r="B4428">
        <v>19.93</v>
      </c>
      <c r="C4428">
        <v>106001</v>
      </c>
      <c r="D4428">
        <v>2114863.39</v>
      </c>
    </row>
    <row r="4429" spans="1:4">
      <c r="A4429" s="4">
        <v>41215.458333333336</v>
      </c>
      <c r="B4429">
        <v>19.95</v>
      </c>
      <c r="C4429">
        <v>57479</v>
      </c>
      <c r="D4429">
        <v>1147096.05</v>
      </c>
    </row>
    <row r="4430" spans="1:4">
      <c r="A4430" s="4">
        <v>41215.465277777781</v>
      </c>
      <c r="B4430">
        <v>19.940000000000001</v>
      </c>
      <c r="C4430">
        <v>144255</v>
      </c>
      <c r="D4430">
        <v>2873013.7</v>
      </c>
    </row>
    <row r="4431" spans="1:4">
      <c r="A4431" s="4">
        <v>41215.472222222219</v>
      </c>
      <c r="B4431">
        <v>19.86</v>
      </c>
      <c r="C4431">
        <v>73970</v>
      </c>
      <c r="D4431">
        <v>1472615.48</v>
      </c>
    </row>
    <row r="4432" spans="1:4">
      <c r="A4432" s="4">
        <v>41215.479166666664</v>
      </c>
      <c r="B4432">
        <v>19.88</v>
      </c>
      <c r="C4432">
        <v>109336</v>
      </c>
      <c r="D4432">
        <v>2171134.91</v>
      </c>
    </row>
    <row r="4433" spans="1:4">
      <c r="A4433" s="4">
        <v>41215.548611111109</v>
      </c>
      <c r="B4433">
        <v>19.940000000000001</v>
      </c>
      <c r="C4433">
        <v>46525</v>
      </c>
      <c r="D4433">
        <v>925928.92</v>
      </c>
    </row>
    <row r="4434" spans="1:4">
      <c r="A4434" s="4">
        <v>41215.555555555555</v>
      </c>
      <c r="B4434">
        <v>19.93</v>
      </c>
      <c r="C4434">
        <v>53891</v>
      </c>
      <c r="D4434">
        <v>1076162.1499999999</v>
      </c>
    </row>
    <row r="4435" spans="1:4">
      <c r="A4435" s="4">
        <v>41215.5625</v>
      </c>
      <c r="B4435">
        <v>19.98</v>
      </c>
      <c r="C4435">
        <v>52442</v>
      </c>
      <c r="D4435">
        <v>1045975.72</v>
      </c>
    </row>
    <row r="4436" spans="1:4">
      <c r="A4436" s="4">
        <v>41215.569444444445</v>
      </c>
      <c r="B4436">
        <v>19.97</v>
      </c>
      <c r="C4436">
        <v>71418</v>
      </c>
      <c r="D4436">
        <v>1424823.72</v>
      </c>
    </row>
    <row r="4437" spans="1:4">
      <c r="A4437" s="4">
        <v>41215.576388888891</v>
      </c>
      <c r="B4437">
        <v>19.95</v>
      </c>
      <c r="C4437">
        <v>69632</v>
      </c>
      <c r="D4437">
        <v>1388381.44</v>
      </c>
    </row>
    <row r="4438" spans="1:4">
      <c r="A4438" s="4">
        <v>41215.583333333336</v>
      </c>
      <c r="B4438">
        <v>19.95</v>
      </c>
      <c r="C4438">
        <v>51030</v>
      </c>
      <c r="D4438">
        <v>1018029</v>
      </c>
    </row>
    <row r="4439" spans="1:4">
      <c r="A4439" s="4">
        <v>41215.590277777781</v>
      </c>
      <c r="B4439">
        <v>20.09</v>
      </c>
      <c r="C4439">
        <v>486485</v>
      </c>
      <c r="D4439">
        <v>9742768.8100000005</v>
      </c>
    </row>
    <row r="4440" spans="1:4">
      <c r="A4440" s="4">
        <v>41215.597222222219</v>
      </c>
      <c r="B4440">
        <v>20.170000000000002</v>
      </c>
      <c r="C4440">
        <v>581009</v>
      </c>
      <c r="D4440">
        <v>11699328.92</v>
      </c>
    </row>
    <row r="4441" spans="1:4">
      <c r="A4441" s="4">
        <v>41215.604166666664</v>
      </c>
      <c r="B4441">
        <v>20</v>
      </c>
      <c r="C4441">
        <v>321253</v>
      </c>
      <c r="D4441">
        <v>6462407.4100000001</v>
      </c>
    </row>
    <row r="4442" spans="1:4">
      <c r="A4442" s="4">
        <v>41215.611111111109</v>
      </c>
      <c r="B4442">
        <v>19.95</v>
      </c>
      <c r="C4442">
        <v>153270</v>
      </c>
      <c r="D4442">
        <v>3060917.62</v>
      </c>
    </row>
    <row r="4443" spans="1:4">
      <c r="A4443" s="4">
        <v>41215.618055555555</v>
      </c>
      <c r="B4443">
        <v>19.989999999999998</v>
      </c>
      <c r="C4443">
        <v>301903</v>
      </c>
      <c r="D4443">
        <v>6029195.8700000001</v>
      </c>
    </row>
    <row r="4444" spans="1:4">
      <c r="A4444" s="4">
        <v>41215.625</v>
      </c>
      <c r="B4444">
        <v>19.96</v>
      </c>
      <c r="C4444">
        <v>256830</v>
      </c>
      <c r="D4444">
        <v>5129237.2</v>
      </c>
    </row>
    <row r="4445" spans="1:4">
      <c r="A4445" s="4">
        <v>41218.402777777781</v>
      </c>
      <c r="B4445">
        <v>20.100000000000001</v>
      </c>
      <c r="C4445">
        <v>194136</v>
      </c>
      <c r="D4445">
        <v>3869227.04</v>
      </c>
    </row>
    <row r="4446" spans="1:4">
      <c r="A4446" s="4">
        <v>41218.409722222219</v>
      </c>
      <c r="B4446">
        <v>20.07</v>
      </c>
      <c r="C4446">
        <v>250338</v>
      </c>
      <c r="D4446">
        <v>5028573.51</v>
      </c>
    </row>
    <row r="4447" spans="1:4">
      <c r="A4447" s="4">
        <v>41218.416666666664</v>
      </c>
      <c r="B4447">
        <v>20.100000000000001</v>
      </c>
      <c r="C4447">
        <v>412300</v>
      </c>
      <c r="D4447">
        <v>8304632.5999999996</v>
      </c>
    </row>
    <row r="4448" spans="1:4">
      <c r="A4448" s="4">
        <v>41218.423611111109</v>
      </c>
      <c r="B4448">
        <v>20.11</v>
      </c>
      <c r="C4448">
        <v>141700</v>
      </c>
      <c r="D4448">
        <v>2849228.7999999998</v>
      </c>
    </row>
    <row r="4449" spans="1:4">
      <c r="A4449" s="4">
        <v>41218.430555555555</v>
      </c>
      <c r="B4449">
        <v>20</v>
      </c>
      <c r="C4449">
        <v>155548</v>
      </c>
      <c r="D4449">
        <v>3113151.93</v>
      </c>
    </row>
    <row r="4450" spans="1:4">
      <c r="A4450" s="4">
        <v>41218.4375</v>
      </c>
      <c r="B4450">
        <v>19.88</v>
      </c>
      <c r="C4450">
        <v>156508</v>
      </c>
      <c r="D4450">
        <v>3118654.11</v>
      </c>
    </row>
    <row r="4451" spans="1:4">
      <c r="A4451" s="4">
        <v>41218.444444444445</v>
      </c>
      <c r="B4451">
        <v>19.91</v>
      </c>
      <c r="C4451">
        <v>122827</v>
      </c>
      <c r="D4451">
        <v>2443175.85</v>
      </c>
    </row>
    <row r="4452" spans="1:4">
      <c r="A4452" s="4">
        <v>41218.451388888891</v>
      </c>
      <c r="B4452">
        <v>19.940000000000001</v>
      </c>
      <c r="C4452">
        <v>152073</v>
      </c>
      <c r="D4452">
        <v>3024511.97</v>
      </c>
    </row>
    <row r="4453" spans="1:4">
      <c r="A4453" s="4">
        <v>41218.458333333336</v>
      </c>
      <c r="B4453">
        <v>19.95</v>
      </c>
      <c r="C4453">
        <v>87874</v>
      </c>
      <c r="D4453">
        <v>1750773.53</v>
      </c>
    </row>
    <row r="4454" spans="1:4">
      <c r="A4454" s="4">
        <v>41218.465277777781</v>
      </c>
      <c r="B4454">
        <v>19.96</v>
      </c>
      <c r="C4454">
        <v>32711</v>
      </c>
      <c r="D4454">
        <v>653008.44999999995</v>
      </c>
    </row>
    <row r="4455" spans="1:4">
      <c r="A4455" s="4">
        <v>41218.472222222219</v>
      </c>
      <c r="B4455">
        <v>19.95</v>
      </c>
      <c r="C4455">
        <v>13188</v>
      </c>
      <c r="D4455">
        <v>263197.59999999998</v>
      </c>
    </row>
    <row r="4456" spans="1:4">
      <c r="A4456" s="4">
        <v>41218.479166666664</v>
      </c>
      <c r="B4456">
        <v>19.989999999999998</v>
      </c>
      <c r="C4456">
        <v>30361</v>
      </c>
      <c r="D4456">
        <v>606544.99</v>
      </c>
    </row>
    <row r="4457" spans="1:4">
      <c r="A4457" s="4">
        <v>41218.548611111109</v>
      </c>
      <c r="B4457">
        <v>19.96</v>
      </c>
      <c r="C4457">
        <v>29900</v>
      </c>
      <c r="D4457">
        <v>597037.69999999995</v>
      </c>
    </row>
    <row r="4458" spans="1:4">
      <c r="A4458" s="4">
        <v>41218.555555555555</v>
      </c>
      <c r="B4458">
        <v>19.87</v>
      </c>
      <c r="C4458">
        <v>44909</v>
      </c>
      <c r="D4458">
        <v>894052.91</v>
      </c>
    </row>
    <row r="4459" spans="1:4">
      <c r="A4459" s="4">
        <v>41218.5625</v>
      </c>
      <c r="B4459">
        <v>19.87</v>
      </c>
      <c r="C4459">
        <v>68157</v>
      </c>
      <c r="D4459">
        <v>1354516.26</v>
      </c>
    </row>
    <row r="4460" spans="1:4">
      <c r="A4460" s="4">
        <v>41218.569444444445</v>
      </c>
      <c r="B4460">
        <v>19.920000000000002</v>
      </c>
      <c r="C4460">
        <v>249281</v>
      </c>
      <c r="D4460">
        <v>4953949.34</v>
      </c>
    </row>
    <row r="4461" spans="1:4">
      <c r="A4461" s="4">
        <v>41218.576388888891</v>
      </c>
      <c r="B4461">
        <v>19.899999999999999</v>
      </c>
      <c r="C4461">
        <v>47300</v>
      </c>
      <c r="D4461">
        <v>941987</v>
      </c>
    </row>
    <row r="4462" spans="1:4">
      <c r="A4462" s="4">
        <v>41218.583333333336</v>
      </c>
      <c r="B4462">
        <v>20</v>
      </c>
      <c r="C4462">
        <v>84930</v>
      </c>
      <c r="D4462">
        <v>1692855.37</v>
      </c>
    </row>
    <row r="4463" spans="1:4">
      <c r="A4463" s="4">
        <v>41218.590277777781</v>
      </c>
      <c r="B4463">
        <v>19.989999999999998</v>
      </c>
      <c r="C4463">
        <v>103386</v>
      </c>
      <c r="D4463">
        <v>2072171.81</v>
      </c>
    </row>
    <row r="4464" spans="1:4">
      <c r="A4464" s="4">
        <v>41218.597222222219</v>
      </c>
      <c r="B4464">
        <v>20.04</v>
      </c>
      <c r="C4464">
        <v>272544</v>
      </c>
      <c r="D4464">
        <v>5464930.0300000003</v>
      </c>
    </row>
    <row r="4465" spans="1:4">
      <c r="A4465" s="4">
        <v>41218.604166666664</v>
      </c>
      <c r="B4465">
        <v>20.010000000000002</v>
      </c>
      <c r="C4465">
        <v>57747</v>
      </c>
      <c r="D4465">
        <v>1156806.44</v>
      </c>
    </row>
    <row r="4466" spans="1:4">
      <c r="A4466" s="4">
        <v>41218.611111111109</v>
      </c>
      <c r="B4466">
        <v>20.010000000000002</v>
      </c>
      <c r="C4466">
        <v>87410</v>
      </c>
      <c r="D4466">
        <v>1750215.02</v>
      </c>
    </row>
    <row r="4467" spans="1:4">
      <c r="A4467" s="4">
        <v>41218.618055555555</v>
      </c>
      <c r="B4467">
        <v>19.97</v>
      </c>
      <c r="C4467">
        <v>97156</v>
      </c>
      <c r="D4467">
        <v>1941065.84</v>
      </c>
    </row>
    <row r="4468" spans="1:4">
      <c r="A4468" s="4">
        <v>41218.625</v>
      </c>
      <c r="B4468">
        <v>19.96</v>
      </c>
      <c r="C4468">
        <v>120849</v>
      </c>
      <c r="D4468">
        <v>2412034.5499999998</v>
      </c>
    </row>
    <row r="4469" spans="1:4">
      <c r="A4469" s="4">
        <v>41219.402777777781</v>
      </c>
      <c r="B4469">
        <v>19.96</v>
      </c>
      <c r="C4469">
        <v>110588</v>
      </c>
      <c r="D4469">
        <v>2204534.96</v>
      </c>
    </row>
    <row r="4470" spans="1:4">
      <c r="A4470" s="4">
        <v>41219.409722222219</v>
      </c>
      <c r="B4470">
        <v>19.920000000000002</v>
      </c>
      <c r="C4470">
        <v>107100</v>
      </c>
      <c r="D4470">
        <v>2133470.2400000002</v>
      </c>
    </row>
    <row r="4471" spans="1:4">
      <c r="A4471" s="4">
        <v>41219.416666666664</v>
      </c>
      <c r="B4471">
        <v>19.899999999999999</v>
      </c>
      <c r="C4471">
        <v>114120</v>
      </c>
      <c r="D4471">
        <v>2269963.2000000002</v>
      </c>
    </row>
    <row r="4472" spans="1:4">
      <c r="A4472" s="4">
        <v>41219.423611111109</v>
      </c>
      <c r="B4472">
        <v>19.87</v>
      </c>
      <c r="C4472">
        <v>75090</v>
      </c>
      <c r="D4472">
        <v>1493484.04</v>
      </c>
    </row>
    <row r="4473" spans="1:4">
      <c r="A4473" s="4">
        <v>41219.430555555555</v>
      </c>
      <c r="B4473">
        <v>19.78</v>
      </c>
      <c r="C4473">
        <v>222709</v>
      </c>
      <c r="D4473">
        <v>4408952.91</v>
      </c>
    </row>
    <row r="4474" spans="1:4">
      <c r="A4474" s="4">
        <v>41219.4375</v>
      </c>
      <c r="B4474">
        <v>19.649999999999999</v>
      </c>
      <c r="C4474">
        <v>439310</v>
      </c>
      <c r="D4474">
        <v>8642501.0700000003</v>
      </c>
    </row>
    <row r="4475" spans="1:4">
      <c r="A4475" s="4">
        <v>41219.444444444445</v>
      </c>
      <c r="B4475">
        <v>19.64</v>
      </c>
      <c r="C4475">
        <v>89332</v>
      </c>
      <c r="D4475">
        <v>1755730.2</v>
      </c>
    </row>
    <row r="4476" spans="1:4">
      <c r="A4476" s="4">
        <v>41219.451388888891</v>
      </c>
      <c r="B4476">
        <v>19.54</v>
      </c>
      <c r="C4476">
        <v>134170</v>
      </c>
      <c r="D4476">
        <v>2630346.7200000002</v>
      </c>
    </row>
    <row r="4477" spans="1:4">
      <c r="A4477" s="4">
        <v>41219.458333333336</v>
      </c>
      <c r="B4477">
        <v>19.649999999999999</v>
      </c>
      <c r="C4477">
        <v>214117</v>
      </c>
      <c r="D4477">
        <v>4203900.32</v>
      </c>
    </row>
    <row r="4478" spans="1:4">
      <c r="A4478" s="4">
        <v>41219.465277777781</v>
      </c>
      <c r="B4478">
        <v>19.61</v>
      </c>
      <c r="C4478">
        <v>44950</v>
      </c>
      <c r="D4478">
        <v>882215.5</v>
      </c>
    </row>
    <row r="4479" spans="1:4">
      <c r="A4479" s="4">
        <v>41219.472222222219</v>
      </c>
      <c r="B4479">
        <v>19.59</v>
      </c>
      <c r="C4479">
        <v>55650</v>
      </c>
      <c r="D4479">
        <v>1090675.5</v>
      </c>
    </row>
    <row r="4480" spans="1:4">
      <c r="A4480" s="4">
        <v>41219.479166666664</v>
      </c>
      <c r="B4480">
        <v>19.57</v>
      </c>
      <c r="C4480">
        <v>45197</v>
      </c>
      <c r="D4480">
        <v>884599.29</v>
      </c>
    </row>
    <row r="4481" spans="1:4">
      <c r="A4481" s="4">
        <v>41219.548611111109</v>
      </c>
      <c r="B4481">
        <v>19.59</v>
      </c>
      <c r="C4481">
        <v>78703</v>
      </c>
      <c r="D4481">
        <v>1541812.49</v>
      </c>
    </row>
    <row r="4482" spans="1:4">
      <c r="A4482" s="4">
        <v>41219.555555555555</v>
      </c>
      <c r="B4482">
        <v>19.59</v>
      </c>
      <c r="C4482">
        <v>36952</v>
      </c>
      <c r="D4482">
        <v>724247.28</v>
      </c>
    </row>
    <row r="4483" spans="1:4">
      <c r="A4483" s="4">
        <v>41219.5625</v>
      </c>
      <c r="B4483">
        <v>19.559999999999999</v>
      </c>
      <c r="C4483">
        <v>64956</v>
      </c>
      <c r="D4483">
        <v>1271275</v>
      </c>
    </row>
    <row r="4484" spans="1:4">
      <c r="A4484" s="4">
        <v>41219.569444444445</v>
      </c>
      <c r="B4484">
        <v>19.59</v>
      </c>
      <c r="C4484">
        <v>29820</v>
      </c>
      <c r="D4484">
        <v>583544</v>
      </c>
    </row>
    <row r="4485" spans="1:4">
      <c r="A4485" s="4">
        <v>41219.576388888891</v>
      </c>
      <c r="B4485">
        <v>19.61</v>
      </c>
      <c r="C4485">
        <v>70396</v>
      </c>
      <c r="D4485">
        <v>1379699.06</v>
      </c>
    </row>
    <row r="4486" spans="1:4">
      <c r="A4486" s="4">
        <v>41219.583333333336</v>
      </c>
      <c r="B4486">
        <v>19.59</v>
      </c>
      <c r="C4486">
        <v>64667</v>
      </c>
      <c r="D4486">
        <v>1266807.7</v>
      </c>
    </row>
    <row r="4487" spans="1:4">
      <c r="A4487" s="4">
        <v>41219.590277777781</v>
      </c>
      <c r="B4487">
        <v>19.64</v>
      </c>
      <c r="C4487">
        <v>50895</v>
      </c>
      <c r="D4487">
        <v>998079.48</v>
      </c>
    </row>
    <row r="4488" spans="1:4">
      <c r="A4488" s="4">
        <v>41219.597222222219</v>
      </c>
      <c r="B4488">
        <v>19.64</v>
      </c>
      <c r="C4488">
        <v>63216</v>
      </c>
      <c r="D4488">
        <v>1240996.1100000001</v>
      </c>
    </row>
    <row r="4489" spans="1:4">
      <c r="A4489" s="4">
        <v>41219.604166666664</v>
      </c>
      <c r="B4489">
        <v>19.66</v>
      </c>
      <c r="C4489">
        <v>124255</v>
      </c>
      <c r="D4489">
        <v>2443959.63</v>
      </c>
    </row>
    <row r="4490" spans="1:4">
      <c r="A4490" s="4">
        <v>41219.611111111109</v>
      </c>
      <c r="B4490">
        <v>19.7</v>
      </c>
      <c r="C4490">
        <v>100100</v>
      </c>
      <c r="D4490">
        <v>1973985.6</v>
      </c>
    </row>
    <row r="4491" spans="1:4">
      <c r="A4491" s="4">
        <v>41219.618055555555</v>
      </c>
      <c r="B4491">
        <v>19.7</v>
      </c>
      <c r="C4491">
        <v>147428</v>
      </c>
      <c r="D4491">
        <v>2900856.82</v>
      </c>
    </row>
    <row r="4492" spans="1:4">
      <c r="A4492" s="4">
        <v>41219.625</v>
      </c>
      <c r="B4492">
        <v>19.73</v>
      </c>
      <c r="C4492">
        <v>167325</v>
      </c>
      <c r="D4492">
        <v>3297987.49</v>
      </c>
    </row>
    <row r="4493" spans="1:4">
      <c r="A4493" s="4">
        <v>41220.402777777781</v>
      </c>
      <c r="B4493">
        <v>19.86</v>
      </c>
      <c r="C4493">
        <v>206083</v>
      </c>
      <c r="D4493">
        <v>4080752.92</v>
      </c>
    </row>
    <row r="4494" spans="1:4">
      <c r="A4494" s="4">
        <v>41220.409722222219</v>
      </c>
      <c r="B4494">
        <v>19.8</v>
      </c>
      <c r="C4494">
        <v>88407</v>
      </c>
      <c r="D4494">
        <v>1751410.48</v>
      </c>
    </row>
    <row r="4495" spans="1:4">
      <c r="A4495" s="4">
        <v>41220.416666666664</v>
      </c>
      <c r="B4495">
        <v>19.78</v>
      </c>
      <c r="C4495">
        <v>63260</v>
      </c>
      <c r="D4495">
        <v>1251777.2</v>
      </c>
    </row>
    <row r="4496" spans="1:4">
      <c r="A4496" s="4">
        <v>41220.423611111109</v>
      </c>
      <c r="B4496">
        <v>20.13</v>
      </c>
      <c r="C4496">
        <v>489883</v>
      </c>
      <c r="D4496">
        <v>9799233.2799999993</v>
      </c>
    </row>
    <row r="4497" spans="1:4">
      <c r="A4497" s="4">
        <v>41220.430555555555</v>
      </c>
      <c r="B4497">
        <v>20.02</v>
      </c>
      <c r="C4497">
        <v>197134</v>
      </c>
      <c r="D4497">
        <v>3954822.94</v>
      </c>
    </row>
    <row r="4498" spans="1:4">
      <c r="A4498" s="4">
        <v>41220.4375</v>
      </c>
      <c r="B4498">
        <v>19.98</v>
      </c>
      <c r="C4498">
        <v>78326</v>
      </c>
      <c r="D4498">
        <v>1567068.3</v>
      </c>
    </row>
    <row r="4499" spans="1:4">
      <c r="A4499" s="4">
        <v>41220.444444444445</v>
      </c>
      <c r="B4499">
        <v>19.97</v>
      </c>
      <c r="C4499">
        <v>81847</v>
      </c>
      <c r="D4499">
        <v>1629969.89</v>
      </c>
    </row>
    <row r="4500" spans="1:4">
      <c r="A4500" s="4">
        <v>41220.451388888891</v>
      </c>
      <c r="B4500">
        <v>19.899999999999999</v>
      </c>
      <c r="C4500">
        <v>35103</v>
      </c>
      <c r="D4500">
        <v>700178.3</v>
      </c>
    </row>
    <row r="4501" spans="1:4">
      <c r="A4501" s="4">
        <v>41220.458333333336</v>
      </c>
      <c r="B4501">
        <v>19.899999999999999</v>
      </c>
      <c r="C4501">
        <v>42648</v>
      </c>
      <c r="D4501">
        <v>848644.29</v>
      </c>
    </row>
    <row r="4502" spans="1:4">
      <c r="A4502" s="4">
        <v>41220.465277777781</v>
      </c>
      <c r="B4502">
        <v>19.920000000000002</v>
      </c>
      <c r="C4502">
        <v>47063</v>
      </c>
      <c r="D4502">
        <v>936633.2</v>
      </c>
    </row>
    <row r="4503" spans="1:4">
      <c r="A4503" s="4">
        <v>41220.472222222219</v>
      </c>
      <c r="B4503">
        <v>19.91</v>
      </c>
      <c r="C4503">
        <v>80800</v>
      </c>
      <c r="D4503">
        <v>1611970.68</v>
      </c>
    </row>
    <row r="4504" spans="1:4">
      <c r="A4504" s="4">
        <v>41220.479166666664</v>
      </c>
      <c r="B4504">
        <v>19.98</v>
      </c>
      <c r="C4504">
        <v>110102</v>
      </c>
      <c r="D4504">
        <v>2200158</v>
      </c>
    </row>
    <row r="4505" spans="1:4">
      <c r="A4505" s="4">
        <v>41220.548611111109</v>
      </c>
      <c r="B4505">
        <v>20.02</v>
      </c>
      <c r="C4505">
        <v>88920</v>
      </c>
      <c r="D4505">
        <v>1778735.66</v>
      </c>
    </row>
    <row r="4506" spans="1:4">
      <c r="A4506" s="4">
        <v>41220.555555555555</v>
      </c>
      <c r="B4506">
        <v>20.02</v>
      </c>
      <c r="C4506">
        <v>147900</v>
      </c>
      <c r="D4506">
        <v>2966422.3</v>
      </c>
    </row>
    <row r="4507" spans="1:4">
      <c r="A4507" s="4">
        <v>41220.5625</v>
      </c>
      <c r="B4507">
        <v>20.04</v>
      </c>
      <c r="C4507">
        <v>63064</v>
      </c>
      <c r="D4507">
        <v>1263760.58</v>
      </c>
    </row>
    <row r="4508" spans="1:4">
      <c r="A4508" s="4">
        <v>41220.569444444445</v>
      </c>
      <c r="B4508">
        <v>19.98</v>
      </c>
      <c r="C4508">
        <v>46471</v>
      </c>
      <c r="D4508">
        <v>930314.38</v>
      </c>
    </row>
    <row r="4509" spans="1:4">
      <c r="A4509" s="4">
        <v>41220.576388888891</v>
      </c>
      <c r="B4509">
        <v>19.989999999999998</v>
      </c>
      <c r="C4509">
        <v>64212</v>
      </c>
      <c r="D4509">
        <v>1282653.03</v>
      </c>
    </row>
    <row r="4510" spans="1:4">
      <c r="A4510" s="4">
        <v>41220.583333333336</v>
      </c>
      <c r="B4510">
        <v>19.93</v>
      </c>
      <c r="C4510">
        <v>119742</v>
      </c>
      <c r="D4510">
        <v>2389867.44</v>
      </c>
    </row>
    <row r="4511" spans="1:4">
      <c r="A4511" s="4">
        <v>41220.590277777781</v>
      </c>
      <c r="B4511">
        <v>19.88</v>
      </c>
      <c r="C4511">
        <v>119300</v>
      </c>
      <c r="D4511">
        <v>2375036</v>
      </c>
    </row>
    <row r="4512" spans="1:4">
      <c r="A4512" s="4">
        <v>41220.597222222219</v>
      </c>
      <c r="B4512">
        <v>19.93</v>
      </c>
      <c r="C4512">
        <v>56301</v>
      </c>
      <c r="D4512">
        <v>1119881.1399999999</v>
      </c>
    </row>
    <row r="4513" spans="1:4">
      <c r="A4513" s="4">
        <v>41220.604166666664</v>
      </c>
      <c r="B4513">
        <v>19.98</v>
      </c>
      <c r="C4513">
        <v>62920</v>
      </c>
      <c r="D4513">
        <v>1256276.32</v>
      </c>
    </row>
    <row r="4514" spans="1:4">
      <c r="A4514" s="4">
        <v>41220.611111111109</v>
      </c>
      <c r="B4514">
        <v>19.899999999999999</v>
      </c>
      <c r="C4514">
        <v>35740</v>
      </c>
      <c r="D4514">
        <v>711928</v>
      </c>
    </row>
    <row r="4515" spans="1:4">
      <c r="A4515" s="4">
        <v>41220.618055555555</v>
      </c>
      <c r="B4515">
        <v>19.920000000000002</v>
      </c>
      <c r="C4515">
        <v>125157</v>
      </c>
      <c r="D4515">
        <v>2491726.79</v>
      </c>
    </row>
    <row r="4516" spans="1:4">
      <c r="A4516" s="4">
        <v>41220.625</v>
      </c>
      <c r="B4516">
        <v>20.03</v>
      </c>
      <c r="C4516">
        <v>374505</v>
      </c>
      <c r="D4516">
        <v>7482143.5</v>
      </c>
    </row>
    <row r="4517" spans="1:4">
      <c r="A4517" s="4">
        <v>41221.402777777781</v>
      </c>
      <c r="B4517">
        <v>19.75</v>
      </c>
      <c r="C4517">
        <v>177149</v>
      </c>
      <c r="D4517">
        <v>3518350.9</v>
      </c>
    </row>
    <row r="4518" spans="1:4">
      <c r="A4518" s="4">
        <v>41221.409722222219</v>
      </c>
      <c r="B4518">
        <v>19.66</v>
      </c>
      <c r="C4518">
        <v>253953</v>
      </c>
      <c r="D4518">
        <v>4993680.47</v>
      </c>
    </row>
    <row r="4519" spans="1:4">
      <c r="A4519" s="4">
        <v>41221.416666666664</v>
      </c>
      <c r="B4519">
        <v>19.68</v>
      </c>
      <c r="C4519">
        <v>107890</v>
      </c>
      <c r="D4519">
        <v>2123500.2000000002</v>
      </c>
    </row>
    <row r="4520" spans="1:4">
      <c r="A4520" s="4">
        <v>41221.423611111109</v>
      </c>
      <c r="B4520">
        <v>19.63</v>
      </c>
      <c r="C4520">
        <v>205200</v>
      </c>
      <c r="D4520">
        <v>4034739.51</v>
      </c>
    </row>
    <row r="4521" spans="1:4">
      <c r="A4521" s="4">
        <v>41221.430555555555</v>
      </c>
      <c r="B4521">
        <v>19.73</v>
      </c>
      <c r="C4521">
        <v>103038</v>
      </c>
      <c r="D4521">
        <v>2028719.36</v>
      </c>
    </row>
    <row r="4522" spans="1:4">
      <c r="A4522" s="4">
        <v>41221.4375</v>
      </c>
      <c r="B4522">
        <v>19.7</v>
      </c>
      <c r="C4522">
        <v>82875</v>
      </c>
      <c r="D4522">
        <v>1634883.39</v>
      </c>
    </row>
    <row r="4523" spans="1:4">
      <c r="A4523" s="4">
        <v>41221.444444444445</v>
      </c>
      <c r="B4523">
        <v>19.75</v>
      </c>
      <c r="C4523">
        <v>63541</v>
      </c>
      <c r="D4523">
        <v>1251934.92</v>
      </c>
    </row>
    <row r="4524" spans="1:4">
      <c r="A4524" s="4">
        <v>41221.451388888891</v>
      </c>
      <c r="B4524">
        <v>19.670000000000002</v>
      </c>
      <c r="C4524">
        <v>84369</v>
      </c>
      <c r="D4524">
        <v>1663794.72</v>
      </c>
    </row>
    <row r="4525" spans="1:4">
      <c r="A4525" s="4">
        <v>41221.458333333336</v>
      </c>
      <c r="B4525">
        <v>19.690000000000001</v>
      </c>
      <c r="C4525">
        <v>59289</v>
      </c>
      <c r="D4525">
        <v>1166524.57</v>
      </c>
    </row>
    <row r="4526" spans="1:4">
      <c r="A4526" s="4">
        <v>41221.465277777781</v>
      </c>
      <c r="B4526">
        <v>19.7</v>
      </c>
      <c r="C4526">
        <v>50810</v>
      </c>
      <c r="D4526">
        <v>1000112.2</v>
      </c>
    </row>
    <row r="4527" spans="1:4">
      <c r="A4527" s="4">
        <v>41221.472222222219</v>
      </c>
      <c r="B4527">
        <v>19.7</v>
      </c>
      <c r="C4527">
        <v>48238</v>
      </c>
      <c r="D4527">
        <v>949264.03</v>
      </c>
    </row>
    <row r="4528" spans="1:4">
      <c r="A4528" s="4">
        <v>41221.479166666664</v>
      </c>
      <c r="B4528">
        <v>19.64</v>
      </c>
      <c r="C4528">
        <v>88009</v>
      </c>
      <c r="D4528">
        <v>1730364.99</v>
      </c>
    </row>
    <row r="4529" spans="1:4">
      <c r="A4529" s="4">
        <v>41221.548611111109</v>
      </c>
      <c r="B4529">
        <v>19.62</v>
      </c>
      <c r="C4529">
        <v>51214</v>
      </c>
      <c r="D4529">
        <v>1005321.08</v>
      </c>
    </row>
    <row r="4530" spans="1:4">
      <c r="A4530" s="4">
        <v>41221.555555555555</v>
      </c>
      <c r="B4530">
        <v>19.61</v>
      </c>
      <c r="C4530">
        <v>80861</v>
      </c>
      <c r="D4530">
        <v>1586296.5</v>
      </c>
    </row>
    <row r="4531" spans="1:4">
      <c r="A4531" s="4">
        <v>41221.5625</v>
      </c>
      <c r="B4531">
        <v>19.64</v>
      </c>
      <c r="C4531">
        <v>40148</v>
      </c>
      <c r="D4531">
        <v>787866.77</v>
      </c>
    </row>
    <row r="4532" spans="1:4">
      <c r="A4532" s="4">
        <v>41221.569444444445</v>
      </c>
      <c r="B4532">
        <v>19.64</v>
      </c>
      <c r="C4532">
        <v>39401</v>
      </c>
      <c r="D4532">
        <v>773708.44</v>
      </c>
    </row>
    <row r="4533" spans="1:4">
      <c r="A4533" s="4">
        <v>41221.576388888891</v>
      </c>
      <c r="B4533">
        <v>19.670000000000002</v>
      </c>
      <c r="C4533">
        <v>247703</v>
      </c>
      <c r="D4533">
        <v>4879929.29</v>
      </c>
    </row>
    <row r="4534" spans="1:4">
      <c r="A4534" s="4">
        <v>41221.583333333336</v>
      </c>
      <c r="B4534">
        <v>19.71</v>
      </c>
      <c r="C4534">
        <v>88375</v>
      </c>
      <c r="D4534">
        <v>1743255.75</v>
      </c>
    </row>
    <row r="4535" spans="1:4">
      <c r="A4535" s="4">
        <v>41221.590277777781</v>
      </c>
      <c r="B4535">
        <v>19.8</v>
      </c>
      <c r="C4535">
        <v>142473</v>
      </c>
      <c r="D4535">
        <v>2816524.41</v>
      </c>
    </row>
    <row r="4536" spans="1:4">
      <c r="A4536" s="4">
        <v>41221.597222222219</v>
      </c>
      <c r="B4536">
        <v>19.82</v>
      </c>
      <c r="C4536">
        <v>183020</v>
      </c>
      <c r="D4536">
        <v>3630132.4</v>
      </c>
    </row>
    <row r="4537" spans="1:4">
      <c r="A4537" s="4">
        <v>41221.604166666664</v>
      </c>
      <c r="B4537">
        <v>19.8</v>
      </c>
      <c r="C4537">
        <v>87406</v>
      </c>
      <c r="D4537">
        <v>1732258.92</v>
      </c>
    </row>
    <row r="4538" spans="1:4">
      <c r="A4538" s="4">
        <v>41221.611111111109</v>
      </c>
      <c r="B4538">
        <v>19.62</v>
      </c>
      <c r="C4538">
        <v>322327</v>
      </c>
      <c r="D4538">
        <v>6343515.3399999999</v>
      </c>
    </row>
    <row r="4539" spans="1:4">
      <c r="A4539" s="4">
        <v>41221.618055555555</v>
      </c>
      <c r="B4539">
        <v>19.59</v>
      </c>
      <c r="C4539">
        <v>168345</v>
      </c>
      <c r="D4539">
        <v>3302115.96</v>
      </c>
    </row>
    <row r="4540" spans="1:4">
      <c r="A4540" s="4">
        <v>41221.625</v>
      </c>
      <c r="B4540">
        <v>19.53</v>
      </c>
      <c r="C4540">
        <v>292567</v>
      </c>
      <c r="D4540">
        <v>5724458.8600000003</v>
      </c>
    </row>
    <row r="4541" spans="1:4">
      <c r="A4541" s="4">
        <v>41222.402777777781</v>
      </c>
      <c r="B4541">
        <v>19.63</v>
      </c>
      <c r="C4541">
        <v>151523</v>
      </c>
      <c r="D4541">
        <v>2982412.93</v>
      </c>
    </row>
    <row r="4542" spans="1:4">
      <c r="A4542" s="4">
        <v>41222.409722222219</v>
      </c>
      <c r="B4542">
        <v>19.559999999999999</v>
      </c>
      <c r="C4542">
        <v>92776</v>
      </c>
      <c r="D4542">
        <v>1822524.08</v>
      </c>
    </row>
    <row r="4543" spans="1:4">
      <c r="A4543" s="4">
        <v>41222.416666666664</v>
      </c>
      <c r="B4543">
        <v>19.57</v>
      </c>
      <c r="C4543">
        <v>48722</v>
      </c>
      <c r="D4543">
        <v>952776.12</v>
      </c>
    </row>
    <row r="4544" spans="1:4">
      <c r="A4544" s="4">
        <v>41222.423611111109</v>
      </c>
      <c r="B4544">
        <v>19.57</v>
      </c>
      <c r="C4544">
        <v>48324</v>
      </c>
      <c r="D4544">
        <v>946140.6</v>
      </c>
    </row>
    <row r="4545" spans="1:4">
      <c r="A4545" s="4">
        <v>41222.430555555555</v>
      </c>
      <c r="B4545">
        <v>19.440000000000001</v>
      </c>
      <c r="C4545">
        <v>204958</v>
      </c>
      <c r="D4545">
        <v>3990589.88</v>
      </c>
    </row>
    <row r="4546" spans="1:4">
      <c r="A4546" s="4">
        <v>41222.4375</v>
      </c>
      <c r="B4546">
        <v>19.41</v>
      </c>
      <c r="C4546">
        <v>78707</v>
      </c>
      <c r="D4546">
        <v>1527791.27</v>
      </c>
    </row>
    <row r="4547" spans="1:4">
      <c r="A4547" s="4">
        <v>41222.444444444445</v>
      </c>
      <c r="B4547">
        <v>19.55</v>
      </c>
      <c r="C4547">
        <v>129726</v>
      </c>
      <c r="D4547">
        <v>2523462.27</v>
      </c>
    </row>
    <row r="4548" spans="1:4">
      <c r="A4548" s="4">
        <v>41222.451388888891</v>
      </c>
      <c r="B4548">
        <v>19.5</v>
      </c>
      <c r="C4548">
        <v>35748</v>
      </c>
      <c r="D4548">
        <v>696788.56</v>
      </c>
    </row>
    <row r="4549" spans="1:4">
      <c r="A4549" s="4">
        <v>41222.458333333336</v>
      </c>
      <c r="B4549">
        <v>19.489999999999998</v>
      </c>
      <c r="C4549">
        <v>82346</v>
      </c>
      <c r="D4549">
        <v>1604393.08</v>
      </c>
    </row>
    <row r="4550" spans="1:4">
      <c r="A4550" s="4">
        <v>41222.465277777781</v>
      </c>
      <c r="B4550">
        <v>19.46</v>
      </c>
      <c r="C4550">
        <v>92581</v>
      </c>
      <c r="D4550">
        <v>1801848.27</v>
      </c>
    </row>
    <row r="4551" spans="1:4">
      <c r="A4551" s="4">
        <v>41222.472222222219</v>
      </c>
      <c r="B4551">
        <v>19.53</v>
      </c>
      <c r="C4551">
        <v>77961</v>
      </c>
      <c r="D4551">
        <v>1517807.32</v>
      </c>
    </row>
    <row r="4552" spans="1:4">
      <c r="A4552" s="4">
        <v>41222.479166666664</v>
      </c>
      <c r="B4552">
        <v>19.55</v>
      </c>
      <c r="C4552">
        <v>86398</v>
      </c>
      <c r="D4552">
        <v>1688516.13</v>
      </c>
    </row>
    <row r="4553" spans="1:4">
      <c r="A4553" s="4">
        <v>41222.548611111109</v>
      </c>
      <c r="B4553">
        <v>19.59</v>
      </c>
      <c r="C4553">
        <v>48337</v>
      </c>
      <c r="D4553">
        <v>947097.13</v>
      </c>
    </row>
    <row r="4554" spans="1:4">
      <c r="A4554" s="4">
        <v>41222.555555555555</v>
      </c>
      <c r="B4554">
        <v>19.510000000000002</v>
      </c>
      <c r="C4554">
        <v>33704</v>
      </c>
      <c r="D4554">
        <v>659445.62</v>
      </c>
    </row>
    <row r="4555" spans="1:4">
      <c r="A4555" s="4">
        <v>41222.5625</v>
      </c>
      <c r="B4555">
        <v>19.54</v>
      </c>
      <c r="C4555">
        <v>36791</v>
      </c>
      <c r="D4555">
        <v>718018.45</v>
      </c>
    </row>
    <row r="4556" spans="1:4">
      <c r="A4556" s="4">
        <v>41222.569444444445</v>
      </c>
      <c r="B4556">
        <v>19.54</v>
      </c>
      <c r="C4556">
        <v>56390</v>
      </c>
      <c r="D4556">
        <v>1102209.6000000001</v>
      </c>
    </row>
    <row r="4557" spans="1:4">
      <c r="A4557" s="4">
        <v>41222.576388888891</v>
      </c>
      <c r="B4557">
        <v>19.45</v>
      </c>
      <c r="C4557">
        <v>29268</v>
      </c>
      <c r="D4557">
        <v>570046.31000000006</v>
      </c>
    </row>
    <row r="4558" spans="1:4">
      <c r="A4558" s="4">
        <v>41222.583333333336</v>
      </c>
      <c r="B4558">
        <v>19.420000000000002</v>
      </c>
      <c r="C4558">
        <v>47013</v>
      </c>
      <c r="D4558">
        <v>914071.87</v>
      </c>
    </row>
    <row r="4559" spans="1:4">
      <c r="A4559" s="4">
        <v>41222.590277777781</v>
      </c>
      <c r="B4559">
        <v>19.399999999999999</v>
      </c>
      <c r="C4559">
        <v>142025</v>
      </c>
      <c r="D4559">
        <v>2756484.41</v>
      </c>
    </row>
    <row r="4560" spans="1:4">
      <c r="A4560" s="4">
        <v>41222.597222222219</v>
      </c>
      <c r="B4560">
        <v>19.350000000000001</v>
      </c>
      <c r="C4560">
        <v>74126</v>
      </c>
      <c r="D4560">
        <v>1435980.1</v>
      </c>
    </row>
    <row r="4561" spans="1:4">
      <c r="A4561" s="4">
        <v>41222.604166666664</v>
      </c>
      <c r="B4561">
        <v>19.329999999999998</v>
      </c>
      <c r="C4561">
        <v>223868</v>
      </c>
      <c r="D4561">
        <v>4321046.5599999996</v>
      </c>
    </row>
    <row r="4562" spans="1:4">
      <c r="A4562" s="4">
        <v>41222.611111111109</v>
      </c>
      <c r="B4562">
        <v>19.420000000000002</v>
      </c>
      <c r="C4562">
        <v>72254</v>
      </c>
      <c r="D4562">
        <v>1401254.99</v>
      </c>
    </row>
    <row r="4563" spans="1:4">
      <c r="A4563" s="4">
        <v>41222.618055555555</v>
      </c>
      <c r="B4563">
        <v>19.36</v>
      </c>
      <c r="C4563">
        <v>136083</v>
      </c>
      <c r="D4563">
        <v>2635846.75</v>
      </c>
    </row>
    <row r="4564" spans="1:4">
      <c r="A4564" s="4">
        <v>41222.625</v>
      </c>
      <c r="B4564">
        <v>19.39</v>
      </c>
      <c r="C4564">
        <v>169294</v>
      </c>
      <c r="D4564">
        <v>3280375.5</v>
      </c>
    </row>
    <row r="4565" spans="1:4">
      <c r="A4565" s="4">
        <v>41225.402777777781</v>
      </c>
      <c r="B4565">
        <v>19.48</v>
      </c>
      <c r="C4565">
        <v>136918</v>
      </c>
      <c r="D4565">
        <v>2666576.69</v>
      </c>
    </row>
    <row r="4566" spans="1:4">
      <c r="A4566" s="4">
        <v>41225.409722222219</v>
      </c>
      <c r="B4566">
        <v>19.52</v>
      </c>
      <c r="C4566">
        <v>114143</v>
      </c>
      <c r="D4566">
        <v>2225690.13</v>
      </c>
    </row>
    <row r="4567" spans="1:4">
      <c r="A4567" s="4">
        <v>41225.416666666664</v>
      </c>
      <c r="B4567">
        <v>19.5</v>
      </c>
      <c r="C4567">
        <v>118501</v>
      </c>
      <c r="D4567">
        <v>2313576.9700000002</v>
      </c>
    </row>
    <row r="4568" spans="1:4">
      <c r="A4568" s="4">
        <v>41225.423611111109</v>
      </c>
      <c r="B4568">
        <v>19.45</v>
      </c>
      <c r="C4568">
        <v>116045</v>
      </c>
      <c r="D4568">
        <v>2260000.59</v>
      </c>
    </row>
    <row r="4569" spans="1:4">
      <c r="A4569" s="4">
        <v>41225.430555555555</v>
      </c>
      <c r="B4569">
        <v>19.48</v>
      </c>
      <c r="C4569">
        <v>90687</v>
      </c>
      <c r="D4569">
        <v>1767107.88</v>
      </c>
    </row>
    <row r="4570" spans="1:4">
      <c r="A4570" s="4">
        <v>41225.4375</v>
      </c>
      <c r="B4570">
        <v>19.649999999999999</v>
      </c>
      <c r="C4570">
        <v>144054</v>
      </c>
      <c r="D4570">
        <v>2819477.88</v>
      </c>
    </row>
    <row r="4571" spans="1:4">
      <c r="A4571" s="4">
        <v>41225.444444444445</v>
      </c>
      <c r="B4571">
        <v>19.79</v>
      </c>
      <c r="C4571">
        <v>769270</v>
      </c>
      <c r="D4571">
        <v>15231753.6</v>
      </c>
    </row>
    <row r="4572" spans="1:4">
      <c r="A4572" s="4">
        <v>41225.451388888891</v>
      </c>
      <c r="B4572">
        <v>19.96</v>
      </c>
      <c r="C4572">
        <v>952300</v>
      </c>
      <c r="D4572">
        <v>19006032.390000001</v>
      </c>
    </row>
    <row r="4573" spans="1:4">
      <c r="A4573" s="4">
        <v>41225.458333333336</v>
      </c>
      <c r="B4573">
        <v>19.86</v>
      </c>
      <c r="C4573">
        <v>82740</v>
      </c>
      <c r="D4573">
        <v>1645992.6</v>
      </c>
    </row>
    <row r="4574" spans="1:4">
      <c r="A4574" s="4">
        <v>41225.465277777781</v>
      </c>
      <c r="B4574">
        <v>19.850000000000001</v>
      </c>
      <c r="C4574">
        <v>75390</v>
      </c>
      <c r="D4574">
        <v>1498187.54</v>
      </c>
    </row>
    <row r="4575" spans="1:4">
      <c r="A4575" s="4">
        <v>41225.472222222219</v>
      </c>
      <c r="B4575">
        <v>19.829999999999998</v>
      </c>
      <c r="C4575">
        <v>97500</v>
      </c>
      <c r="D4575">
        <v>1935009.51</v>
      </c>
    </row>
    <row r="4576" spans="1:4">
      <c r="A4576" s="4">
        <v>41225.479166666664</v>
      </c>
      <c r="B4576">
        <v>19.850000000000001</v>
      </c>
      <c r="C4576">
        <v>55754</v>
      </c>
      <c r="D4576">
        <v>1106162.8600000001</v>
      </c>
    </row>
    <row r="4577" spans="1:4">
      <c r="A4577" s="4">
        <v>41225.548611111109</v>
      </c>
      <c r="B4577">
        <v>19.829999999999998</v>
      </c>
      <c r="C4577">
        <v>51109</v>
      </c>
      <c r="D4577">
        <v>1013845.43</v>
      </c>
    </row>
    <row r="4578" spans="1:4">
      <c r="A4578" s="4">
        <v>41225.555555555555</v>
      </c>
      <c r="B4578">
        <v>19.850000000000001</v>
      </c>
      <c r="C4578">
        <v>42422</v>
      </c>
      <c r="D4578">
        <v>841677.26</v>
      </c>
    </row>
    <row r="4579" spans="1:4">
      <c r="A4579" s="4">
        <v>41225.5625</v>
      </c>
      <c r="B4579">
        <v>19.73</v>
      </c>
      <c r="C4579">
        <v>126040</v>
      </c>
      <c r="D4579">
        <v>2496585.5499999998</v>
      </c>
    </row>
    <row r="4580" spans="1:4">
      <c r="A4580" s="4">
        <v>41225.569444444445</v>
      </c>
      <c r="B4580">
        <v>19.649999999999999</v>
      </c>
      <c r="C4580">
        <v>149312</v>
      </c>
      <c r="D4580">
        <v>2939296.08</v>
      </c>
    </row>
    <row r="4581" spans="1:4">
      <c r="A4581" s="4">
        <v>41225.576388888891</v>
      </c>
      <c r="B4581">
        <v>19.7</v>
      </c>
      <c r="C4581">
        <v>85301</v>
      </c>
      <c r="D4581">
        <v>1678023.66</v>
      </c>
    </row>
    <row r="4582" spans="1:4">
      <c r="A4582" s="4">
        <v>41225.583333333336</v>
      </c>
      <c r="B4582">
        <v>19.8</v>
      </c>
      <c r="C4582">
        <v>70452</v>
      </c>
      <c r="D4582">
        <v>1390826.52</v>
      </c>
    </row>
    <row r="4583" spans="1:4">
      <c r="A4583" s="4">
        <v>41225.590277777781</v>
      </c>
      <c r="B4583">
        <v>19.829999999999998</v>
      </c>
      <c r="C4583">
        <v>164723</v>
      </c>
      <c r="D4583">
        <v>3262795.34</v>
      </c>
    </row>
    <row r="4584" spans="1:4">
      <c r="A4584" s="4">
        <v>41225.597222222219</v>
      </c>
      <c r="B4584">
        <v>19.899999999999999</v>
      </c>
      <c r="C4584">
        <v>469754</v>
      </c>
      <c r="D4584">
        <v>9369165.0199999996</v>
      </c>
    </row>
    <row r="4585" spans="1:4">
      <c r="A4585" s="4">
        <v>41225.604166666664</v>
      </c>
      <c r="B4585">
        <v>19.940000000000001</v>
      </c>
      <c r="C4585">
        <v>72757</v>
      </c>
      <c r="D4585">
        <v>1448710.29</v>
      </c>
    </row>
    <row r="4586" spans="1:4">
      <c r="A4586" s="4">
        <v>41225.611111111109</v>
      </c>
      <c r="B4586">
        <v>19.95</v>
      </c>
      <c r="C4586">
        <v>441187</v>
      </c>
      <c r="D4586">
        <v>8817994.4600000009</v>
      </c>
    </row>
    <row r="4587" spans="1:4">
      <c r="A4587" s="4">
        <v>41225.618055555555</v>
      </c>
      <c r="B4587">
        <v>19.97</v>
      </c>
      <c r="C4587">
        <v>208053</v>
      </c>
      <c r="D4587">
        <v>4153213.76</v>
      </c>
    </row>
    <row r="4588" spans="1:4">
      <c r="A4588" s="4">
        <v>41225.625</v>
      </c>
      <c r="B4588">
        <v>19.98</v>
      </c>
      <c r="C4588">
        <v>417284</v>
      </c>
      <c r="D4588">
        <v>8332212.8499999996</v>
      </c>
    </row>
    <row r="4589" spans="1:4">
      <c r="A4589" s="4">
        <v>41226.402777777781</v>
      </c>
      <c r="B4589">
        <v>19.940000000000001</v>
      </c>
      <c r="C4589">
        <v>150518</v>
      </c>
      <c r="D4589">
        <v>2998811.5</v>
      </c>
    </row>
    <row r="4590" spans="1:4">
      <c r="A4590" s="4">
        <v>41226.409722222219</v>
      </c>
      <c r="B4590">
        <v>19.850000000000001</v>
      </c>
      <c r="C4590">
        <v>188077</v>
      </c>
      <c r="D4590">
        <v>3738916.45</v>
      </c>
    </row>
    <row r="4591" spans="1:4">
      <c r="A4591" s="4">
        <v>41226.416666666664</v>
      </c>
      <c r="B4591">
        <v>19.8</v>
      </c>
      <c r="C4591">
        <v>223255</v>
      </c>
      <c r="D4591">
        <v>4418084.17</v>
      </c>
    </row>
    <row r="4592" spans="1:4">
      <c r="A4592" s="4">
        <v>41226.423611111109</v>
      </c>
      <c r="B4592">
        <v>19.760000000000002</v>
      </c>
      <c r="C4592">
        <v>198350</v>
      </c>
      <c r="D4592">
        <v>3920255.45</v>
      </c>
    </row>
    <row r="4593" spans="1:4">
      <c r="A4593" s="4">
        <v>41226.430555555555</v>
      </c>
      <c r="B4593">
        <v>19.739999999999998</v>
      </c>
      <c r="C4593">
        <v>109270</v>
      </c>
      <c r="D4593">
        <v>2158148.7999999998</v>
      </c>
    </row>
    <row r="4594" spans="1:4">
      <c r="A4594" s="4">
        <v>41226.4375</v>
      </c>
      <c r="B4594">
        <v>19.739999999999998</v>
      </c>
      <c r="C4594">
        <v>120561</v>
      </c>
      <c r="D4594">
        <v>2376518.5299999998</v>
      </c>
    </row>
    <row r="4595" spans="1:4">
      <c r="A4595" s="4">
        <v>41226.444444444445</v>
      </c>
      <c r="B4595">
        <v>19.72</v>
      </c>
      <c r="C4595">
        <v>92009</v>
      </c>
      <c r="D4595">
        <v>1818357.07</v>
      </c>
    </row>
    <row r="4596" spans="1:4">
      <c r="A4596" s="4">
        <v>41226.451388888891</v>
      </c>
      <c r="B4596">
        <v>19.72</v>
      </c>
      <c r="C4596">
        <v>106390</v>
      </c>
      <c r="D4596">
        <v>2097586.9</v>
      </c>
    </row>
    <row r="4597" spans="1:4">
      <c r="A4597" s="4">
        <v>41226.458333333336</v>
      </c>
      <c r="B4597">
        <v>19.760000000000002</v>
      </c>
      <c r="C4597">
        <v>57430</v>
      </c>
      <c r="D4597">
        <v>1136339.3</v>
      </c>
    </row>
    <row r="4598" spans="1:4">
      <c r="A4598" s="4">
        <v>41226.465277777781</v>
      </c>
      <c r="B4598">
        <v>19.75</v>
      </c>
      <c r="C4598">
        <v>82164</v>
      </c>
      <c r="D4598">
        <v>1620245.24</v>
      </c>
    </row>
    <row r="4599" spans="1:4">
      <c r="A4599" s="4">
        <v>41226.472222222219</v>
      </c>
      <c r="B4599">
        <v>19.77</v>
      </c>
      <c r="C4599">
        <v>75739</v>
      </c>
      <c r="D4599">
        <v>1497259.42</v>
      </c>
    </row>
    <row r="4600" spans="1:4">
      <c r="A4600" s="4">
        <v>41226.479166666664</v>
      </c>
      <c r="B4600">
        <v>19.690000000000001</v>
      </c>
      <c r="C4600">
        <v>210169</v>
      </c>
      <c r="D4600">
        <v>4145817.86</v>
      </c>
    </row>
    <row r="4601" spans="1:4">
      <c r="A4601" s="4">
        <v>41226.548611111109</v>
      </c>
      <c r="B4601">
        <v>19.7</v>
      </c>
      <c r="C4601">
        <v>109682</v>
      </c>
      <c r="D4601">
        <v>2160391.7000000002</v>
      </c>
    </row>
    <row r="4602" spans="1:4">
      <c r="A4602" s="4">
        <v>41226.555555555555</v>
      </c>
      <c r="B4602">
        <v>19.7</v>
      </c>
      <c r="C4602">
        <v>98762</v>
      </c>
      <c r="D4602">
        <v>1943336.66</v>
      </c>
    </row>
    <row r="4603" spans="1:4">
      <c r="A4603" s="4">
        <v>41226.5625</v>
      </c>
      <c r="B4603">
        <v>19.899999999999999</v>
      </c>
      <c r="C4603">
        <v>172812</v>
      </c>
      <c r="D4603">
        <v>3432229.47</v>
      </c>
    </row>
    <row r="4604" spans="1:4">
      <c r="A4604" s="4">
        <v>41226.569444444445</v>
      </c>
      <c r="B4604">
        <v>19.96</v>
      </c>
      <c r="C4604">
        <v>631502</v>
      </c>
      <c r="D4604">
        <v>12621746.92</v>
      </c>
    </row>
    <row r="4605" spans="1:4">
      <c r="A4605" s="4">
        <v>41226.576388888891</v>
      </c>
      <c r="B4605">
        <v>19.82</v>
      </c>
      <c r="C4605">
        <v>114378</v>
      </c>
      <c r="D4605">
        <v>2273879.84</v>
      </c>
    </row>
    <row r="4606" spans="1:4">
      <c r="A4606" s="4">
        <v>41226.583333333336</v>
      </c>
      <c r="B4606">
        <v>19.829999999999998</v>
      </c>
      <c r="C4606">
        <v>183948</v>
      </c>
      <c r="D4606">
        <v>3643824.64</v>
      </c>
    </row>
    <row r="4607" spans="1:4">
      <c r="A4607" s="4">
        <v>41226.590277777781</v>
      </c>
      <c r="B4607">
        <v>19.78</v>
      </c>
      <c r="C4607">
        <v>165442</v>
      </c>
      <c r="D4607">
        <v>3270995.86</v>
      </c>
    </row>
    <row r="4608" spans="1:4">
      <c r="A4608" s="4">
        <v>41226.597222222219</v>
      </c>
      <c r="B4608">
        <v>19.82</v>
      </c>
      <c r="C4608">
        <v>231201</v>
      </c>
      <c r="D4608">
        <v>4568067.04</v>
      </c>
    </row>
    <row r="4609" spans="1:4">
      <c r="A4609" s="4">
        <v>41226.604166666664</v>
      </c>
      <c r="B4609">
        <v>19.760000000000002</v>
      </c>
      <c r="C4609">
        <v>88239</v>
      </c>
      <c r="D4609">
        <v>1746285.8</v>
      </c>
    </row>
    <row r="4610" spans="1:4">
      <c r="A4610" s="4">
        <v>41226.611111111109</v>
      </c>
      <c r="B4610">
        <v>19.7</v>
      </c>
      <c r="C4610">
        <v>139208</v>
      </c>
      <c r="D4610">
        <v>2742761.69</v>
      </c>
    </row>
    <row r="4611" spans="1:4">
      <c r="A4611" s="4">
        <v>41226.618055555555</v>
      </c>
      <c r="B4611">
        <v>19.760000000000002</v>
      </c>
      <c r="C4611">
        <v>171760</v>
      </c>
      <c r="D4611">
        <v>3388396.2</v>
      </c>
    </row>
    <row r="4612" spans="1:4">
      <c r="A4612" s="4">
        <v>41226.625</v>
      </c>
      <c r="B4612">
        <v>19.66</v>
      </c>
      <c r="C4612">
        <v>168605</v>
      </c>
      <c r="D4612">
        <v>3321549.76</v>
      </c>
    </row>
    <row r="4613" spans="1:4">
      <c r="A4613" s="4">
        <v>41227.402777777781</v>
      </c>
      <c r="B4613">
        <v>19.73</v>
      </c>
      <c r="C4613">
        <v>83284</v>
      </c>
      <c r="D4613">
        <v>1636892.31</v>
      </c>
    </row>
    <row r="4614" spans="1:4">
      <c r="A4614" s="4">
        <v>41227.409722222219</v>
      </c>
      <c r="B4614">
        <v>19.73</v>
      </c>
      <c r="C4614">
        <v>56800</v>
      </c>
      <c r="D4614">
        <v>1122474.8799999999</v>
      </c>
    </row>
    <row r="4615" spans="1:4">
      <c r="A4615" s="4">
        <v>41227.416666666664</v>
      </c>
      <c r="B4615">
        <v>19.71</v>
      </c>
      <c r="C4615">
        <v>189400</v>
      </c>
      <c r="D4615">
        <v>3735863.74</v>
      </c>
    </row>
    <row r="4616" spans="1:4">
      <c r="A4616" s="4">
        <v>41227.423611111109</v>
      </c>
      <c r="B4616">
        <v>19.7</v>
      </c>
      <c r="C4616">
        <v>58682</v>
      </c>
      <c r="D4616">
        <v>1155527.58</v>
      </c>
    </row>
    <row r="4617" spans="1:4">
      <c r="A4617" s="4">
        <v>41227.430555555555</v>
      </c>
      <c r="B4617">
        <v>19.809999999999999</v>
      </c>
      <c r="C4617">
        <v>175869</v>
      </c>
      <c r="D4617">
        <v>3484023.42</v>
      </c>
    </row>
    <row r="4618" spans="1:4">
      <c r="A4618" s="4">
        <v>41227.4375</v>
      </c>
      <c r="B4618">
        <v>19.97</v>
      </c>
      <c r="C4618">
        <v>306356</v>
      </c>
      <c r="D4618">
        <v>6097315.9299999997</v>
      </c>
    </row>
    <row r="4619" spans="1:4">
      <c r="A4619" s="4">
        <v>41227.444444444445</v>
      </c>
      <c r="B4619">
        <v>19.87</v>
      </c>
      <c r="C4619">
        <v>123763</v>
      </c>
      <c r="D4619">
        <v>2466205.17</v>
      </c>
    </row>
    <row r="4620" spans="1:4">
      <c r="A4620" s="4">
        <v>41227.451388888891</v>
      </c>
      <c r="B4620">
        <v>19.84</v>
      </c>
      <c r="C4620">
        <v>59830</v>
      </c>
      <c r="D4620">
        <v>1188004.1000000001</v>
      </c>
    </row>
    <row r="4621" spans="1:4">
      <c r="A4621" s="4">
        <v>41227.458333333336</v>
      </c>
      <c r="B4621">
        <v>19.850000000000001</v>
      </c>
      <c r="C4621">
        <v>142040</v>
      </c>
      <c r="D4621">
        <v>2817578.8</v>
      </c>
    </row>
    <row r="4622" spans="1:4">
      <c r="A4622" s="4">
        <v>41227.465277777781</v>
      </c>
      <c r="B4622">
        <v>19.82</v>
      </c>
      <c r="C4622">
        <v>99337</v>
      </c>
      <c r="D4622">
        <v>1968936.53</v>
      </c>
    </row>
    <row r="4623" spans="1:4">
      <c r="A4623" s="4">
        <v>41227.472222222219</v>
      </c>
      <c r="B4623">
        <v>19.82</v>
      </c>
      <c r="C4623">
        <v>34360</v>
      </c>
      <c r="D4623">
        <v>680774</v>
      </c>
    </row>
    <row r="4624" spans="1:4">
      <c r="A4624" s="4">
        <v>41227.479166666664</v>
      </c>
      <c r="B4624">
        <v>19.8</v>
      </c>
      <c r="C4624">
        <v>99600</v>
      </c>
      <c r="D4624">
        <v>1974597.66</v>
      </c>
    </row>
    <row r="4625" spans="1:4">
      <c r="A4625" s="4">
        <v>41227.548611111109</v>
      </c>
      <c r="B4625">
        <v>19.82</v>
      </c>
      <c r="C4625">
        <v>67556</v>
      </c>
      <c r="D4625">
        <v>1335644.25</v>
      </c>
    </row>
    <row r="4626" spans="1:4">
      <c r="A4626" s="4">
        <v>41227.555555555555</v>
      </c>
      <c r="B4626">
        <v>19.73</v>
      </c>
      <c r="C4626">
        <v>60484</v>
      </c>
      <c r="D4626">
        <v>1196104.94</v>
      </c>
    </row>
    <row r="4627" spans="1:4">
      <c r="A4627" s="4">
        <v>41227.5625</v>
      </c>
      <c r="B4627">
        <v>19.760000000000002</v>
      </c>
      <c r="C4627">
        <v>57340</v>
      </c>
      <c r="D4627">
        <v>1131941.8</v>
      </c>
    </row>
    <row r="4628" spans="1:4">
      <c r="A4628" s="4">
        <v>41227.569444444445</v>
      </c>
      <c r="B4628">
        <v>19.8</v>
      </c>
      <c r="C4628">
        <v>63935</v>
      </c>
      <c r="D4628">
        <v>1262897.1399999999</v>
      </c>
    </row>
    <row r="4629" spans="1:4">
      <c r="A4629" s="4">
        <v>41227.576388888891</v>
      </c>
      <c r="B4629">
        <v>19.850000000000001</v>
      </c>
      <c r="C4629">
        <v>62833</v>
      </c>
      <c r="D4629">
        <v>1245877.1399999999</v>
      </c>
    </row>
    <row r="4630" spans="1:4">
      <c r="A4630" s="4">
        <v>41227.583333333336</v>
      </c>
      <c r="B4630">
        <v>19.809999999999999</v>
      </c>
      <c r="C4630">
        <v>50000</v>
      </c>
      <c r="D4630">
        <v>993241.9</v>
      </c>
    </row>
    <row r="4631" spans="1:4">
      <c r="A4631" s="4">
        <v>41227.590277777781</v>
      </c>
      <c r="B4631">
        <v>19.93</v>
      </c>
      <c r="C4631">
        <v>214976</v>
      </c>
      <c r="D4631">
        <v>4279827.1399999997</v>
      </c>
    </row>
    <row r="4632" spans="1:4">
      <c r="A4632" s="4">
        <v>41227.597222222219</v>
      </c>
      <c r="B4632">
        <v>19.96</v>
      </c>
      <c r="C4632">
        <v>272093</v>
      </c>
      <c r="D4632">
        <v>5427353.7199999997</v>
      </c>
    </row>
    <row r="4633" spans="1:4">
      <c r="A4633" s="4">
        <v>41227.604166666664</v>
      </c>
      <c r="B4633">
        <v>19.93</v>
      </c>
      <c r="C4633">
        <v>339216</v>
      </c>
      <c r="D4633">
        <v>6771454.1500000004</v>
      </c>
    </row>
    <row r="4634" spans="1:4">
      <c r="A4634" s="4">
        <v>41227.611111111109</v>
      </c>
      <c r="B4634">
        <v>19.940000000000001</v>
      </c>
      <c r="C4634">
        <v>160859</v>
      </c>
      <c r="D4634">
        <v>3205363</v>
      </c>
    </row>
    <row r="4635" spans="1:4">
      <c r="A4635" s="4">
        <v>41227.618055555555</v>
      </c>
      <c r="B4635">
        <v>19.87</v>
      </c>
      <c r="C4635">
        <v>137886</v>
      </c>
      <c r="D4635">
        <v>2747302.2</v>
      </c>
    </row>
    <row r="4636" spans="1:4">
      <c r="A4636" s="4">
        <v>41227.625</v>
      </c>
      <c r="B4636">
        <v>19.899999999999999</v>
      </c>
      <c r="C4636">
        <v>142301</v>
      </c>
      <c r="D4636">
        <v>2829946.33</v>
      </c>
    </row>
    <row r="4637" spans="1:4">
      <c r="A4637" s="4">
        <v>41228.402777777781</v>
      </c>
      <c r="B4637">
        <v>19.760000000000002</v>
      </c>
      <c r="C4637">
        <v>108660</v>
      </c>
      <c r="D4637">
        <v>2151217.9</v>
      </c>
    </row>
    <row r="4638" spans="1:4">
      <c r="A4638" s="4">
        <v>41228.409722222219</v>
      </c>
      <c r="B4638">
        <v>19.77</v>
      </c>
      <c r="C4638">
        <v>105255</v>
      </c>
      <c r="D4638">
        <v>2080484.41</v>
      </c>
    </row>
    <row r="4639" spans="1:4">
      <c r="A4639" s="4">
        <v>41228.416666666664</v>
      </c>
      <c r="B4639">
        <v>19.73</v>
      </c>
      <c r="C4639">
        <v>139223</v>
      </c>
      <c r="D4639">
        <v>2749973.93</v>
      </c>
    </row>
    <row r="4640" spans="1:4">
      <c r="A4640" s="4">
        <v>41228.423611111109</v>
      </c>
      <c r="B4640">
        <v>19.75</v>
      </c>
      <c r="C4640">
        <v>65286</v>
      </c>
      <c r="D4640">
        <v>1288309.67</v>
      </c>
    </row>
    <row r="4641" spans="1:4">
      <c r="A4641" s="4">
        <v>41228.430555555555</v>
      </c>
      <c r="B4641">
        <v>19.78</v>
      </c>
      <c r="C4641">
        <v>128694</v>
      </c>
      <c r="D4641">
        <v>2542731.29</v>
      </c>
    </row>
    <row r="4642" spans="1:4">
      <c r="A4642" s="4">
        <v>41228.4375</v>
      </c>
      <c r="B4642">
        <v>19.809999999999999</v>
      </c>
      <c r="C4642">
        <v>58180</v>
      </c>
      <c r="D4642">
        <v>1151099.2</v>
      </c>
    </row>
    <row r="4643" spans="1:4">
      <c r="A4643" s="4">
        <v>41228.444444444445</v>
      </c>
      <c r="B4643">
        <v>19.8</v>
      </c>
      <c r="C4643">
        <v>39370</v>
      </c>
      <c r="D4643">
        <v>779415.09</v>
      </c>
    </row>
    <row r="4644" spans="1:4">
      <c r="A4644" s="4">
        <v>41228.451388888891</v>
      </c>
      <c r="B4644">
        <v>19.850000000000001</v>
      </c>
      <c r="C4644">
        <v>58902</v>
      </c>
      <c r="D4644">
        <v>1167047.22</v>
      </c>
    </row>
    <row r="4645" spans="1:4">
      <c r="A4645" s="4">
        <v>41228.458333333336</v>
      </c>
      <c r="B4645">
        <v>19.87</v>
      </c>
      <c r="C4645">
        <v>104220</v>
      </c>
      <c r="D4645">
        <v>2074074.02</v>
      </c>
    </row>
    <row r="4646" spans="1:4">
      <c r="A4646" s="4">
        <v>41228.465277777781</v>
      </c>
      <c r="B4646">
        <v>19.86</v>
      </c>
      <c r="C4646">
        <v>25880</v>
      </c>
      <c r="D4646">
        <v>514238.4</v>
      </c>
    </row>
    <row r="4647" spans="1:4">
      <c r="A4647" s="4">
        <v>41228.472222222219</v>
      </c>
      <c r="B4647">
        <v>19.850000000000001</v>
      </c>
      <c r="C4647">
        <v>93330</v>
      </c>
      <c r="D4647">
        <v>1853665.42</v>
      </c>
    </row>
    <row r="4648" spans="1:4">
      <c r="A4648" s="4">
        <v>41228.479166666664</v>
      </c>
      <c r="B4648">
        <v>19.82</v>
      </c>
      <c r="C4648">
        <v>63744</v>
      </c>
      <c r="D4648">
        <v>1263669.2</v>
      </c>
    </row>
    <row r="4649" spans="1:4">
      <c r="A4649" s="4">
        <v>41228.548611111109</v>
      </c>
      <c r="B4649">
        <v>19.809999999999999</v>
      </c>
      <c r="C4649">
        <v>25500</v>
      </c>
      <c r="D4649">
        <v>505102.06</v>
      </c>
    </row>
    <row r="4650" spans="1:4">
      <c r="A4650" s="4">
        <v>41228.555555555555</v>
      </c>
      <c r="B4650">
        <v>19.88</v>
      </c>
      <c r="C4650">
        <v>36852</v>
      </c>
      <c r="D4650">
        <v>730675.24</v>
      </c>
    </row>
    <row r="4651" spans="1:4">
      <c r="A4651" s="4">
        <v>41228.5625</v>
      </c>
      <c r="B4651">
        <v>19.899999999999999</v>
      </c>
      <c r="C4651">
        <v>155409</v>
      </c>
      <c r="D4651">
        <v>3094647.9</v>
      </c>
    </row>
    <row r="4652" spans="1:4">
      <c r="A4652" s="4">
        <v>41228.569444444445</v>
      </c>
      <c r="B4652">
        <v>19.89</v>
      </c>
      <c r="C4652">
        <v>79500</v>
      </c>
      <c r="D4652">
        <v>1583231</v>
      </c>
    </row>
    <row r="4653" spans="1:4">
      <c r="A4653" s="4">
        <v>41228.576388888891</v>
      </c>
      <c r="B4653">
        <v>19.87</v>
      </c>
      <c r="C4653">
        <v>73500</v>
      </c>
      <c r="D4653">
        <v>1461668</v>
      </c>
    </row>
    <row r="4654" spans="1:4">
      <c r="A4654" s="4">
        <v>41228.583333333336</v>
      </c>
      <c r="B4654">
        <v>19.86</v>
      </c>
      <c r="C4654">
        <v>24789</v>
      </c>
      <c r="D4654">
        <v>492164.65</v>
      </c>
    </row>
    <row r="4655" spans="1:4">
      <c r="A4655" s="4">
        <v>41228.590277777781</v>
      </c>
      <c r="B4655">
        <v>19.86</v>
      </c>
      <c r="C4655">
        <v>60436</v>
      </c>
      <c r="D4655">
        <v>1199804.7</v>
      </c>
    </row>
    <row r="4656" spans="1:4">
      <c r="A4656" s="4">
        <v>41228.597222222219</v>
      </c>
      <c r="B4656">
        <v>19.77</v>
      </c>
      <c r="C4656">
        <v>167676</v>
      </c>
      <c r="D4656">
        <v>3325019.8</v>
      </c>
    </row>
    <row r="4657" spans="1:4">
      <c r="A4657" s="4">
        <v>41228.604166666664</v>
      </c>
      <c r="B4657">
        <v>19.739999999999998</v>
      </c>
      <c r="C4657">
        <v>291012</v>
      </c>
      <c r="D4657">
        <v>5748428.7599999998</v>
      </c>
    </row>
    <row r="4658" spans="1:4">
      <c r="A4658" s="4">
        <v>41228.611111111109</v>
      </c>
      <c r="B4658">
        <v>19.61</v>
      </c>
      <c r="C4658">
        <v>200692</v>
      </c>
      <c r="D4658">
        <v>3950384.24</v>
      </c>
    </row>
    <row r="4659" spans="1:4">
      <c r="A4659" s="4">
        <v>41228.618055555555</v>
      </c>
      <c r="B4659">
        <v>19.54</v>
      </c>
      <c r="C4659">
        <v>210750</v>
      </c>
      <c r="D4659">
        <v>4117267.5</v>
      </c>
    </row>
    <row r="4660" spans="1:4">
      <c r="A4660" s="4">
        <v>41228.625</v>
      </c>
      <c r="B4660">
        <v>19.5</v>
      </c>
      <c r="C4660">
        <v>330560</v>
      </c>
      <c r="D4660">
        <v>6442510.3499999996</v>
      </c>
    </row>
    <row r="4661" spans="1:4">
      <c r="A4661" s="4">
        <v>41229.402777777781</v>
      </c>
      <c r="B4661">
        <v>19.579999999999998</v>
      </c>
      <c r="C4661">
        <v>84145</v>
      </c>
      <c r="D4661">
        <v>1639532.71</v>
      </c>
    </row>
    <row r="4662" spans="1:4">
      <c r="A4662" s="4">
        <v>41229.409722222219</v>
      </c>
      <c r="B4662">
        <v>19.399999999999999</v>
      </c>
      <c r="C4662">
        <v>230859</v>
      </c>
      <c r="D4662">
        <v>4477974.8099999996</v>
      </c>
    </row>
    <row r="4663" spans="1:4">
      <c r="A4663" s="4">
        <v>41229.416666666664</v>
      </c>
      <c r="B4663">
        <v>19.350000000000001</v>
      </c>
      <c r="C4663">
        <v>94851</v>
      </c>
      <c r="D4663">
        <v>1839209.22</v>
      </c>
    </row>
    <row r="4664" spans="1:4">
      <c r="A4664" s="4">
        <v>41229.423611111109</v>
      </c>
      <c r="B4664">
        <v>19.22</v>
      </c>
      <c r="C4664">
        <v>170222</v>
      </c>
      <c r="D4664">
        <v>3282020.18</v>
      </c>
    </row>
    <row r="4665" spans="1:4">
      <c r="A4665" s="4">
        <v>41229.430555555555</v>
      </c>
      <c r="B4665">
        <v>19.260000000000002</v>
      </c>
      <c r="C4665">
        <v>120415</v>
      </c>
      <c r="D4665">
        <v>2317041.14</v>
      </c>
    </row>
    <row r="4666" spans="1:4">
      <c r="A4666" s="4">
        <v>41229.4375</v>
      </c>
      <c r="B4666">
        <v>18.96</v>
      </c>
      <c r="C4666">
        <v>389498</v>
      </c>
      <c r="D4666">
        <v>7419623.9400000004</v>
      </c>
    </row>
    <row r="4667" spans="1:4">
      <c r="A4667" s="4">
        <v>41229.444444444445</v>
      </c>
      <c r="B4667">
        <v>18.940000000000001</v>
      </c>
      <c r="C4667">
        <v>162994</v>
      </c>
      <c r="D4667">
        <v>3089559.12</v>
      </c>
    </row>
    <row r="4668" spans="1:4">
      <c r="A4668" s="4">
        <v>41229.451388888891</v>
      </c>
      <c r="B4668">
        <v>18.989999999999998</v>
      </c>
      <c r="C4668">
        <v>100222</v>
      </c>
      <c r="D4668">
        <v>1902956.7</v>
      </c>
    </row>
    <row r="4669" spans="1:4">
      <c r="A4669" s="4">
        <v>41229.458333333336</v>
      </c>
      <c r="B4669">
        <v>19.03</v>
      </c>
      <c r="C4669">
        <v>81232</v>
      </c>
      <c r="D4669">
        <v>1543658.77</v>
      </c>
    </row>
    <row r="4670" spans="1:4">
      <c r="A4670" s="4">
        <v>41229.465277777781</v>
      </c>
      <c r="B4670">
        <v>19.079999999999998</v>
      </c>
      <c r="C4670">
        <v>96060</v>
      </c>
      <c r="D4670">
        <v>1833287</v>
      </c>
    </row>
    <row r="4671" spans="1:4">
      <c r="A4671" s="4">
        <v>41229.472222222219</v>
      </c>
      <c r="B4671">
        <v>19</v>
      </c>
      <c r="C4671">
        <v>95956</v>
      </c>
      <c r="D4671">
        <v>1827087.6</v>
      </c>
    </row>
    <row r="4672" spans="1:4">
      <c r="A4672" s="4">
        <v>41229.479166666664</v>
      </c>
      <c r="B4672">
        <v>18.89</v>
      </c>
      <c r="C4672">
        <v>151482</v>
      </c>
      <c r="D4672">
        <v>2871228.18</v>
      </c>
    </row>
    <row r="4673" spans="1:4">
      <c r="A4673" s="4">
        <v>41229.548611111109</v>
      </c>
      <c r="B4673">
        <v>18.86</v>
      </c>
      <c r="C4673">
        <v>159400</v>
      </c>
      <c r="D4673">
        <v>3011276.1</v>
      </c>
    </row>
    <row r="4674" spans="1:4">
      <c r="A4674" s="4">
        <v>41229.555555555555</v>
      </c>
      <c r="B4674">
        <v>18.850000000000001</v>
      </c>
      <c r="C4674">
        <v>138386</v>
      </c>
      <c r="D4674">
        <v>2605329.2400000002</v>
      </c>
    </row>
    <row r="4675" spans="1:4">
      <c r="A4675" s="4">
        <v>41229.5625</v>
      </c>
      <c r="B4675">
        <v>18.78</v>
      </c>
      <c r="C4675">
        <v>211031</v>
      </c>
      <c r="D4675">
        <v>3968617.95</v>
      </c>
    </row>
    <row r="4676" spans="1:4">
      <c r="A4676" s="4">
        <v>41229.569444444445</v>
      </c>
      <c r="B4676">
        <v>18.77</v>
      </c>
      <c r="C4676">
        <v>125165</v>
      </c>
      <c r="D4676">
        <v>2350369.79</v>
      </c>
    </row>
    <row r="4677" spans="1:4">
      <c r="A4677" s="4">
        <v>41229.576388888891</v>
      </c>
      <c r="B4677">
        <v>18.77</v>
      </c>
      <c r="C4677">
        <v>250577</v>
      </c>
      <c r="D4677">
        <v>4686465.32</v>
      </c>
    </row>
    <row r="4678" spans="1:4">
      <c r="A4678" s="4">
        <v>41229.583333333336</v>
      </c>
      <c r="B4678">
        <v>18.7</v>
      </c>
      <c r="C4678">
        <v>106800</v>
      </c>
      <c r="D4678">
        <v>2000567.04</v>
      </c>
    </row>
    <row r="4679" spans="1:4">
      <c r="A4679" s="4">
        <v>41229.590277777781</v>
      </c>
      <c r="B4679">
        <v>18.89</v>
      </c>
      <c r="C4679">
        <v>214971</v>
      </c>
      <c r="D4679">
        <v>4048077.49</v>
      </c>
    </row>
    <row r="4680" spans="1:4">
      <c r="A4680" s="4">
        <v>41229.597222222219</v>
      </c>
      <c r="B4680">
        <v>18.77</v>
      </c>
      <c r="C4680">
        <v>130672</v>
      </c>
      <c r="D4680">
        <v>2458326.9700000002</v>
      </c>
    </row>
    <row r="4681" spans="1:4">
      <c r="A4681" s="4">
        <v>41229.604166666664</v>
      </c>
      <c r="B4681">
        <v>18.760000000000002</v>
      </c>
      <c r="C4681">
        <v>76980</v>
      </c>
      <c r="D4681">
        <v>1445745.76</v>
      </c>
    </row>
    <row r="4682" spans="1:4">
      <c r="A4682" s="4">
        <v>41229.611111111109</v>
      </c>
      <c r="B4682">
        <v>18.8</v>
      </c>
      <c r="C4682">
        <v>120896</v>
      </c>
      <c r="D4682">
        <v>2270871.08</v>
      </c>
    </row>
    <row r="4683" spans="1:4">
      <c r="A4683" s="4">
        <v>41229.618055555555</v>
      </c>
      <c r="B4683">
        <v>18.829999999999998</v>
      </c>
      <c r="C4683">
        <v>69827</v>
      </c>
      <c r="D4683">
        <v>1313345.92</v>
      </c>
    </row>
    <row r="4684" spans="1:4">
      <c r="A4684" s="4">
        <v>41229.625</v>
      </c>
      <c r="B4684">
        <v>18.809999999999999</v>
      </c>
      <c r="C4684">
        <v>198039</v>
      </c>
      <c r="D4684">
        <v>3721923.38</v>
      </c>
    </row>
    <row r="4685" spans="1:4">
      <c r="A4685" s="4">
        <v>41232.402777777781</v>
      </c>
      <c r="B4685">
        <v>18.79</v>
      </c>
      <c r="C4685">
        <v>109855</v>
      </c>
      <c r="D4685">
        <v>2062217.07</v>
      </c>
    </row>
    <row r="4686" spans="1:4">
      <c r="A4686" s="4">
        <v>41232.409722222219</v>
      </c>
      <c r="B4686">
        <v>18.75</v>
      </c>
      <c r="C4686">
        <v>118854</v>
      </c>
      <c r="D4686">
        <v>2228434.7799999998</v>
      </c>
    </row>
    <row r="4687" spans="1:4">
      <c r="A4687" s="4">
        <v>41232.416666666664</v>
      </c>
      <c r="B4687">
        <v>18.850000000000001</v>
      </c>
      <c r="C4687">
        <v>130159</v>
      </c>
      <c r="D4687">
        <v>2443702.71</v>
      </c>
    </row>
    <row r="4688" spans="1:4">
      <c r="A4688" s="4">
        <v>41232.423611111109</v>
      </c>
      <c r="B4688">
        <v>18.850000000000001</v>
      </c>
      <c r="C4688">
        <v>47162</v>
      </c>
      <c r="D4688">
        <v>887592.04</v>
      </c>
    </row>
    <row r="4689" spans="1:4">
      <c r="A4689" s="4">
        <v>41232.430555555555</v>
      </c>
      <c r="B4689">
        <v>18.79</v>
      </c>
      <c r="C4689">
        <v>94824</v>
      </c>
      <c r="D4689">
        <v>1784178.92</v>
      </c>
    </row>
    <row r="4690" spans="1:4">
      <c r="A4690" s="4">
        <v>41232.4375</v>
      </c>
      <c r="B4690">
        <v>18.760000000000002</v>
      </c>
      <c r="C4690">
        <v>110638</v>
      </c>
      <c r="D4690">
        <v>2077786.11</v>
      </c>
    </row>
    <row r="4691" spans="1:4">
      <c r="A4691" s="4">
        <v>41232.444444444445</v>
      </c>
      <c r="B4691">
        <v>18.71</v>
      </c>
      <c r="C4691">
        <v>123146</v>
      </c>
      <c r="D4691">
        <v>2305975.83</v>
      </c>
    </row>
    <row r="4692" spans="1:4">
      <c r="A4692" s="4">
        <v>41232.451388888891</v>
      </c>
      <c r="B4692">
        <v>18.73</v>
      </c>
      <c r="C4692">
        <v>23400</v>
      </c>
      <c r="D4692">
        <v>438255.51</v>
      </c>
    </row>
    <row r="4693" spans="1:4">
      <c r="A4693" s="4">
        <v>41232.458333333336</v>
      </c>
      <c r="B4693">
        <v>18.66</v>
      </c>
      <c r="C4693">
        <v>93553</v>
      </c>
      <c r="D4693">
        <v>1747268.67</v>
      </c>
    </row>
    <row r="4694" spans="1:4">
      <c r="A4694" s="4">
        <v>41232.465277777781</v>
      </c>
      <c r="B4694">
        <v>18.7</v>
      </c>
      <c r="C4694">
        <v>51589</v>
      </c>
      <c r="D4694">
        <v>963765.53</v>
      </c>
    </row>
    <row r="4695" spans="1:4">
      <c r="A4695" s="4">
        <v>41232.472222222219</v>
      </c>
      <c r="B4695">
        <v>18.739999999999998</v>
      </c>
      <c r="C4695">
        <v>49800</v>
      </c>
      <c r="D4695">
        <v>933265.04</v>
      </c>
    </row>
    <row r="4696" spans="1:4">
      <c r="A4696" s="4">
        <v>41232.479166666664</v>
      </c>
      <c r="B4696">
        <v>18.75</v>
      </c>
      <c r="C4696">
        <v>10000</v>
      </c>
      <c r="D4696">
        <v>187678.72</v>
      </c>
    </row>
    <row r="4697" spans="1:4">
      <c r="A4697" s="4">
        <v>41232.548611111109</v>
      </c>
      <c r="B4697">
        <v>18.71</v>
      </c>
      <c r="C4697">
        <v>79810</v>
      </c>
      <c r="D4697">
        <v>1496421.26</v>
      </c>
    </row>
    <row r="4698" spans="1:4">
      <c r="A4698" s="4">
        <v>41232.555555555555</v>
      </c>
      <c r="B4698">
        <v>18.649999999999999</v>
      </c>
      <c r="C4698">
        <v>86031</v>
      </c>
      <c r="D4698">
        <v>1607938.93</v>
      </c>
    </row>
    <row r="4699" spans="1:4">
      <c r="A4699" s="4">
        <v>41232.5625</v>
      </c>
      <c r="B4699">
        <v>18.649999999999999</v>
      </c>
      <c r="C4699">
        <v>95200</v>
      </c>
      <c r="D4699">
        <v>1775051.86</v>
      </c>
    </row>
    <row r="4700" spans="1:4">
      <c r="A4700" s="4">
        <v>41232.569444444445</v>
      </c>
      <c r="B4700">
        <v>18.7</v>
      </c>
      <c r="C4700">
        <v>65067</v>
      </c>
      <c r="D4700">
        <v>1215559.98</v>
      </c>
    </row>
    <row r="4701" spans="1:4">
      <c r="A4701" s="4">
        <v>41232.576388888891</v>
      </c>
      <c r="B4701">
        <v>18.649999999999999</v>
      </c>
      <c r="C4701">
        <v>85028</v>
      </c>
      <c r="D4701">
        <v>1587716.92</v>
      </c>
    </row>
    <row r="4702" spans="1:4">
      <c r="A4702" s="4">
        <v>41232.583333333336</v>
      </c>
      <c r="B4702">
        <v>18.54</v>
      </c>
      <c r="C4702">
        <v>107851</v>
      </c>
      <c r="D4702">
        <v>2002330.46</v>
      </c>
    </row>
    <row r="4703" spans="1:4">
      <c r="A4703" s="4">
        <v>41232.590277777781</v>
      </c>
      <c r="B4703">
        <v>18.62</v>
      </c>
      <c r="C4703">
        <v>90933</v>
      </c>
      <c r="D4703">
        <v>1692616.7</v>
      </c>
    </row>
    <row r="4704" spans="1:4">
      <c r="A4704" s="4">
        <v>41232.597222222219</v>
      </c>
      <c r="B4704">
        <v>18.600000000000001</v>
      </c>
      <c r="C4704">
        <v>65395</v>
      </c>
      <c r="D4704">
        <v>1216444.06</v>
      </c>
    </row>
    <row r="4705" spans="1:4">
      <c r="A4705" s="4">
        <v>41232.604166666664</v>
      </c>
      <c r="B4705">
        <v>18.72</v>
      </c>
      <c r="C4705">
        <v>145631</v>
      </c>
      <c r="D4705">
        <v>2713785.18</v>
      </c>
    </row>
    <row r="4706" spans="1:4">
      <c r="A4706" s="4">
        <v>41232.611111111109</v>
      </c>
      <c r="B4706">
        <v>19</v>
      </c>
      <c r="C4706">
        <v>461538</v>
      </c>
      <c r="D4706">
        <v>8735983.0700000003</v>
      </c>
    </row>
    <row r="4707" spans="1:4">
      <c r="A4707" s="4">
        <v>41232.618055555555</v>
      </c>
      <c r="B4707">
        <v>19.02</v>
      </c>
      <c r="C4707">
        <v>198984</v>
      </c>
      <c r="D4707">
        <v>3796698.41</v>
      </c>
    </row>
    <row r="4708" spans="1:4">
      <c r="A4708" s="4">
        <v>41232.625</v>
      </c>
      <c r="B4708">
        <v>19</v>
      </c>
      <c r="C4708">
        <v>146472</v>
      </c>
      <c r="D4708">
        <v>2783537.32</v>
      </c>
    </row>
    <row r="4709" spans="1:4">
      <c r="A4709" s="4">
        <v>41233.402777777781</v>
      </c>
      <c r="B4709">
        <v>18.97</v>
      </c>
      <c r="C4709">
        <v>170770</v>
      </c>
      <c r="D4709">
        <v>3250985.45</v>
      </c>
    </row>
    <row r="4710" spans="1:4">
      <c r="A4710" s="4">
        <v>41233.409722222219</v>
      </c>
      <c r="B4710">
        <v>18.95</v>
      </c>
      <c r="C4710">
        <v>77015</v>
      </c>
      <c r="D4710">
        <v>1462698.97</v>
      </c>
    </row>
    <row r="4711" spans="1:4">
      <c r="A4711" s="4">
        <v>41233.416666666664</v>
      </c>
      <c r="B4711">
        <v>18.97</v>
      </c>
      <c r="C4711">
        <v>84842</v>
      </c>
      <c r="D4711">
        <v>1609600.21</v>
      </c>
    </row>
    <row r="4712" spans="1:4">
      <c r="A4712" s="4">
        <v>41233.423611111109</v>
      </c>
      <c r="B4712">
        <v>18.95</v>
      </c>
      <c r="C4712">
        <v>68646</v>
      </c>
      <c r="D4712">
        <v>1302951.03</v>
      </c>
    </row>
    <row r="4713" spans="1:4">
      <c r="A4713" s="4">
        <v>41233.430555555555</v>
      </c>
      <c r="B4713">
        <v>18.989999999999998</v>
      </c>
      <c r="C4713">
        <v>74050</v>
      </c>
      <c r="D4713">
        <v>1406545.85</v>
      </c>
    </row>
    <row r="4714" spans="1:4">
      <c r="A4714" s="4">
        <v>41233.4375</v>
      </c>
      <c r="B4714">
        <v>18.96</v>
      </c>
      <c r="C4714">
        <v>72598</v>
      </c>
      <c r="D4714">
        <v>1379445.9</v>
      </c>
    </row>
    <row r="4715" spans="1:4">
      <c r="A4715" s="4">
        <v>41233.444444444445</v>
      </c>
      <c r="B4715">
        <v>18.920000000000002</v>
      </c>
      <c r="C4715">
        <v>94840</v>
      </c>
      <c r="D4715">
        <v>1796856.72</v>
      </c>
    </row>
    <row r="4716" spans="1:4">
      <c r="A4716" s="4">
        <v>41233.451388888891</v>
      </c>
      <c r="B4716">
        <v>18.809999999999999</v>
      </c>
      <c r="C4716">
        <v>252285</v>
      </c>
      <c r="D4716">
        <v>4751229.83</v>
      </c>
    </row>
    <row r="4717" spans="1:4">
      <c r="A4717" s="4">
        <v>41233.458333333336</v>
      </c>
      <c r="B4717">
        <v>18.86</v>
      </c>
      <c r="C4717">
        <v>142188</v>
      </c>
      <c r="D4717">
        <v>2680137.98</v>
      </c>
    </row>
    <row r="4718" spans="1:4">
      <c r="A4718" s="4">
        <v>41233.465277777781</v>
      </c>
      <c r="B4718">
        <v>18.88</v>
      </c>
      <c r="C4718">
        <v>46648</v>
      </c>
      <c r="D4718">
        <v>879849.87</v>
      </c>
    </row>
    <row r="4719" spans="1:4">
      <c r="A4719" s="4">
        <v>41233.472222222219</v>
      </c>
      <c r="B4719">
        <v>18.809999999999999</v>
      </c>
      <c r="C4719">
        <v>141589</v>
      </c>
      <c r="D4719">
        <v>2664866.37</v>
      </c>
    </row>
    <row r="4720" spans="1:4">
      <c r="A4720" s="4">
        <v>41233.479166666664</v>
      </c>
      <c r="B4720">
        <v>18.78</v>
      </c>
      <c r="C4720">
        <v>78235</v>
      </c>
      <c r="D4720">
        <v>1468467.15</v>
      </c>
    </row>
    <row r="4721" spans="1:4">
      <c r="A4721" s="4">
        <v>41233.548611111109</v>
      </c>
      <c r="B4721">
        <v>18.77</v>
      </c>
      <c r="C4721">
        <v>49816</v>
      </c>
      <c r="D4721">
        <v>935104.25</v>
      </c>
    </row>
    <row r="4722" spans="1:4">
      <c r="A4722" s="4">
        <v>41233.555555555555</v>
      </c>
      <c r="B4722">
        <v>18.760000000000002</v>
      </c>
      <c r="C4722">
        <v>35855</v>
      </c>
      <c r="D4722">
        <v>672838.95</v>
      </c>
    </row>
    <row r="4723" spans="1:4">
      <c r="A4723" s="4">
        <v>41233.5625</v>
      </c>
      <c r="B4723">
        <v>18.79</v>
      </c>
      <c r="C4723">
        <v>53789</v>
      </c>
      <c r="D4723">
        <v>1009598.93</v>
      </c>
    </row>
    <row r="4724" spans="1:4">
      <c r="A4724" s="4">
        <v>41233.569444444445</v>
      </c>
      <c r="B4724">
        <v>18.809999999999999</v>
      </c>
      <c r="C4724">
        <v>24545</v>
      </c>
      <c r="D4724">
        <v>461666.25</v>
      </c>
    </row>
    <row r="4725" spans="1:4">
      <c r="A4725" s="4">
        <v>41233.576388888891</v>
      </c>
      <c r="B4725">
        <v>18.809999999999999</v>
      </c>
      <c r="C4725">
        <v>34950</v>
      </c>
      <c r="D4725">
        <v>657411.85</v>
      </c>
    </row>
    <row r="4726" spans="1:4">
      <c r="A4726" s="4">
        <v>41233.583333333336</v>
      </c>
      <c r="B4726">
        <v>18.829999999999998</v>
      </c>
      <c r="C4726">
        <v>21920</v>
      </c>
      <c r="D4726">
        <v>412343.7</v>
      </c>
    </row>
    <row r="4727" spans="1:4">
      <c r="A4727" s="4">
        <v>41233.590277777781</v>
      </c>
      <c r="B4727">
        <v>18.86</v>
      </c>
      <c r="C4727">
        <v>26529</v>
      </c>
      <c r="D4727">
        <v>499829.95</v>
      </c>
    </row>
    <row r="4728" spans="1:4">
      <c r="A4728" s="4">
        <v>41233.597222222219</v>
      </c>
      <c r="B4728">
        <v>18.84</v>
      </c>
      <c r="C4728">
        <v>64941</v>
      </c>
      <c r="D4728">
        <v>1222840.55</v>
      </c>
    </row>
    <row r="4729" spans="1:4">
      <c r="A4729" s="4">
        <v>41233.604166666664</v>
      </c>
      <c r="B4729">
        <v>18.78</v>
      </c>
      <c r="C4729">
        <v>82800</v>
      </c>
      <c r="D4729">
        <v>1557128.2</v>
      </c>
    </row>
    <row r="4730" spans="1:4">
      <c r="A4730" s="4">
        <v>41233.611111111109</v>
      </c>
      <c r="B4730">
        <v>18.739999999999998</v>
      </c>
      <c r="C4730">
        <v>118396</v>
      </c>
      <c r="D4730">
        <v>2218980.0099999998</v>
      </c>
    </row>
    <row r="4731" spans="1:4">
      <c r="A4731" s="4">
        <v>41233.618055555555</v>
      </c>
      <c r="B4731">
        <v>18.75</v>
      </c>
      <c r="C4731">
        <v>154108</v>
      </c>
      <c r="D4731">
        <v>2887690.01</v>
      </c>
    </row>
    <row r="4732" spans="1:4">
      <c r="A4732" s="4">
        <v>41233.625</v>
      </c>
      <c r="B4732">
        <v>18.71</v>
      </c>
      <c r="C4732">
        <v>126019</v>
      </c>
      <c r="D4732">
        <v>2362037.36</v>
      </c>
    </row>
    <row r="4733" spans="1:4">
      <c r="A4733" s="4">
        <v>41234.402777777781</v>
      </c>
      <c r="B4733">
        <v>18.91</v>
      </c>
      <c r="C4733">
        <v>177542</v>
      </c>
      <c r="D4733">
        <v>3351207.46</v>
      </c>
    </row>
    <row r="4734" spans="1:4">
      <c r="A4734" s="4">
        <v>41234.409722222219</v>
      </c>
      <c r="B4734">
        <v>18.760000000000002</v>
      </c>
      <c r="C4734">
        <v>79660</v>
      </c>
      <c r="D4734">
        <v>1501846.2</v>
      </c>
    </row>
    <row r="4735" spans="1:4">
      <c r="A4735" s="4">
        <v>41234.416666666664</v>
      </c>
      <c r="B4735">
        <v>18.78</v>
      </c>
      <c r="C4735">
        <v>52458</v>
      </c>
      <c r="D4735">
        <v>983779.63</v>
      </c>
    </row>
    <row r="4736" spans="1:4">
      <c r="A4736" s="4">
        <v>41234.423611111109</v>
      </c>
      <c r="B4736">
        <v>18.73</v>
      </c>
      <c r="C4736">
        <v>54256</v>
      </c>
      <c r="D4736">
        <v>1016697.13</v>
      </c>
    </row>
    <row r="4737" spans="1:4">
      <c r="A4737" s="4">
        <v>41234.430555555555</v>
      </c>
      <c r="B4737">
        <v>18.71</v>
      </c>
      <c r="C4737">
        <v>65340</v>
      </c>
      <c r="D4737">
        <v>1223626.54</v>
      </c>
    </row>
    <row r="4738" spans="1:4">
      <c r="A4738" s="4">
        <v>41234.4375</v>
      </c>
      <c r="B4738">
        <v>18.670000000000002</v>
      </c>
      <c r="C4738">
        <v>88608</v>
      </c>
      <c r="D4738">
        <v>1656484.51</v>
      </c>
    </row>
    <row r="4739" spans="1:4">
      <c r="A4739" s="4">
        <v>41234.444444444445</v>
      </c>
      <c r="B4739">
        <v>18.53</v>
      </c>
      <c r="C4739">
        <v>201996</v>
      </c>
      <c r="D4739">
        <v>3754977.23</v>
      </c>
    </row>
    <row r="4740" spans="1:4">
      <c r="A4740" s="4">
        <v>41234.451388888891</v>
      </c>
      <c r="B4740">
        <v>18.55</v>
      </c>
      <c r="C4740">
        <v>184585</v>
      </c>
      <c r="D4740">
        <v>3420984.96</v>
      </c>
    </row>
    <row r="4741" spans="1:4">
      <c r="A4741" s="4">
        <v>41234.458333333336</v>
      </c>
      <c r="B4741">
        <v>18.61</v>
      </c>
      <c r="C4741">
        <v>105908</v>
      </c>
      <c r="D4741">
        <v>1965387.97</v>
      </c>
    </row>
    <row r="4742" spans="1:4">
      <c r="A4742" s="4">
        <v>41234.465277777781</v>
      </c>
      <c r="B4742">
        <v>18.55</v>
      </c>
      <c r="C4742">
        <v>54197</v>
      </c>
      <c r="D4742">
        <v>1006176.07</v>
      </c>
    </row>
    <row r="4743" spans="1:4">
      <c r="A4743" s="4">
        <v>41234.472222222219</v>
      </c>
      <c r="B4743">
        <v>18.52</v>
      </c>
      <c r="C4743">
        <v>42437</v>
      </c>
      <c r="D4743">
        <v>786336.2</v>
      </c>
    </row>
    <row r="4744" spans="1:4">
      <c r="A4744" s="4">
        <v>41234.479166666664</v>
      </c>
      <c r="B4744">
        <v>18.510000000000002</v>
      </c>
      <c r="C4744">
        <v>208446</v>
      </c>
      <c r="D4744">
        <v>3855988.83</v>
      </c>
    </row>
    <row r="4745" spans="1:4">
      <c r="A4745" s="4">
        <v>41234.548611111109</v>
      </c>
      <c r="B4745">
        <v>18.489999999999998</v>
      </c>
      <c r="C4745">
        <v>38607</v>
      </c>
      <c r="D4745">
        <v>714331.12</v>
      </c>
    </row>
    <row r="4746" spans="1:4">
      <c r="A4746" s="4">
        <v>41234.555555555555</v>
      </c>
      <c r="B4746">
        <v>18.489999999999998</v>
      </c>
      <c r="C4746">
        <v>34952</v>
      </c>
      <c r="D4746">
        <v>646150.56999999995</v>
      </c>
    </row>
    <row r="4747" spans="1:4">
      <c r="A4747" s="4">
        <v>41234.5625</v>
      </c>
      <c r="B4747">
        <v>18.52</v>
      </c>
      <c r="C4747">
        <v>41448</v>
      </c>
      <c r="D4747">
        <v>767093.37</v>
      </c>
    </row>
    <row r="4748" spans="1:4">
      <c r="A4748" s="4">
        <v>41234.569444444445</v>
      </c>
      <c r="B4748">
        <v>18.59</v>
      </c>
      <c r="C4748">
        <v>153541</v>
      </c>
      <c r="D4748">
        <v>2854995.02</v>
      </c>
    </row>
    <row r="4749" spans="1:4">
      <c r="A4749" s="4">
        <v>41234.576388888891</v>
      </c>
      <c r="B4749">
        <v>18.559999999999999</v>
      </c>
      <c r="C4749">
        <v>49221</v>
      </c>
      <c r="D4749">
        <v>914532.07</v>
      </c>
    </row>
    <row r="4750" spans="1:4">
      <c r="A4750" s="4">
        <v>41234.583333333336</v>
      </c>
      <c r="B4750">
        <v>18.739999999999998</v>
      </c>
      <c r="C4750">
        <v>282585</v>
      </c>
      <c r="D4750">
        <v>5272211.91</v>
      </c>
    </row>
    <row r="4751" spans="1:4">
      <c r="A4751" s="4">
        <v>41234.590277777781</v>
      </c>
      <c r="B4751">
        <v>18.79</v>
      </c>
      <c r="C4751">
        <v>103890</v>
      </c>
      <c r="D4751">
        <v>1952469.13</v>
      </c>
    </row>
    <row r="4752" spans="1:4">
      <c r="A4752" s="4">
        <v>41234.597222222219</v>
      </c>
      <c r="B4752">
        <v>18.75</v>
      </c>
      <c r="C4752">
        <v>32151</v>
      </c>
      <c r="D4752">
        <v>603415.25</v>
      </c>
    </row>
    <row r="4753" spans="1:4">
      <c r="A4753" s="4">
        <v>41234.604166666664</v>
      </c>
      <c r="B4753">
        <v>18.850000000000001</v>
      </c>
      <c r="C4753">
        <v>70476</v>
      </c>
      <c r="D4753">
        <v>1324426.3799999999</v>
      </c>
    </row>
    <row r="4754" spans="1:4">
      <c r="A4754" s="4">
        <v>41234.611111111109</v>
      </c>
      <c r="B4754">
        <v>18.82</v>
      </c>
      <c r="C4754">
        <v>105130</v>
      </c>
      <c r="D4754">
        <v>1980694.3</v>
      </c>
    </row>
    <row r="4755" spans="1:4">
      <c r="A4755" s="4">
        <v>41234.618055555555</v>
      </c>
      <c r="B4755">
        <v>19.5</v>
      </c>
      <c r="C4755">
        <v>1637029</v>
      </c>
      <c r="D4755">
        <v>31522317.239999998</v>
      </c>
    </row>
    <row r="4756" spans="1:4">
      <c r="A4756" s="4">
        <v>41234.625</v>
      </c>
      <c r="B4756">
        <v>19.7</v>
      </c>
      <c r="C4756">
        <v>1458267</v>
      </c>
      <c r="D4756">
        <v>28667258.649999999</v>
      </c>
    </row>
    <row r="4757" spans="1:4">
      <c r="A4757" s="4">
        <v>41235.402777777781</v>
      </c>
      <c r="B4757">
        <v>19.559999999999999</v>
      </c>
      <c r="C4757">
        <v>515239</v>
      </c>
      <c r="D4757">
        <v>10083673.119999999</v>
      </c>
    </row>
    <row r="4758" spans="1:4">
      <c r="A4758" s="4">
        <v>41235.409722222219</v>
      </c>
      <c r="B4758">
        <v>19.579999999999998</v>
      </c>
      <c r="C4758">
        <v>189305</v>
      </c>
      <c r="D4758">
        <v>3698824.4</v>
      </c>
    </row>
    <row r="4759" spans="1:4">
      <c r="A4759" s="4">
        <v>41235.416666666664</v>
      </c>
      <c r="B4759">
        <v>19.71</v>
      </c>
      <c r="C4759">
        <v>317599</v>
      </c>
      <c r="D4759">
        <v>6255439.5700000003</v>
      </c>
    </row>
    <row r="4760" spans="1:4">
      <c r="A4760" s="4">
        <v>41235.423611111109</v>
      </c>
      <c r="B4760">
        <v>19.75</v>
      </c>
      <c r="C4760">
        <v>282656</v>
      </c>
      <c r="D4760">
        <v>5588868.2000000002</v>
      </c>
    </row>
    <row r="4761" spans="1:4">
      <c r="A4761" s="4">
        <v>41235.430555555555</v>
      </c>
      <c r="B4761">
        <v>19.7</v>
      </c>
      <c r="C4761">
        <v>177378</v>
      </c>
      <c r="D4761">
        <v>3501378.61</v>
      </c>
    </row>
    <row r="4762" spans="1:4">
      <c r="A4762" s="4">
        <v>41235.4375</v>
      </c>
      <c r="B4762">
        <v>19.61</v>
      </c>
      <c r="C4762">
        <v>84318</v>
      </c>
      <c r="D4762">
        <v>1661113.3</v>
      </c>
    </row>
    <row r="4763" spans="1:4">
      <c r="A4763" s="4">
        <v>41235.444444444445</v>
      </c>
      <c r="B4763">
        <v>19.649999999999999</v>
      </c>
      <c r="C4763">
        <v>88586</v>
      </c>
      <c r="D4763">
        <v>1738962.46</v>
      </c>
    </row>
    <row r="4764" spans="1:4">
      <c r="A4764" s="4">
        <v>41235.451388888891</v>
      </c>
      <c r="B4764">
        <v>19.63</v>
      </c>
      <c r="C4764">
        <v>50813</v>
      </c>
      <c r="D4764">
        <v>997600.76</v>
      </c>
    </row>
    <row r="4765" spans="1:4">
      <c r="A4765" s="4">
        <v>41235.458333333336</v>
      </c>
      <c r="B4765">
        <v>19.63</v>
      </c>
      <c r="C4765">
        <v>58478</v>
      </c>
      <c r="D4765">
        <v>1147765.1200000001</v>
      </c>
    </row>
    <row r="4766" spans="1:4">
      <c r="A4766" s="4">
        <v>41235.465277777781</v>
      </c>
      <c r="B4766">
        <v>19.54</v>
      </c>
      <c r="C4766">
        <v>74925</v>
      </c>
      <c r="D4766">
        <v>1466006.53</v>
      </c>
    </row>
    <row r="4767" spans="1:4">
      <c r="A4767" s="4">
        <v>41235.472222222219</v>
      </c>
      <c r="B4767">
        <v>19.55</v>
      </c>
      <c r="C4767">
        <v>55142</v>
      </c>
      <c r="D4767">
        <v>1077476.33</v>
      </c>
    </row>
    <row r="4768" spans="1:4">
      <c r="A4768" s="4">
        <v>41235.479166666664</v>
      </c>
      <c r="B4768">
        <v>19.57</v>
      </c>
      <c r="C4768">
        <v>47388</v>
      </c>
      <c r="D4768">
        <v>926306.34</v>
      </c>
    </row>
    <row r="4769" spans="1:4">
      <c r="A4769" s="4">
        <v>41235.548611111109</v>
      </c>
      <c r="B4769">
        <v>19.61</v>
      </c>
      <c r="C4769">
        <v>22910</v>
      </c>
      <c r="D4769">
        <v>448937.1</v>
      </c>
    </row>
    <row r="4770" spans="1:4">
      <c r="A4770" s="4">
        <v>41235.555555555555</v>
      </c>
      <c r="B4770">
        <v>19.600000000000001</v>
      </c>
      <c r="C4770">
        <v>61879</v>
      </c>
      <c r="D4770">
        <v>1211671.3600000001</v>
      </c>
    </row>
    <row r="4771" spans="1:4">
      <c r="A4771" s="4">
        <v>41235.5625</v>
      </c>
      <c r="B4771">
        <v>19.579999999999998</v>
      </c>
      <c r="C4771">
        <v>32535</v>
      </c>
      <c r="D4771">
        <v>637523.56000000006</v>
      </c>
    </row>
    <row r="4772" spans="1:4">
      <c r="A4772" s="4">
        <v>41235.569444444445</v>
      </c>
      <c r="B4772">
        <v>19.52</v>
      </c>
      <c r="C4772">
        <v>210726</v>
      </c>
      <c r="D4772">
        <v>4121191.97</v>
      </c>
    </row>
    <row r="4773" spans="1:4">
      <c r="A4773" s="4">
        <v>41235.576388888891</v>
      </c>
      <c r="B4773">
        <v>19.53</v>
      </c>
      <c r="C4773">
        <v>163461</v>
      </c>
      <c r="D4773">
        <v>3190322.97</v>
      </c>
    </row>
    <row r="4774" spans="1:4">
      <c r="A4774" s="4">
        <v>41235.583333333336</v>
      </c>
      <c r="B4774">
        <v>19.48</v>
      </c>
      <c r="C4774">
        <v>109851</v>
      </c>
      <c r="D4774">
        <v>2141833.7799999998</v>
      </c>
    </row>
    <row r="4775" spans="1:4">
      <c r="A4775" s="4">
        <v>41235.590277777781</v>
      </c>
      <c r="B4775">
        <v>19.510000000000002</v>
      </c>
      <c r="C4775">
        <v>89369</v>
      </c>
      <c r="D4775">
        <v>1742127.1</v>
      </c>
    </row>
    <row r="4776" spans="1:4">
      <c r="A4776" s="4">
        <v>41235.597222222219</v>
      </c>
      <c r="B4776">
        <v>19.579999999999998</v>
      </c>
      <c r="C4776">
        <v>81560</v>
      </c>
      <c r="D4776">
        <v>1595241.21</v>
      </c>
    </row>
    <row r="4777" spans="1:4">
      <c r="A4777" s="4">
        <v>41235.604166666664</v>
      </c>
      <c r="B4777">
        <v>19.52</v>
      </c>
      <c r="C4777">
        <v>26700</v>
      </c>
      <c r="D4777">
        <v>521997.48</v>
      </c>
    </row>
    <row r="4778" spans="1:4">
      <c r="A4778" s="4">
        <v>41235.611111111109</v>
      </c>
      <c r="B4778">
        <v>19.5</v>
      </c>
      <c r="C4778">
        <v>114691</v>
      </c>
      <c r="D4778">
        <v>2237086.0099999998</v>
      </c>
    </row>
    <row r="4779" spans="1:4">
      <c r="A4779" s="4">
        <v>41235.618055555555</v>
      </c>
      <c r="B4779">
        <v>19.53</v>
      </c>
      <c r="C4779">
        <v>151873</v>
      </c>
      <c r="D4779">
        <v>2955391.51</v>
      </c>
    </row>
    <row r="4780" spans="1:4">
      <c r="A4780" s="4">
        <v>41235.625</v>
      </c>
      <c r="B4780">
        <v>19.45</v>
      </c>
      <c r="C4780">
        <v>240400</v>
      </c>
      <c r="D4780">
        <v>4690907.5599999996</v>
      </c>
    </row>
    <row r="4781" spans="1:4">
      <c r="A4781" s="4">
        <v>41236.402777777781</v>
      </c>
      <c r="B4781">
        <v>19.47</v>
      </c>
      <c r="C4781">
        <v>111889</v>
      </c>
      <c r="D4781">
        <v>2182608.39</v>
      </c>
    </row>
    <row r="4782" spans="1:4">
      <c r="A4782" s="4">
        <v>41236.409722222219</v>
      </c>
      <c r="B4782">
        <v>19.489999999999998</v>
      </c>
      <c r="C4782">
        <v>37700</v>
      </c>
      <c r="D4782">
        <v>735193</v>
      </c>
    </row>
    <row r="4783" spans="1:4">
      <c r="A4783" s="4">
        <v>41236.416666666664</v>
      </c>
      <c r="B4783">
        <v>19.55</v>
      </c>
      <c r="C4783">
        <v>57960</v>
      </c>
      <c r="D4783">
        <v>1130061.8500000001</v>
      </c>
    </row>
    <row r="4784" spans="1:4">
      <c r="A4784" s="4">
        <v>41236.423611111109</v>
      </c>
      <c r="B4784">
        <v>19.59</v>
      </c>
      <c r="C4784">
        <v>136912</v>
      </c>
      <c r="D4784">
        <v>2683375.2799999998</v>
      </c>
    </row>
    <row r="4785" spans="1:4">
      <c r="A4785" s="4">
        <v>41236.430555555555</v>
      </c>
      <c r="B4785">
        <v>19.690000000000001</v>
      </c>
      <c r="C4785">
        <v>445374</v>
      </c>
      <c r="D4785">
        <v>8776928.7599999998</v>
      </c>
    </row>
    <row r="4786" spans="1:4">
      <c r="A4786" s="4">
        <v>41236.4375</v>
      </c>
      <c r="B4786">
        <v>19.670000000000002</v>
      </c>
      <c r="C4786">
        <v>113314</v>
      </c>
      <c r="D4786">
        <v>2232271.12</v>
      </c>
    </row>
    <row r="4787" spans="1:4">
      <c r="A4787" s="4">
        <v>41236.444444444445</v>
      </c>
      <c r="B4787">
        <v>19.68</v>
      </c>
      <c r="C4787">
        <v>47362</v>
      </c>
      <c r="D4787">
        <v>931419.72</v>
      </c>
    </row>
    <row r="4788" spans="1:4">
      <c r="A4788" s="4">
        <v>41236.451388888891</v>
      </c>
      <c r="B4788">
        <v>19.61</v>
      </c>
      <c r="C4788">
        <v>137226</v>
      </c>
      <c r="D4788">
        <v>2688053.32</v>
      </c>
    </row>
    <row r="4789" spans="1:4">
      <c r="A4789" s="4">
        <v>41236.458333333336</v>
      </c>
      <c r="B4789">
        <v>19.600000000000001</v>
      </c>
      <c r="C4789">
        <v>50486</v>
      </c>
      <c r="D4789">
        <v>989364.4</v>
      </c>
    </row>
    <row r="4790" spans="1:4">
      <c r="A4790" s="4">
        <v>41236.465277777781</v>
      </c>
      <c r="B4790">
        <v>19.57</v>
      </c>
      <c r="C4790">
        <v>32394</v>
      </c>
      <c r="D4790">
        <v>634097.17000000004</v>
      </c>
    </row>
    <row r="4791" spans="1:4">
      <c r="A4791" s="4">
        <v>41236.472222222219</v>
      </c>
      <c r="B4791">
        <v>19.649999999999999</v>
      </c>
      <c r="C4791">
        <v>39206</v>
      </c>
      <c r="D4791">
        <v>768276.06</v>
      </c>
    </row>
    <row r="4792" spans="1:4">
      <c r="A4792" s="4">
        <v>41236.479166666664</v>
      </c>
      <c r="B4792">
        <v>19.59</v>
      </c>
      <c r="C4792">
        <v>13672</v>
      </c>
      <c r="D4792">
        <v>268304.26</v>
      </c>
    </row>
    <row r="4793" spans="1:4">
      <c r="A4793" s="4">
        <v>41236.548611111109</v>
      </c>
      <c r="B4793">
        <v>19.62</v>
      </c>
      <c r="C4793">
        <v>20347</v>
      </c>
      <c r="D4793">
        <v>399143.64</v>
      </c>
    </row>
    <row r="4794" spans="1:4">
      <c r="A4794" s="4">
        <v>41236.555555555555</v>
      </c>
      <c r="B4794">
        <v>19.600000000000001</v>
      </c>
      <c r="C4794">
        <v>34356</v>
      </c>
      <c r="D4794">
        <v>673451.44</v>
      </c>
    </row>
    <row r="4795" spans="1:4">
      <c r="A4795" s="4">
        <v>41236.5625</v>
      </c>
      <c r="B4795">
        <v>19.59</v>
      </c>
      <c r="C4795">
        <v>18366</v>
      </c>
      <c r="D4795">
        <v>360222.24</v>
      </c>
    </row>
    <row r="4796" spans="1:4">
      <c r="A4796" s="4">
        <v>41236.569444444445</v>
      </c>
      <c r="B4796">
        <v>19.62</v>
      </c>
      <c r="C4796">
        <v>25914</v>
      </c>
      <c r="D4796">
        <v>508037.08</v>
      </c>
    </row>
    <row r="4797" spans="1:4">
      <c r="A4797" s="4">
        <v>41236.576388888891</v>
      </c>
      <c r="B4797">
        <v>19.63</v>
      </c>
      <c r="C4797">
        <v>37092</v>
      </c>
      <c r="D4797">
        <v>727788.71</v>
      </c>
    </row>
    <row r="4798" spans="1:4">
      <c r="A4798" s="4">
        <v>41236.583333333336</v>
      </c>
      <c r="B4798">
        <v>19.64</v>
      </c>
      <c r="C4798">
        <v>56086</v>
      </c>
      <c r="D4798">
        <v>1101258.6399999999</v>
      </c>
    </row>
    <row r="4799" spans="1:4">
      <c r="A4799" s="4">
        <v>41236.590277777781</v>
      </c>
      <c r="B4799">
        <v>19.649999999999999</v>
      </c>
      <c r="C4799">
        <v>36313</v>
      </c>
      <c r="D4799">
        <v>713271.79</v>
      </c>
    </row>
    <row r="4800" spans="1:4">
      <c r="A4800" s="4">
        <v>41236.597222222219</v>
      </c>
      <c r="B4800">
        <v>19.64</v>
      </c>
      <c r="C4800">
        <v>64630</v>
      </c>
      <c r="D4800">
        <v>1271069.03</v>
      </c>
    </row>
    <row r="4801" spans="1:4">
      <c r="A4801" s="4">
        <v>41236.604166666664</v>
      </c>
      <c r="B4801">
        <v>19.54</v>
      </c>
      <c r="C4801">
        <v>94072</v>
      </c>
      <c r="D4801">
        <v>1844529.86</v>
      </c>
    </row>
    <row r="4802" spans="1:4">
      <c r="A4802" s="4">
        <v>41236.611111111109</v>
      </c>
      <c r="B4802">
        <v>19.559999999999999</v>
      </c>
      <c r="C4802">
        <v>73808</v>
      </c>
      <c r="D4802">
        <v>1443446.97</v>
      </c>
    </row>
    <row r="4803" spans="1:4">
      <c r="A4803" s="4">
        <v>41236.618055555555</v>
      </c>
      <c r="B4803">
        <v>19.510000000000002</v>
      </c>
      <c r="C4803">
        <v>68106</v>
      </c>
      <c r="D4803">
        <v>1330194.28</v>
      </c>
    </row>
    <row r="4804" spans="1:4">
      <c r="A4804" s="4">
        <v>41236.625</v>
      </c>
      <c r="B4804">
        <v>19.489999999999998</v>
      </c>
      <c r="C4804">
        <v>158138</v>
      </c>
      <c r="D4804">
        <v>3085285.93</v>
      </c>
    </row>
    <row r="4805" spans="1:4">
      <c r="A4805" s="4">
        <v>41239.402777777781</v>
      </c>
      <c r="B4805">
        <v>19.66</v>
      </c>
      <c r="C4805">
        <v>284939</v>
      </c>
      <c r="D4805">
        <v>5623898.9000000004</v>
      </c>
    </row>
    <row r="4806" spans="1:4">
      <c r="A4806" s="4">
        <v>41239.409722222219</v>
      </c>
      <c r="B4806">
        <v>19.75</v>
      </c>
      <c r="C4806">
        <v>125100</v>
      </c>
      <c r="D4806">
        <v>2463563.02</v>
      </c>
    </row>
    <row r="4807" spans="1:4">
      <c r="A4807" s="4">
        <v>41239.416666666664</v>
      </c>
      <c r="B4807">
        <v>19.77</v>
      </c>
      <c r="C4807">
        <v>346070</v>
      </c>
      <c r="D4807">
        <v>6843462.3799999999</v>
      </c>
    </row>
    <row r="4808" spans="1:4">
      <c r="A4808" s="4">
        <v>41239.423611111109</v>
      </c>
      <c r="B4808">
        <v>19.97</v>
      </c>
      <c r="C4808">
        <v>535423</v>
      </c>
      <c r="D4808">
        <v>10610185.08</v>
      </c>
    </row>
    <row r="4809" spans="1:4">
      <c r="A4809" s="4">
        <v>41239.430555555555</v>
      </c>
      <c r="B4809">
        <v>20.3</v>
      </c>
      <c r="C4809">
        <v>1753065</v>
      </c>
      <c r="D4809">
        <v>35361554.009999998</v>
      </c>
    </row>
    <row r="4810" spans="1:4">
      <c r="A4810" s="4">
        <v>41239.4375</v>
      </c>
      <c r="B4810">
        <v>20.16</v>
      </c>
      <c r="C4810">
        <v>714890</v>
      </c>
      <c r="D4810">
        <v>14503183.630000001</v>
      </c>
    </row>
    <row r="4811" spans="1:4">
      <c r="A4811" s="4">
        <v>41239.444444444445</v>
      </c>
      <c r="B4811">
        <v>20.22</v>
      </c>
      <c r="C4811">
        <v>347961</v>
      </c>
      <c r="D4811">
        <v>7041412.3600000003</v>
      </c>
    </row>
    <row r="4812" spans="1:4">
      <c r="A4812" s="4">
        <v>41239.451388888891</v>
      </c>
      <c r="B4812">
        <v>20.25</v>
      </c>
      <c r="C4812">
        <v>248118</v>
      </c>
      <c r="D4812">
        <v>5019545.78</v>
      </c>
    </row>
    <row r="4813" spans="1:4">
      <c r="A4813" s="4">
        <v>41239.458333333336</v>
      </c>
      <c r="B4813">
        <v>20.21</v>
      </c>
      <c r="C4813">
        <v>174992</v>
      </c>
      <c r="D4813">
        <v>3536160.69</v>
      </c>
    </row>
    <row r="4814" spans="1:4">
      <c r="A4814" s="4">
        <v>41239.465277777781</v>
      </c>
      <c r="B4814">
        <v>20.170000000000002</v>
      </c>
      <c r="C4814">
        <v>97046</v>
      </c>
      <c r="D4814">
        <v>1957859.59</v>
      </c>
    </row>
    <row r="4815" spans="1:4">
      <c r="A4815" s="4">
        <v>41239.472222222219</v>
      </c>
      <c r="B4815">
        <v>20.16</v>
      </c>
      <c r="C4815">
        <v>145567</v>
      </c>
      <c r="D4815">
        <v>2934412.16</v>
      </c>
    </row>
    <row r="4816" spans="1:4">
      <c r="A4816" s="4">
        <v>41239.479166666664</v>
      </c>
      <c r="B4816">
        <v>20.190000000000001</v>
      </c>
      <c r="C4816">
        <v>80741</v>
      </c>
      <c r="D4816">
        <v>1629823.96</v>
      </c>
    </row>
    <row r="4817" spans="1:4">
      <c r="A4817" s="4">
        <v>41239.548611111109</v>
      </c>
      <c r="B4817">
        <v>20.170000000000002</v>
      </c>
      <c r="C4817">
        <v>71020</v>
      </c>
      <c r="D4817">
        <v>1433073.74</v>
      </c>
    </row>
    <row r="4818" spans="1:4">
      <c r="A4818" s="4">
        <v>41239.555555555555</v>
      </c>
      <c r="B4818">
        <v>20.13</v>
      </c>
      <c r="C4818">
        <v>113281</v>
      </c>
      <c r="D4818">
        <v>2282797.1800000002</v>
      </c>
    </row>
    <row r="4819" spans="1:4">
      <c r="A4819" s="4">
        <v>41239.5625</v>
      </c>
      <c r="B4819">
        <v>20.16</v>
      </c>
      <c r="C4819">
        <v>215886</v>
      </c>
      <c r="D4819">
        <v>4344645.49</v>
      </c>
    </row>
    <row r="4820" spans="1:4">
      <c r="A4820" s="4">
        <v>41239.569444444445</v>
      </c>
      <c r="B4820">
        <v>20.11</v>
      </c>
      <c r="C4820">
        <v>50692</v>
      </c>
      <c r="D4820">
        <v>1021343.62</v>
      </c>
    </row>
    <row r="4821" spans="1:4">
      <c r="A4821" s="4">
        <v>41239.576388888891</v>
      </c>
      <c r="B4821">
        <v>20.09</v>
      </c>
      <c r="C4821">
        <v>106333</v>
      </c>
      <c r="D4821">
        <v>2135716.41</v>
      </c>
    </row>
    <row r="4822" spans="1:4">
      <c r="A4822" s="4">
        <v>41239.583333333336</v>
      </c>
      <c r="B4822">
        <v>20.100000000000001</v>
      </c>
      <c r="C4822">
        <v>160415</v>
      </c>
      <c r="D4822">
        <v>3225009.32</v>
      </c>
    </row>
    <row r="4823" spans="1:4">
      <c r="A4823" s="4">
        <v>41239.590277777781</v>
      </c>
      <c r="B4823">
        <v>20.07</v>
      </c>
      <c r="C4823">
        <v>57936</v>
      </c>
      <c r="D4823">
        <v>1162152.08</v>
      </c>
    </row>
    <row r="4824" spans="1:4">
      <c r="A4824" s="4">
        <v>41239.597222222219</v>
      </c>
      <c r="B4824">
        <v>20.05</v>
      </c>
      <c r="C4824">
        <v>62478</v>
      </c>
      <c r="D4824">
        <v>1253563.3400000001</v>
      </c>
    </row>
    <row r="4825" spans="1:4">
      <c r="A4825" s="4">
        <v>41239.604166666664</v>
      </c>
      <c r="B4825">
        <v>20</v>
      </c>
      <c r="C4825">
        <v>238840</v>
      </c>
      <c r="D4825">
        <v>4774146.54</v>
      </c>
    </row>
    <row r="4826" spans="1:4">
      <c r="A4826" s="4">
        <v>41239.611111111109</v>
      </c>
      <c r="B4826">
        <v>19.989999999999998</v>
      </c>
      <c r="C4826">
        <v>147306</v>
      </c>
      <c r="D4826">
        <v>2949171.12</v>
      </c>
    </row>
    <row r="4827" spans="1:4">
      <c r="A4827" s="4">
        <v>41239.618055555555</v>
      </c>
      <c r="B4827">
        <v>20.02</v>
      </c>
      <c r="C4827">
        <v>392327</v>
      </c>
      <c r="D4827">
        <v>7846276.2300000004</v>
      </c>
    </row>
    <row r="4828" spans="1:4">
      <c r="A4828" s="4">
        <v>41239.625</v>
      </c>
      <c r="B4828">
        <v>20.010000000000002</v>
      </c>
      <c r="C4828">
        <v>388667</v>
      </c>
      <c r="D4828">
        <v>7774246.8399999999</v>
      </c>
    </row>
    <row r="4829" spans="1:4">
      <c r="A4829" s="4">
        <v>41240.402777777781</v>
      </c>
      <c r="B4829">
        <v>19.989999999999998</v>
      </c>
      <c r="C4829">
        <v>164253</v>
      </c>
      <c r="D4829">
        <v>3285852.66</v>
      </c>
    </row>
    <row r="4830" spans="1:4">
      <c r="A4830" s="4">
        <v>41240.409722222219</v>
      </c>
      <c r="B4830">
        <v>19.829999999999998</v>
      </c>
      <c r="C4830">
        <v>185400</v>
      </c>
      <c r="D4830">
        <v>3699665.47</v>
      </c>
    </row>
    <row r="4831" spans="1:4">
      <c r="A4831" s="4">
        <v>41240.416666666664</v>
      </c>
      <c r="B4831">
        <v>19.809999999999999</v>
      </c>
      <c r="C4831">
        <v>340318</v>
      </c>
      <c r="D4831">
        <v>6737664.2800000003</v>
      </c>
    </row>
    <row r="4832" spans="1:4">
      <c r="A4832" s="4">
        <v>41240.423611111109</v>
      </c>
      <c r="B4832">
        <v>19.82</v>
      </c>
      <c r="C4832">
        <v>111753</v>
      </c>
      <c r="D4832">
        <v>2212495.65</v>
      </c>
    </row>
    <row r="4833" spans="1:4">
      <c r="A4833" s="4">
        <v>41240.430555555555</v>
      </c>
      <c r="B4833">
        <v>19.72</v>
      </c>
      <c r="C4833">
        <v>206766</v>
      </c>
      <c r="D4833">
        <v>4083807.58</v>
      </c>
    </row>
    <row r="4834" spans="1:4">
      <c r="A4834" s="4">
        <v>41240.4375</v>
      </c>
      <c r="B4834">
        <v>19.82</v>
      </c>
      <c r="C4834">
        <v>160725</v>
      </c>
      <c r="D4834">
        <v>3177858.01</v>
      </c>
    </row>
    <row r="4835" spans="1:4">
      <c r="A4835" s="4">
        <v>41240.444444444445</v>
      </c>
      <c r="B4835">
        <v>19.850000000000001</v>
      </c>
      <c r="C4835">
        <v>100024</v>
      </c>
      <c r="D4835">
        <v>1984241.68</v>
      </c>
    </row>
    <row r="4836" spans="1:4">
      <c r="A4836" s="4">
        <v>41240.451388888891</v>
      </c>
      <c r="B4836">
        <v>19.82</v>
      </c>
      <c r="C4836">
        <v>46114</v>
      </c>
      <c r="D4836">
        <v>914233.1</v>
      </c>
    </row>
    <row r="4837" spans="1:4">
      <c r="A4837" s="4">
        <v>41240.458333333336</v>
      </c>
      <c r="B4837">
        <v>19.75</v>
      </c>
      <c r="C4837">
        <v>101078</v>
      </c>
      <c r="D4837">
        <v>1999237.46</v>
      </c>
    </row>
    <row r="4838" spans="1:4">
      <c r="A4838" s="4">
        <v>41240.465277777781</v>
      </c>
      <c r="B4838">
        <v>19.75</v>
      </c>
      <c r="C4838">
        <v>37168</v>
      </c>
      <c r="D4838">
        <v>734066.64</v>
      </c>
    </row>
    <row r="4839" spans="1:4">
      <c r="A4839" s="4">
        <v>41240.472222222219</v>
      </c>
      <c r="B4839">
        <v>19.71</v>
      </c>
      <c r="C4839">
        <v>108595</v>
      </c>
      <c r="D4839">
        <v>2141947.4900000002</v>
      </c>
    </row>
    <row r="4840" spans="1:4">
      <c r="A4840" s="4">
        <v>41240.479166666664</v>
      </c>
      <c r="B4840">
        <v>19.7</v>
      </c>
      <c r="C4840">
        <v>99574</v>
      </c>
      <c r="D4840">
        <v>1962258.76</v>
      </c>
    </row>
    <row r="4841" spans="1:4">
      <c r="A4841" s="4">
        <v>41240.548611111109</v>
      </c>
      <c r="B4841">
        <v>19.690000000000001</v>
      </c>
      <c r="C4841">
        <v>42384</v>
      </c>
      <c r="D4841">
        <v>834888.22</v>
      </c>
    </row>
    <row r="4842" spans="1:4">
      <c r="A4842" s="4">
        <v>41240.555555555555</v>
      </c>
      <c r="B4842">
        <v>19.72</v>
      </c>
      <c r="C4842">
        <v>50800</v>
      </c>
      <c r="D4842">
        <v>1001316.8</v>
      </c>
    </row>
    <row r="4843" spans="1:4">
      <c r="A4843" s="4">
        <v>41240.5625</v>
      </c>
      <c r="B4843">
        <v>19.760000000000002</v>
      </c>
      <c r="C4843">
        <v>139246</v>
      </c>
      <c r="D4843">
        <v>2745369.64</v>
      </c>
    </row>
    <row r="4844" spans="1:4">
      <c r="A4844" s="4">
        <v>41240.569444444445</v>
      </c>
      <c r="B4844">
        <v>19.73</v>
      </c>
      <c r="C4844">
        <v>42190</v>
      </c>
      <c r="D4844">
        <v>833926.8</v>
      </c>
    </row>
    <row r="4845" spans="1:4">
      <c r="A4845" s="4">
        <v>41240.576388888891</v>
      </c>
      <c r="B4845">
        <v>19.739999999999998</v>
      </c>
      <c r="C4845">
        <v>37010</v>
      </c>
      <c r="D4845">
        <v>729933.1</v>
      </c>
    </row>
    <row r="4846" spans="1:4">
      <c r="A4846" s="4">
        <v>41240.583333333336</v>
      </c>
      <c r="B4846">
        <v>19.77</v>
      </c>
      <c r="C4846">
        <v>92638</v>
      </c>
      <c r="D4846">
        <v>1830854.13</v>
      </c>
    </row>
    <row r="4847" spans="1:4">
      <c r="A4847" s="4">
        <v>41240.590277777781</v>
      </c>
      <c r="B4847">
        <v>19.78</v>
      </c>
      <c r="C4847">
        <v>84527</v>
      </c>
      <c r="D4847">
        <v>1671198.52</v>
      </c>
    </row>
    <row r="4848" spans="1:4">
      <c r="A4848" s="4">
        <v>41240.597222222219</v>
      </c>
      <c r="B4848">
        <v>19.600000000000001</v>
      </c>
      <c r="C4848">
        <v>192083</v>
      </c>
      <c r="D4848">
        <v>3779424.18</v>
      </c>
    </row>
    <row r="4849" spans="1:4">
      <c r="A4849" s="4">
        <v>41240.604166666664</v>
      </c>
      <c r="B4849">
        <v>19.45</v>
      </c>
      <c r="C4849">
        <v>368796</v>
      </c>
      <c r="D4849">
        <v>7178063.71</v>
      </c>
    </row>
    <row r="4850" spans="1:4">
      <c r="A4850" s="4">
        <v>41240.611111111109</v>
      </c>
      <c r="B4850">
        <v>19.489999999999998</v>
      </c>
      <c r="C4850">
        <v>353547</v>
      </c>
      <c r="D4850">
        <v>6865491.54</v>
      </c>
    </row>
    <row r="4851" spans="1:4">
      <c r="A4851" s="4">
        <v>41240.618055555555</v>
      </c>
      <c r="B4851">
        <v>19.47</v>
      </c>
      <c r="C4851">
        <v>177590</v>
      </c>
      <c r="D4851">
        <v>3460451.8</v>
      </c>
    </row>
    <row r="4852" spans="1:4">
      <c r="A4852" s="4">
        <v>41240.625</v>
      </c>
      <c r="B4852">
        <v>19.32</v>
      </c>
      <c r="C4852">
        <v>288987</v>
      </c>
      <c r="D4852">
        <v>5602121.2800000003</v>
      </c>
    </row>
    <row r="4853" spans="1:4">
      <c r="A4853" s="4">
        <v>41241.402777777781</v>
      </c>
      <c r="B4853">
        <v>19.149999999999999</v>
      </c>
      <c r="C4853">
        <v>190313</v>
      </c>
      <c r="D4853">
        <v>3649741.7</v>
      </c>
    </row>
    <row r="4854" spans="1:4">
      <c r="A4854" s="4">
        <v>41241.409722222219</v>
      </c>
      <c r="B4854">
        <v>18.91</v>
      </c>
      <c r="C4854">
        <v>280833</v>
      </c>
      <c r="D4854">
        <v>5328825.33</v>
      </c>
    </row>
    <row r="4855" spans="1:4">
      <c r="A4855" s="4">
        <v>41241.416666666664</v>
      </c>
      <c r="B4855">
        <v>18.829999999999998</v>
      </c>
      <c r="C4855">
        <v>191292</v>
      </c>
      <c r="D4855">
        <v>3614385.54</v>
      </c>
    </row>
    <row r="4856" spans="1:4">
      <c r="A4856" s="4">
        <v>41241.423611111109</v>
      </c>
      <c r="B4856">
        <v>18.78</v>
      </c>
      <c r="C4856">
        <v>362439</v>
      </c>
      <c r="D4856">
        <v>6811855.1900000004</v>
      </c>
    </row>
    <row r="4857" spans="1:4">
      <c r="A4857" s="4">
        <v>41241.430555555555</v>
      </c>
      <c r="B4857">
        <v>18.93</v>
      </c>
      <c r="C4857">
        <v>119793</v>
      </c>
      <c r="D4857">
        <v>2254282.9300000002</v>
      </c>
    </row>
    <row r="4858" spans="1:4">
      <c r="A4858" s="4">
        <v>41241.4375</v>
      </c>
      <c r="B4858">
        <v>18.989999999999998</v>
      </c>
      <c r="C4858">
        <v>127286</v>
      </c>
      <c r="D4858">
        <v>2412160.9300000002</v>
      </c>
    </row>
    <row r="4859" spans="1:4">
      <c r="A4859" s="4">
        <v>41241.444444444445</v>
      </c>
      <c r="B4859">
        <v>18.93</v>
      </c>
      <c r="C4859">
        <v>50450</v>
      </c>
      <c r="D4859">
        <v>957067.3</v>
      </c>
    </row>
    <row r="4860" spans="1:4">
      <c r="A4860" s="4">
        <v>41241.451388888891</v>
      </c>
      <c r="B4860">
        <v>18.95</v>
      </c>
      <c r="C4860">
        <v>53070</v>
      </c>
      <c r="D4860">
        <v>1004819.02</v>
      </c>
    </row>
    <row r="4861" spans="1:4">
      <c r="A4861" s="4">
        <v>41241.458333333336</v>
      </c>
      <c r="B4861">
        <v>18.88</v>
      </c>
      <c r="C4861">
        <v>58740</v>
      </c>
      <c r="D4861">
        <v>1110929</v>
      </c>
    </row>
    <row r="4862" spans="1:4">
      <c r="A4862" s="4">
        <v>41241.465277777781</v>
      </c>
      <c r="B4862">
        <v>18.97</v>
      </c>
      <c r="C4862">
        <v>59496</v>
      </c>
      <c r="D4862">
        <v>1124183.99</v>
      </c>
    </row>
    <row r="4863" spans="1:4">
      <c r="A4863" s="4">
        <v>41241.472222222219</v>
      </c>
      <c r="B4863">
        <v>18.96</v>
      </c>
      <c r="C4863">
        <v>68344</v>
      </c>
      <c r="D4863">
        <v>1293486.99</v>
      </c>
    </row>
    <row r="4864" spans="1:4">
      <c r="A4864" s="4">
        <v>41241.479166666664</v>
      </c>
      <c r="B4864">
        <v>19.54</v>
      </c>
      <c r="C4864">
        <v>534397</v>
      </c>
      <c r="D4864">
        <v>10346633.92</v>
      </c>
    </row>
    <row r="4865" spans="1:4">
      <c r="A4865" s="4">
        <v>41241.548611111109</v>
      </c>
      <c r="B4865">
        <v>19.38</v>
      </c>
      <c r="C4865">
        <v>172756</v>
      </c>
      <c r="D4865">
        <v>3369528.48</v>
      </c>
    </row>
    <row r="4866" spans="1:4">
      <c r="A4866" s="4">
        <v>41241.555555555555</v>
      </c>
      <c r="B4866">
        <v>19.38</v>
      </c>
      <c r="C4866">
        <v>96898</v>
      </c>
      <c r="D4866">
        <v>1877696.12</v>
      </c>
    </row>
    <row r="4867" spans="1:4">
      <c r="A4867" s="4">
        <v>41241.5625</v>
      </c>
      <c r="B4867">
        <v>19.579999999999998</v>
      </c>
      <c r="C4867">
        <v>193359</v>
      </c>
      <c r="D4867">
        <v>3766094.15</v>
      </c>
    </row>
    <row r="4868" spans="1:4">
      <c r="A4868" s="4">
        <v>41241.569444444445</v>
      </c>
      <c r="B4868">
        <v>19.72</v>
      </c>
      <c r="C4868">
        <v>454225</v>
      </c>
      <c r="D4868">
        <v>8934351.1999999993</v>
      </c>
    </row>
    <row r="4869" spans="1:4">
      <c r="A4869" s="4">
        <v>41241.576388888891</v>
      </c>
      <c r="B4869">
        <v>19.66</v>
      </c>
      <c r="C4869">
        <v>135241</v>
      </c>
      <c r="D4869">
        <v>2662768.36</v>
      </c>
    </row>
    <row r="4870" spans="1:4">
      <c r="A4870" s="4">
        <v>41241.583333333336</v>
      </c>
      <c r="B4870">
        <v>19.649999999999999</v>
      </c>
      <c r="C4870">
        <v>131660</v>
      </c>
      <c r="D4870">
        <v>2592784.71</v>
      </c>
    </row>
    <row r="4871" spans="1:4">
      <c r="A4871" s="4">
        <v>41241.590277777781</v>
      </c>
      <c r="B4871">
        <v>19.47</v>
      </c>
      <c r="C4871">
        <v>89619</v>
      </c>
      <c r="D4871">
        <v>1748856.55</v>
      </c>
    </row>
    <row r="4872" spans="1:4">
      <c r="A4872" s="4">
        <v>41241.597222222219</v>
      </c>
      <c r="B4872">
        <v>19.43</v>
      </c>
      <c r="C4872">
        <v>129210</v>
      </c>
      <c r="D4872">
        <v>2509948.12</v>
      </c>
    </row>
    <row r="4873" spans="1:4">
      <c r="A4873" s="4">
        <v>41241.604166666664</v>
      </c>
      <c r="B4873">
        <v>19.46</v>
      </c>
      <c r="C4873">
        <v>60944</v>
      </c>
      <c r="D4873">
        <v>1185054.52</v>
      </c>
    </row>
    <row r="4874" spans="1:4">
      <c r="A4874" s="4">
        <v>41241.611111111109</v>
      </c>
      <c r="B4874">
        <v>19.36</v>
      </c>
      <c r="C4874">
        <v>114034</v>
      </c>
      <c r="D4874">
        <v>2215873.91</v>
      </c>
    </row>
    <row r="4875" spans="1:4">
      <c r="A4875" s="4">
        <v>41241.618055555555</v>
      </c>
      <c r="B4875">
        <v>19.28</v>
      </c>
      <c r="C4875">
        <v>211562</v>
      </c>
      <c r="D4875">
        <v>4094804.01</v>
      </c>
    </row>
    <row r="4876" spans="1:4">
      <c r="A4876" s="4">
        <v>41241.625</v>
      </c>
      <c r="B4876">
        <v>19.309999999999999</v>
      </c>
      <c r="C4876">
        <v>218619</v>
      </c>
      <c r="D4876">
        <v>4213818.24</v>
      </c>
    </row>
    <row r="4877" spans="1:4">
      <c r="A4877" s="4">
        <v>41242.402777777781</v>
      </c>
      <c r="B4877">
        <v>19.48</v>
      </c>
      <c r="C4877">
        <v>101903</v>
      </c>
      <c r="D4877">
        <v>1977363.45</v>
      </c>
    </row>
    <row r="4878" spans="1:4">
      <c r="A4878" s="4">
        <v>41242.409722222219</v>
      </c>
      <c r="B4878">
        <v>19.28</v>
      </c>
      <c r="C4878">
        <v>157939</v>
      </c>
      <c r="D4878">
        <v>3056676.55</v>
      </c>
    </row>
    <row r="4879" spans="1:4">
      <c r="A4879" s="4">
        <v>41242.416666666664</v>
      </c>
      <c r="B4879">
        <v>19.41</v>
      </c>
      <c r="C4879">
        <v>77280</v>
      </c>
      <c r="D4879">
        <v>1495152.56</v>
      </c>
    </row>
    <row r="4880" spans="1:4">
      <c r="A4880" s="4">
        <v>41242.423611111109</v>
      </c>
      <c r="B4880">
        <v>19.41</v>
      </c>
      <c r="C4880">
        <v>86120</v>
      </c>
      <c r="D4880">
        <v>1673001.4</v>
      </c>
    </row>
    <row r="4881" spans="1:4">
      <c r="A4881" s="4">
        <v>41242.430555555555</v>
      </c>
      <c r="B4881">
        <v>19.420000000000002</v>
      </c>
      <c r="C4881">
        <v>61160</v>
      </c>
      <c r="D4881">
        <v>1187356.3999999999</v>
      </c>
    </row>
    <row r="4882" spans="1:4">
      <c r="A4882" s="4">
        <v>41242.4375</v>
      </c>
      <c r="B4882">
        <v>19.420000000000002</v>
      </c>
      <c r="C4882">
        <v>60044</v>
      </c>
      <c r="D4882">
        <v>1165452.96</v>
      </c>
    </row>
    <row r="4883" spans="1:4">
      <c r="A4883" s="4">
        <v>41242.444444444445</v>
      </c>
      <c r="B4883">
        <v>19.53</v>
      </c>
      <c r="C4883">
        <v>150841</v>
      </c>
      <c r="D4883">
        <v>2937120.89</v>
      </c>
    </row>
    <row r="4884" spans="1:4">
      <c r="A4884" s="4">
        <v>41242.451388888891</v>
      </c>
      <c r="B4884">
        <v>19.66</v>
      </c>
      <c r="C4884">
        <v>322365</v>
      </c>
      <c r="D4884">
        <v>6331498.0800000001</v>
      </c>
    </row>
    <row r="4885" spans="1:4">
      <c r="A4885" s="4">
        <v>41242.458333333336</v>
      </c>
      <c r="B4885">
        <v>19.66</v>
      </c>
      <c r="C4885">
        <v>164255</v>
      </c>
      <c r="D4885">
        <v>3232466.33</v>
      </c>
    </row>
    <row r="4886" spans="1:4">
      <c r="A4886" s="4">
        <v>41242.465277777781</v>
      </c>
      <c r="B4886">
        <v>19.579999999999998</v>
      </c>
      <c r="C4886">
        <v>53507</v>
      </c>
      <c r="D4886">
        <v>1048857.52</v>
      </c>
    </row>
    <row r="4887" spans="1:4">
      <c r="A4887" s="4">
        <v>41242.472222222219</v>
      </c>
      <c r="B4887">
        <v>19.5</v>
      </c>
      <c r="C4887">
        <v>142130</v>
      </c>
      <c r="D4887">
        <v>2774799.4</v>
      </c>
    </row>
    <row r="4888" spans="1:4">
      <c r="A4888" s="4">
        <v>41242.479166666664</v>
      </c>
      <c r="B4888">
        <v>19.600000000000001</v>
      </c>
      <c r="C4888">
        <v>68460</v>
      </c>
      <c r="D4888">
        <v>1336590.77</v>
      </c>
    </row>
    <row r="4889" spans="1:4">
      <c r="A4889" s="4">
        <v>41242.548611111109</v>
      </c>
      <c r="B4889">
        <v>19.670000000000002</v>
      </c>
      <c r="C4889">
        <v>66493</v>
      </c>
      <c r="D4889">
        <v>1306230.8</v>
      </c>
    </row>
    <row r="4890" spans="1:4">
      <c r="A4890" s="4">
        <v>41242.555555555555</v>
      </c>
      <c r="B4890">
        <v>19.61</v>
      </c>
      <c r="C4890">
        <v>130980</v>
      </c>
      <c r="D4890">
        <v>2572960.1800000002</v>
      </c>
    </row>
    <row r="4891" spans="1:4">
      <c r="A4891" s="4">
        <v>41242.5625</v>
      </c>
      <c r="B4891">
        <v>19.66</v>
      </c>
      <c r="C4891">
        <v>76730</v>
      </c>
      <c r="D4891">
        <v>1506771.65</v>
      </c>
    </row>
    <row r="4892" spans="1:4">
      <c r="A4892" s="4">
        <v>41242.569444444445</v>
      </c>
      <c r="B4892">
        <v>19.68</v>
      </c>
      <c r="C4892">
        <v>120960</v>
      </c>
      <c r="D4892">
        <v>2377631.41</v>
      </c>
    </row>
    <row r="4893" spans="1:4">
      <c r="A4893" s="4">
        <v>41242.576388888891</v>
      </c>
      <c r="B4893">
        <v>19.600000000000001</v>
      </c>
      <c r="C4893">
        <v>76487</v>
      </c>
      <c r="D4893">
        <v>1500441.1</v>
      </c>
    </row>
    <row r="4894" spans="1:4">
      <c r="A4894" s="4">
        <v>41242.583333333336</v>
      </c>
      <c r="B4894">
        <v>19.46</v>
      </c>
      <c r="C4894">
        <v>119763</v>
      </c>
      <c r="D4894">
        <v>2338917.7999999998</v>
      </c>
    </row>
    <row r="4895" spans="1:4">
      <c r="A4895" s="4">
        <v>41242.590277777781</v>
      </c>
      <c r="B4895">
        <v>19.46</v>
      </c>
      <c r="C4895">
        <v>78451</v>
      </c>
      <c r="D4895">
        <v>1526200.86</v>
      </c>
    </row>
    <row r="4896" spans="1:4">
      <c r="A4896" s="4">
        <v>41242.597222222219</v>
      </c>
      <c r="B4896">
        <v>19.399999999999999</v>
      </c>
      <c r="C4896">
        <v>103130</v>
      </c>
      <c r="D4896">
        <v>2001387.14</v>
      </c>
    </row>
    <row r="4897" spans="1:4">
      <c r="A4897" s="4">
        <v>41242.604166666664</v>
      </c>
      <c r="B4897">
        <v>19.39</v>
      </c>
      <c r="C4897">
        <v>145401</v>
      </c>
      <c r="D4897">
        <v>2815014.06</v>
      </c>
    </row>
    <row r="4898" spans="1:4">
      <c r="A4898" s="4">
        <v>41242.611111111109</v>
      </c>
      <c r="B4898">
        <v>19.329999999999998</v>
      </c>
      <c r="C4898">
        <v>113500</v>
      </c>
      <c r="D4898">
        <v>2197766.9900000002</v>
      </c>
    </row>
    <row r="4899" spans="1:4">
      <c r="A4899" s="4">
        <v>41242.618055555555</v>
      </c>
      <c r="B4899">
        <v>19.3</v>
      </c>
      <c r="C4899">
        <v>199257</v>
      </c>
      <c r="D4899">
        <v>3842367.3</v>
      </c>
    </row>
    <row r="4900" spans="1:4">
      <c r="A4900" s="4">
        <v>41242.625</v>
      </c>
      <c r="B4900">
        <v>19.260000000000002</v>
      </c>
      <c r="C4900">
        <v>306463</v>
      </c>
      <c r="D4900">
        <v>5914282.0099999998</v>
      </c>
    </row>
    <row r="4901" spans="1:4">
      <c r="A4901" s="4">
        <v>41243.402777777781</v>
      </c>
      <c r="B4901">
        <v>19.309999999999999</v>
      </c>
      <c r="C4901">
        <v>72554</v>
      </c>
      <c r="D4901">
        <v>1403081.96</v>
      </c>
    </row>
    <row r="4902" spans="1:4">
      <c r="A4902" s="4">
        <v>41243.409722222219</v>
      </c>
      <c r="B4902">
        <v>19.239999999999998</v>
      </c>
      <c r="C4902">
        <v>104054</v>
      </c>
      <c r="D4902">
        <v>2002362.42</v>
      </c>
    </row>
    <row r="4903" spans="1:4">
      <c r="A4903" s="4">
        <v>41243.416666666664</v>
      </c>
      <c r="B4903">
        <v>19.22</v>
      </c>
      <c r="C4903">
        <v>202740</v>
      </c>
      <c r="D4903">
        <v>3891052.84</v>
      </c>
    </row>
    <row r="4904" spans="1:4">
      <c r="A4904" s="4">
        <v>41243.423611111109</v>
      </c>
      <c r="B4904">
        <v>19.170000000000002</v>
      </c>
      <c r="C4904">
        <v>136000</v>
      </c>
      <c r="D4904">
        <v>2608908.1</v>
      </c>
    </row>
    <row r="4905" spans="1:4">
      <c r="A4905" s="4">
        <v>41243.430555555555</v>
      </c>
      <c r="B4905">
        <v>19.21</v>
      </c>
      <c r="C4905">
        <v>85262</v>
      </c>
      <c r="D4905">
        <v>1636414.78</v>
      </c>
    </row>
    <row r="4906" spans="1:4">
      <c r="A4906" s="4">
        <v>41243.4375</v>
      </c>
      <c r="B4906">
        <v>19.29</v>
      </c>
      <c r="C4906">
        <v>113932</v>
      </c>
      <c r="D4906">
        <v>2193180.66</v>
      </c>
    </row>
    <row r="4907" spans="1:4">
      <c r="A4907" s="4">
        <v>41243.444444444445</v>
      </c>
      <c r="B4907">
        <v>19.28</v>
      </c>
      <c r="C4907">
        <v>113593</v>
      </c>
      <c r="D4907">
        <v>2192116.38</v>
      </c>
    </row>
    <row r="4908" spans="1:4">
      <c r="A4908" s="4">
        <v>41243.451388888891</v>
      </c>
      <c r="B4908">
        <v>19.47</v>
      </c>
      <c r="C4908">
        <v>261992</v>
      </c>
      <c r="D4908">
        <v>5074974.8</v>
      </c>
    </row>
    <row r="4909" spans="1:4">
      <c r="A4909" s="4">
        <v>41243.458333333336</v>
      </c>
      <c r="B4909">
        <v>19.37</v>
      </c>
      <c r="C4909">
        <v>135715</v>
      </c>
      <c r="D4909">
        <v>2630947.62</v>
      </c>
    </row>
    <row r="4910" spans="1:4">
      <c r="A4910" s="4">
        <v>41243.465277777781</v>
      </c>
      <c r="B4910">
        <v>19.3</v>
      </c>
      <c r="C4910">
        <v>71755</v>
      </c>
      <c r="D4910">
        <v>1386591</v>
      </c>
    </row>
    <row r="4911" spans="1:4">
      <c r="A4911" s="4">
        <v>41243.472222222219</v>
      </c>
      <c r="B4911">
        <v>19.309999999999999</v>
      </c>
      <c r="C4911">
        <v>76001</v>
      </c>
      <c r="D4911">
        <v>1466518.8</v>
      </c>
    </row>
    <row r="4912" spans="1:4">
      <c r="A4912" s="4">
        <v>41243.479166666664</v>
      </c>
      <c r="B4912">
        <v>19.28</v>
      </c>
      <c r="C4912">
        <v>76385</v>
      </c>
      <c r="D4912">
        <v>1474070.11</v>
      </c>
    </row>
    <row r="4913" spans="1:4">
      <c r="A4913" s="4">
        <v>41243.548611111109</v>
      </c>
      <c r="B4913">
        <v>19.239999999999998</v>
      </c>
      <c r="C4913">
        <v>52390</v>
      </c>
      <c r="D4913">
        <v>1008757.41</v>
      </c>
    </row>
    <row r="4914" spans="1:4">
      <c r="A4914" s="4">
        <v>41243.555555555555</v>
      </c>
      <c r="B4914">
        <v>19.09</v>
      </c>
      <c r="C4914">
        <v>206055</v>
      </c>
      <c r="D4914">
        <v>3942023.1</v>
      </c>
    </row>
    <row r="4915" spans="1:4">
      <c r="A4915" s="4">
        <v>41243.5625</v>
      </c>
      <c r="B4915">
        <v>18.95</v>
      </c>
      <c r="C4915">
        <v>248155</v>
      </c>
      <c r="D4915">
        <v>4719205</v>
      </c>
    </row>
    <row r="4916" spans="1:4">
      <c r="A4916" s="4">
        <v>41243.569444444445</v>
      </c>
      <c r="B4916">
        <v>19.05</v>
      </c>
      <c r="C4916">
        <v>129989</v>
      </c>
      <c r="D4916">
        <v>2468860.59</v>
      </c>
    </row>
    <row r="4917" spans="1:4">
      <c r="A4917" s="4">
        <v>41243.576388888891</v>
      </c>
      <c r="B4917">
        <v>19.02</v>
      </c>
      <c r="C4917">
        <v>61748</v>
      </c>
      <c r="D4917">
        <v>1174117.08</v>
      </c>
    </row>
    <row r="4918" spans="1:4">
      <c r="A4918" s="4">
        <v>41243.583333333336</v>
      </c>
      <c r="B4918">
        <v>19.05</v>
      </c>
      <c r="C4918">
        <v>35208</v>
      </c>
      <c r="D4918">
        <v>670154.07999999996</v>
      </c>
    </row>
    <row r="4919" spans="1:4">
      <c r="A4919" s="4">
        <v>41243.590277777781</v>
      </c>
      <c r="B4919">
        <v>19.100000000000001</v>
      </c>
      <c r="C4919">
        <v>63385</v>
      </c>
      <c r="D4919">
        <v>1211656.2</v>
      </c>
    </row>
    <row r="4920" spans="1:4">
      <c r="A4920" s="4">
        <v>41243.597222222219</v>
      </c>
      <c r="B4920">
        <v>19.100000000000001</v>
      </c>
      <c r="C4920">
        <v>54730</v>
      </c>
      <c r="D4920">
        <v>1046293</v>
      </c>
    </row>
    <row r="4921" spans="1:4">
      <c r="A4921" s="4">
        <v>41243.604166666664</v>
      </c>
      <c r="B4921">
        <v>19.18</v>
      </c>
      <c r="C4921">
        <v>65990</v>
      </c>
      <c r="D4921">
        <v>1263285.3500000001</v>
      </c>
    </row>
    <row r="4922" spans="1:4">
      <c r="A4922" s="4">
        <v>41243.611111111109</v>
      </c>
      <c r="B4922">
        <v>19.23</v>
      </c>
      <c r="C4922">
        <v>130521</v>
      </c>
      <c r="D4922">
        <v>2506178.25</v>
      </c>
    </row>
    <row r="4923" spans="1:4">
      <c r="A4923" s="4">
        <v>41243.618055555555</v>
      </c>
      <c r="B4923">
        <v>19.149999999999999</v>
      </c>
      <c r="C4923">
        <v>189449</v>
      </c>
      <c r="D4923">
        <v>3637869.54</v>
      </c>
    </row>
    <row r="4924" spans="1:4">
      <c r="A4924" s="4">
        <v>41243.625</v>
      </c>
      <c r="B4924">
        <v>19.16</v>
      </c>
      <c r="C4924">
        <v>186189</v>
      </c>
      <c r="D4924">
        <v>3569380.45</v>
      </c>
    </row>
    <row r="4925" spans="1:4">
      <c r="A4925" s="4">
        <v>41246.402777777781</v>
      </c>
      <c r="B4925">
        <v>19.13</v>
      </c>
      <c r="C4925">
        <v>97231</v>
      </c>
      <c r="D4925">
        <v>1866889.72</v>
      </c>
    </row>
    <row r="4926" spans="1:4">
      <c r="A4926" s="4">
        <v>41246.409722222219</v>
      </c>
      <c r="B4926">
        <v>19.239999999999998</v>
      </c>
      <c r="C4926">
        <v>53617</v>
      </c>
      <c r="D4926">
        <v>1029757.82</v>
      </c>
    </row>
    <row r="4927" spans="1:4">
      <c r="A4927" s="4">
        <v>41246.416666666664</v>
      </c>
      <c r="B4927">
        <v>19.25</v>
      </c>
      <c r="C4927">
        <v>58124</v>
      </c>
      <c r="D4927">
        <v>1117865.6399999999</v>
      </c>
    </row>
    <row r="4928" spans="1:4">
      <c r="A4928" s="4">
        <v>41246.423611111109</v>
      </c>
      <c r="B4928">
        <v>19.14</v>
      </c>
      <c r="C4928">
        <v>139238</v>
      </c>
      <c r="D4928">
        <v>2673862.56</v>
      </c>
    </row>
    <row r="4929" spans="1:4">
      <c r="A4929" s="4">
        <v>41246.430555555555</v>
      </c>
      <c r="B4929">
        <v>19</v>
      </c>
      <c r="C4929">
        <v>115310</v>
      </c>
      <c r="D4929">
        <v>2199468.38</v>
      </c>
    </row>
    <row r="4930" spans="1:4">
      <c r="A4930" s="4">
        <v>41246.4375</v>
      </c>
      <c r="B4930">
        <v>19.059999999999999</v>
      </c>
      <c r="C4930">
        <v>57014</v>
      </c>
      <c r="D4930">
        <v>1086212.78</v>
      </c>
    </row>
    <row r="4931" spans="1:4">
      <c r="A4931" s="4">
        <v>41246.444444444445</v>
      </c>
      <c r="B4931">
        <v>19.02</v>
      </c>
      <c r="C4931">
        <v>77700</v>
      </c>
      <c r="D4931">
        <v>1479019</v>
      </c>
    </row>
    <row r="4932" spans="1:4">
      <c r="A4932" s="4">
        <v>41246.451388888891</v>
      </c>
      <c r="B4932">
        <v>19.03</v>
      </c>
      <c r="C4932">
        <v>46670</v>
      </c>
      <c r="D4932">
        <v>888685.3</v>
      </c>
    </row>
    <row r="4933" spans="1:4">
      <c r="A4933" s="4">
        <v>41246.458333333336</v>
      </c>
      <c r="B4933">
        <v>19.03</v>
      </c>
      <c r="C4933">
        <v>76520</v>
      </c>
      <c r="D4933">
        <v>1455777</v>
      </c>
    </row>
    <row r="4934" spans="1:4">
      <c r="A4934" s="4">
        <v>41246.465277777781</v>
      </c>
      <c r="B4934">
        <v>19.059999999999999</v>
      </c>
      <c r="C4934">
        <v>41648</v>
      </c>
      <c r="D4934">
        <v>794138.99</v>
      </c>
    </row>
    <row r="4935" spans="1:4">
      <c r="A4935" s="4">
        <v>41246.472222222219</v>
      </c>
      <c r="B4935">
        <v>19.100000000000001</v>
      </c>
      <c r="C4935">
        <v>27544</v>
      </c>
      <c r="D4935">
        <v>525866.9</v>
      </c>
    </row>
    <row r="4936" spans="1:4">
      <c r="A4936" s="4">
        <v>41246.479166666664</v>
      </c>
      <c r="B4936">
        <v>19.059999999999999</v>
      </c>
      <c r="C4936">
        <v>61160</v>
      </c>
      <c r="D4936">
        <v>1165956.7</v>
      </c>
    </row>
    <row r="4937" spans="1:4">
      <c r="A4937" s="4">
        <v>41246.548611111109</v>
      </c>
      <c r="B4937">
        <v>19.12</v>
      </c>
      <c r="C4937">
        <v>39282</v>
      </c>
      <c r="D4937">
        <v>750625.22</v>
      </c>
    </row>
    <row r="4938" spans="1:4">
      <c r="A4938" s="4">
        <v>41246.555555555555</v>
      </c>
      <c r="B4938">
        <v>19</v>
      </c>
      <c r="C4938">
        <v>76895</v>
      </c>
      <c r="D4938">
        <v>1462559.59</v>
      </c>
    </row>
    <row r="4939" spans="1:4">
      <c r="A4939" s="4">
        <v>41246.5625</v>
      </c>
      <c r="B4939">
        <v>19.079999999999998</v>
      </c>
      <c r="C4939">
        <v>55068</v>
      </c>
      <c r="D4939">
        <v>1047217.5</v>
      </c>
    </row>
    <row r="4940" spans="1:4">
      <c r="A4940" s="4">
        <v>41246.569444444445</v>
      </c>
      <c r="B4940">
        <v>19.059999999999999</v>
      </c>
      <c r="C4940">
        <v>80473</v>
      </c>
      <c r="D4940">
        <v>1530815.53</v>
      </c>
    </row>
    <row r="4941" spans="1:4">
      <c r="A4941" s="4">
        <v>41246.576388888891</v>
      </c>
      <c r="B4941">
        <v>19</v>
      </c>
      <c r="C4941">
        <v>78565</v>
      </c>
      <c r="D4941">
        <v>1493123.2</v>
      </c>
    </row>
    <row r="4942" spans="1:4">
      <c r="A4942" s="4">
        <v>41246.583333333336</v>
      </c>
      <c r="B4942">
        <v>18.989999999999998</v>
      </c>
      <c r="C4942">
        <v>62251</v>
      </c>
      <c r="D4942">
        <v>1181439.98</v>
      </c>
    </row>
    <row r="4943" spans="1:4">
      <c r="A4943" s="4">
        <v>41246.590277777781</v>
      </c>
      <c r="B4943">
        <v>18.989999999999998</v>
      </c>
      <c r="C4943">
        <v>56253</v>
      </c>
      <c r="D4943">
        <v>1069609.78</v>
      </c>
    </row>
    <row r="4944" spans="1:4">
      <c r="A4944" s="4">
        <v>41246.597222222219</v>
      </c>
      <c r="B4944">
        <v>18.88</v>
      </c>
      <c r="C4944">
        <v>112600</v>
      </c>
      <c r="D4944">
        <v>2131830.7999999998</v>
      </c>
    </row>
    <row r="4945" spans="1:4">
      <c r="A4945" s="4">
        <v>41246.604166666664</v>
      </c>
      <c r="B4945">
        <v>18.89</v>
      </c>
      <c r="C4945">
        <v>321943</v>
      </c>
      <c r="D4945">
        <v>6053153.6500000004</v>
      </c>
    </row>
    <row r="4946" spans="1:4">
      <c r="A4946" s="4">
        <v>41246.611111111109</v>
      </c>
      <c r="B4946">
        <v>18.8</v>
      </c>
      <c r="C4946">
        <v>130800</v>
      </c>
      <c r="D4946">
        <v>2462208.4700000002</v>
      </c>
    </row>
    <row r="4947" spans="1:4">
      <c r="A4947" s="4">
        <v>41246.618055555555</v>
      </c>
      <c r="B4947">
        <v>18.8</v>
      </c>
      <c r="C4947">
        <v>130679</v>
      </c>
      <c r="D4947">
        <v>2456899.52</v>
      </c>
    </row>
    <row r="4948" spans="1:4">
      <c r="A4948" s="4">
        <v>41246.625</v>
      </c>
      <c r="B4948">
        <v>18.68</v>
      </c>
      <c r="C4948">
        <v>335559</v>
      </c>
      <c r="D4948">
        <v>6281778.4000000004</v>
      </c>
    </row>
    <row r="4949" spans="1:4">
      <c r="A4949" s="4">
        <v>41247.402777777781</v>
      </c>
      <c r="B4949">
        <v>18.850000000000001</v>
      </c>
      <c r="C4949">
        <v>128427</v>
      </c>
      <c r="D4949">
        <v>2406041.0299999998</v>
      </c>
    </row>
    <row r="4950" spans="1:4">
      <c r="A4950" s="4">
        <v>41247.409722222219</v>
      </c>
      <c r="B4950">
        <v>18.89</v>
      </c>
      <c r="C4950">
        <v>152313</v>
      </c>
      <c r="D4950">
        <v>2865259.18</v>
      </c>
    </row>
    <row r="4951" spans="1:4">
      <c r="A4951" s="4">
        <v>41247.416666666664</v>
      </c>
      <c r="B4951">
        <v>18.899999999999999</v>
      </c>
      <c r="C4951">
        <v>182094</v>
      </c>
      <c r="D4951">
        <v>3445828.25</v>
      </c>
    </row>
    <row r="4952" spans="1:4">
      <c r="A4952" s="4">
        <v>41247.423611111109</v>
      </c>
      <c r="B4952">
        <v>18.79</v>
      </c>
      <c r="C4952">
        <v>190739</v>
      </c>
      <c r="D4952">
        <v>3587780.32</v>
      </c>
    </row>
    <row r="4953" spans="1:4">
      <c r="A4953" s="4">
        <v>41247.430555555555</v>
      </c>
      <c r="B4953">
        <v>18.739999999999998</v>
      </c>
      <c r="C4953">
        <v>127747</v>
      </c>
      <c r="D4953">
        <v>2395207.9</v>
      </c>
    </row>
    <row r="4954" spans="1:4">
      <c r="A4954" s="4">
        <v>41247.4375</v>
      </c>
      <c r="B4954">
        <v>18.7</v>
      </c>
      <c r="C4954">
        <v>165273</v>
      </c>
      <c r="D4954">
        <v>3092632.69</v>
      </c>
    </row>
    <row r="4955" spans="1:4">
      <c r="A4955" s="4">
        <v>41247.444444444445</v>
      </c>
      <c r="B4955">
        <v>18.66</v>
      </c>
      <c r="C4955">
        <v>107039</v>
      </c>
      <c r="D4955">
        <v>1995737.16</v>
      </c>
    </row>
    <row r="4956" spans="1:4">
      <c r="A4956" s="4">
        <v>41247.451388888891</v>
      </c>
      <c r="B4956">
        <v>18.8</v>
      </c>
      <c r="C4956">
        <v>219543</v>
      </c>
      <c r="D4956">
        <v>4106905.85</v>
      </c>
    </row>
    <row r="4957" spans="1:4">
      <c r="A4957" s="4">
        <v>41247.458333333336</v>
      </c>
      <c r="B4957">
        <v>18.63</v>
      </c>
      <c r="C4957">
        <v>86402</v>
      </c>
      <c r="D4957">
        <v>1616350.02</v>
      </c>
    </row>
    <row r="4958" spans="1:4">
      <c r="A4958" s="4">
        <v>41247.465277777781</v>
      </c>
      <c r="B4958">
        <v>18.690000000000001</v>
      </c>
      <c r="C4958">
        <v>27278</v>
      </c>
      <c r="D4958">
        <v>509186.82</v>
      </c>
    </row>
    <row r="4959" spans="1:4">
      <c r="A4959" s="4">
        <v>41247.472222222219</v>
      </c>
      <c r="B4959">
        <v>18.63</v>
      </c>
      <c r="C4959">
        <v>113884</v>
      </c>
      <c r="D4959">
        <v>2120008.92</v>
      </c>
    </row>
    <row r="4960" spans="1:4">
      <c r="A4960" s="4">
        <v>41247.479166666664</v>
      </c>
      <c r="B4960">
        <v>18.66</v>
      </c>
      <c r="C4960">
        <v>59456</v>
      </c>
      <c r="D4960">
        <v>1105574.32</v>
      </c>
    </row>
    <row r="4961" spans="1:4">
      <c r="A4961" s="4">
        <v>41247.548611111109</v>
      </c>
      <c r="B4961">
        <v>18.7</v>
      </c>
      <c r="C4961">
        <v>41392</v>
      </c>
      <c r="D4961">
        <v>772694.46</v>
      </c>
    </row>
    <row r="4962" spans="1:4">
      <c r="A4962" s="4">
        <v>41247.555555555555</v>
      </c>
      <c r="B4962">
        <v>18.7</v>
      </c>
      <c r="C4962">
        <v>44100</v>
      </c>
      <c r="D4962">
        <v>826167</v>
      </c>
    </row>
    <row r="4963" spans="1:4">
      <c r="A4963" s="4">
        <v>41247.5625</v>
      </c>
      <c r="B4963">
        <v>18.75</v>
      </c>
      <c r="C4963">
        <v>33818</v>
      </c>
      <c r="D4963">
        <v>632534.56000000006</v>
      </c>
    </row>
    <row r="4964" spans="1:4">
      <c r="A4964" s="4">
        <v>41247.569444444445</v>
      </c>
      <c r="B4964">
        <v>18.86</v>
      </c>
      <c r="C4964">
        <v>120726</v>
      </c>
      <c r="D4964">
        <v>2265987.4</v>
      </c>
    </row>
    <row r="4965" spans="1:4">
      <c r="A4965" s="4">
        <v>41247.576388888891</v>
      </c>
      <c r="B4965">
        <v>18.82</v>
      </c>
      <c r="C4965">
        <v>67275</v>
      </c>
      <c r="D4965">
        <v>1266959.25</v>
      </c>
    </row>
    <row r="4966" spans="1:4">
      <c r="A4966" s="4">
        <v>41247.583333333336</v>
      </c>
      <c r="B4966">
        <v>18.760000000000002</v>
      </c>
      <c r="C4966">
        <v>75474</v>
      </c>
      <c r="D4966">
        <v>1417340.38</v>
      </c>
    </row>
    <row r="4967" spans="1:4">
      <c r="A4967" s="4">
        <v>41247.590277777781</v>
      </c>
      <c r="B4967">
        <v>18.8</v>
      </c>
      <c r="C4967">
        <v>157767</v>
      </c>
      <c r="D4967">
        <v>2962893.15</v>
      </c>
    </row>
    <row r="4968" spans="1:4">
      <c r="A4968" s="4">
        <v>41247.597222222219</v>
      </c>
      <c r="B4968">
        <v>18.7</v>
      </c>
      <c r="C4968">
        <v>147225</v>
      </c>
      <c r="D4968">
        <v>2758118.29</v>
      </c>
    </row>
    <row r="4969" spans="1:4">
      <c r="A4969" s="4">
        <v>41247.604166666664</v>
      </c>
      <c r="B4969">
        <v>18.7</v>
      </c>
      <c r="C4969">
        <v>252601</v>
      </c>
      <c r="D4969">
        <v>4727174.5199999996</v>
      </c>
    </row>
    <row r="4970" spans="1:4">
      <c r="A4970" s="4">
        <v>41247.611111111109</v>
      </c>
      <c r="B4970">
        <v>18.7</v>
      </c>
      <c r="C4970">
        <v>279759</v>
      </c>
      <c r="D4970">
        <v>5230246.72</v>
      </c>
    </row>
    <row r="4971" spans="1:4">
      <c r="A4971" s="4">
        <v>41247.618055555555</v>
      </c>
      <c r="B4971">
        <v>18.72</v>
      </c>
      <c r="C4971">
        <v>1032156</v>
      </c>
      <c r="D4971">
        <v>19341246.760000002</v>
      </c>
    </row>
    <row r="4972" spans="1:4">
      <c r="A4972" s="4">
        <v>41247.625</v>
      </c>
      <c r="B4972">
        <v>18.78</v>
      </c>
      <c r="C4972">
        <v>396041</v>
      </c>
      <c r="D4972">
        <v>7415016.5800000001</v>
      </c>
    </row>
    <row r="4973" spans="1:4">
      <c r="A4973" s="4">
        <v>41248.402777777781</v>
      </c>
      <c r="B4973">
        <v>18.850000000000001</v>
      </c>
      <c r="C4973">
        <v>239498</v>
      </c>
      <c r="D4973">
        <v>4520755.9400000004</v>
      </c>
    </row>
    <row r="4974" spans="1:4">
      <c r="A4974" s="4">
        <v>41248.409722222219</v>
      </c>
      <c r="B4974">
        <v>19.12</v>
      </c>
      <c r="C4974">
        <v>353261</v>
      </c>
      <c r="D4974">
        <v>6721389.9400000004</v>
      </c>
    </row>
    <row r="4975" spans="1:4">
      <c r="A4975" s="4">
        <v>41248.416666666664</v>
      </c>
      <c r="B4975">
        <v>18.940000000000001</v>
      </c>
      <c r="C4975">
        <v>200599</v>
      </c>
      <c r="D4975">
        <v>3822257.36</v>
      </c>
    </row>
    <row r="4976" spans="1:4">
      <c r="A4976" s="4">
        <v>41248.423611111109</v>
      </c>
      <c r="B4976">
        <v>18.899999999999999</v>
      </c>
      <c r="C4976">
        <v>161059</v>
      </c>
      <c r="D4976">
        <v>3049433.94</v>
      </c>
    </row>
    <row r="4977" spans="1:4">
      <c r="A4977" s="4">
        <v>41248.430555555555</v>
      </c>
      <c r="B4977">
        <v>19.190000000000001</v>
      </c>
      <c r="C4977">
        <v>233325</v>
      </c>
      <c r="D4977">
        <v>4449547.34</v>
      </c>
    </row>
    <row r="4978" spans="1:4">
      <c r="A4978" s="4">
        <v>41248.4375</v>
      </c>
      <c r="B4978">
        <v>19.55</v>
      </c>
      <c r="C4978">
        <v>1274987</v>
      </c>
      <c r="D4978">
        <v>24902649.07</v>
      </c>
    </row>
    <row r="4979" spans="1:4">
      <c r="A4979" s="4">
        <v>41248.444444444445</v>
      </c>
      <c r="B4979">
        <v>19.64</v>
      </c>
      <c r="C4979">
        <v>368934</v>
      </c>
      <c r="D4979">
        <v>7246750.2400000002</v>
      </c>
    </row>
    <row r="4980" spans="1:4">
      <c r="A4980" s="4">
        <v>41248.451388888891</v>
      </c>
      <c r="B4980">
        <v>19.7</v>
      </c>
      <c r="C4980">
        <v>244152</v>
      </c>
      <c r="D4980">
        <v>4785563.4000000004</v>
      </c>
    </row>
    <row r="4981" spans="1:4">
      <c r="A4981" s="4">
        <v>41248.458333333336</v>
      </c>
      <c r="B4981">
        <v>19.86</v>
      </c>
      <c r="C4981">
        <v>1451084</v>
      </c>
      <c r="D4981">
        <v>28972540.170000002</v>
      </c>
    </row>
    <row r="4982" spans="1:4">
      <c r="A4982" s="4">
        <v>41248.465277777781</v>
      </c>
      <c r="B4982">
        <v>19.850000000000001</v>
      </c>
      <c r="C4982">
        <v>274321</v>
      </c>
      <c r="D4982">
        <v>5445512.5099999998</v>
      </c>
    </row>
    <row r="4983" spans="1:4">
      <c r="A4983" s="4">
        <v>41248.472222222219</v>
      </c>
      <c r="B4983">
        <v>19.89</v>
      </c>
      <c r="C4983">
        <v>510095</v>
      </c>
      <c r="D4983">
        <v>10199312.369999999</v>
      </c>
    </row>
    <row r="4984" spans="1:4">
      <c r="A4984" s="4">
        <v>41248.479166666664</v>
      </c>
      <c r="B4984">
        <v>19.89</v>
      </c>
      <c r="C4984">
        <v>123479</v>
      </c>
      <c r="D4984">
        <v>2456248.86</v>
      </c>
    </row>
    <row r="4985" spans="1:4">
      <c r="A4985" s="4">
        <v>41248.548611111109</v>
      </c>
      <c r="B4985">
        <v>19.899999999999999</v>
      </c>
      <c r="C4985">
        <v>321495</v>
      </c>
      <c r="D4985">
        <v>6392455.2599999998</v>
      </c>
    </row>
    <row r="4986" spans="1:4">
      <c r="A4986" s="4">
        <v>41248.555555555555</v>
      </c>
      <c r="B4986">
        <v>19.850000000000001</v>
      </c>
      <c r="C4986">
        <v>180070</v>
      </c>
      <c r="D4986">
        <v>3573656.98</v>
      </c>
    </row>
    <row r="4987" spans="1:4">
      <c r="A4987" s="4">
        <v>41248.5625</v>
      </c>
      <c r="B4987">
        <v>19.809999999999999</v>
      </c>
      <c r="C4987">
        <v>145105</v>
      </c>
      <c r="D4987">
        <v>2878830.07</v>
      </c>
    </row>
    <row r="4988" spans="1:4">
      <c r="A4988" s="4">
        <v>41248.569444444445</v>
      </c>
      <c r="B4988">
        <v>19.809999999999999</v>
      </c>
      <c r="C4988">
        <v>196594</v>
      </c>
      <c r="D4988">
        <v>3887343.49</v>
      </c>
    </row>
    <row r="4989" spans="1:4">
      <c r="A4989" s="4">
        <v>41248.576388888891</v>
      </c>
      <c r="B4989">
        <v>19.8</v>
      </c>
      <c r="C4989">
        <v>107811</v>
      </c>
      <c r="D4989">
        <v>2133223.31</v>
      </c>
    </row>
    <row r="4990" spans="1:4">
      <c r="A4990" s="4">
        <v>41248.583333333336</v>
      </c>
      <c r="B4990">
        <v>19.78</v>
      </c>
      <c r="C4990">
        <v>109097</v>
      </c>
      <c r="D4990">
        <v>2162838.54</v>
      </c>
    </row>
    <row r="4991" spans="1:4">
      <c r="A4991" s="4">
        <v>41248.590277777781</v>
      </c>
      <c r="B4991">
        <v>20.09</v>
      </c>
      <c r="C4991">
        <v>532702</v>
      </c>
      <c r="D4991">
        <v>10636910.300000001</v>
      </c>
    </row>
    <row r="4992" spans="1:4">
      <c r="A4992" s="4">
        <v>41248.597222222219</v>
      </c>
      <c r="B4992">
        <v>19.850000000000001</v>
      </c>
      <c r="C4992">
        <v>173818</v>
      </c>
      <c r="D4992">
        <v>3458222.84</v>
      </c>
    </row>
    <row r="4993" spans="1:4">
      <c r="A4993" s="4">
        <v>41248.604166666664</v>
      </c>
      <c r="B4993">
        <v>19.850000000000001</v>
      </c>
      <c r="C4993">
        <v>115750</v>
      </c>
      <c r="D4993">
        <v>2299844.79</v>
      </c>
    </row>
    <row r="4994" spans="1:4">
      <c r="A4994" s="4">
        <v>41248.611111111109</v>
      </c>
      <c r="B4994">
        <v>19.809999999999999</v>
      </c>
      <c r="C4994">
        <v>134199</v>
      </c>
      <c r="D4994">
        <v>2657730.37</v>
      </c>
    </row>
    <row r="4995" spans="1:4">
      <c r="A4995" s="4">
        <v>41248.618055555555</v>
      </c>
      <c r="B4995">
        <v>19.78</v>
      </c>
      <c r="C4995">
        <v>145009</v>
      </c>
      <c r="D4995">
        <v>2868651.09</v>
      </c>
    </row>
    <row r="4996" spans="1:4">
      <c r="A4996" s="4">
        <v>41248.625</v>
      </c>
      <c r="B4996">
        <v>19.75</v>
      </c>
      <c r="C4996">
        <v>372601</v>
      </c>
      <c r="D4996">
        <v>7359630.8799999999</v>
      </c>
    </row>
    <row r="4997" spans="1:4">
      <c r="A4997" s="4">
        <v>41249.402777777781</v>
      </c>
      <c r="B4997">
        <v>19.8</v>
      </c>
      <c r="C4997">
        <v>248371</v>
      </c>
      <c r="D4997">
        <v>4918949.26</v>
      </c>
    </row>
    <row r="4998" spans="1:4">
      <c r="A4998" s="4">
        <v>41249.409722222219</v>
      </c>
      <c r="B4998">
        <v>19.899999999999999</v>
      </c>
      <c r="C4998">
        <v>198882</v>
      </c>
      <c r="D4998">
        <v>3950215.3</v>
      </c>
    </row>
    <row r="4999" spans="1:4">
      <c r="A4999" s="4">
        <v>41249.416666666664</v>
      </c>
      <c r="B4999">
        <v>19.87</v>
      </c>
      <c r="C4999">
        <v>209863</v>
      </c>
      <c r="D4999">
        <v>4175121.03</v>
      </c>
    </row>
    <row r="5000" spans="1:4">
      <c r="A5000" s="4">
        <v>41249.423611111109</v>
      </c>
      <c r="B5000">
        <v>20.239999999999998</v>
      </c>
      <c r="C5000">
        <v>1548423</v>
      </c>
      <c r="D5000">
        <v>31297056.600000001</v>
      </c>
    </row>
    <row r="5001" spans="1:4">
      <c r="A5001" s="4">
        <v>41249.430555555555</v>
      </c>
      <c r="B5001">
        <v>20.23</v>
      </c>
      <c r="C5001">
        <v>511069</v>
      </c>
      <c r="D5001">
        <v>10335815.289999999</v>
      </c>
    </row>
    <row r="5002" spans="1:4">
      <c r="A5002" s="4">
        <v>41249.4375</v>
      </c>
      <c r="B5002">
        <v>20.3</v>
      </c>
      <c r="C5002">
        <v>659781</v>
      </c>
      <c r="D5002">
        <v>13433870.689999999</v>
      </c>
    </row>
    <row r="5003" spans="1:4">
      <c r="A5003" s="4">
        <v>41249.444444444445</v>
      </c>
      <c r="B5003">
        <v>20.23</v>
      </c>
      <c r="C5003">
        <v>195325</v>
      </c>
      <c r="D5003">
        <v>3954018.33</v>
      </c>
    </row>
    <row r="5004" spans="1:4">
      <c r="A5004" s="4">
        <v>41249.451388888891</v>
      </c>
      <c r="B5004">
        <v>20.25</v>
      </c>
      <c r="C5004">
        <v>252012</v>
      </c>
      <c r="D5004">
        <v>5101311.5</v>
      </c>
    </row>
    <row r="5005" spans="1:4">
      <c r="A5005" s="4">
        <v>41249.458333333336</v>
      </c>
      <c r="B5005">
        <v>20.13</v>
      </c>
      <c r="C5005">
        <v>199133</v>
      </c>
      <c r="D5005">
        <v>4020741.25</v>
      </c>
    </row>
    <row r="5006" spans="1:4">
      <c r="A5006" s="4">
        <v>41249.465277777781</v>
      </c>
      <c r="B5006">
        <v>20.100000000000001</v>
      </c>
      <c r="C5006">
        <v>207631</v>
      </c>
      <c r="D5006">
        <v>4171442.14</v>
      </c>
    </row>
    <row r="5007" spans="1:4">
      <c r="A5007" s="4">
        <v>41249.472222222219</v>
      </c>
      <c r="B5007">
        <v>20.12</v>
      </c>
      <c r="C5007">
        <v>144589</v>
      </c>
      <c r="D5007">
        <v>2910645.63</v>
      </c>
    </row>
    <row r="5008" spans="1:4">
      <c r="A5008" s="4">
        <v>41249.479166666664</v>
      </c>
      <c r="B5008">
        <v>20.05</v>
      </c>
      <c r="C5008">
        <v>121712</v>
      </c>
      <c r="D5008">
        <v>2444718.41</v>
      </c>
    </row>
    <row r="5009" spans="1:4">
      <c r="A5009" s="4">
        <v>41249.548611111109</v>
      </c>
      <c r="B5009">
        <v>19.97</v>
      </c>
      <c r="C5009">
        <v>176350</v>
      </c>
      <c r="D5009">
        <v>3529336.9</v>
      </c>
    </row>
    <row r="5010" spans="1:4">
      <c r="A5010" s="4">
        <v>41249.555555555555</v>
      </c>
      <c r="B5010">
        <v>19.98</v>
      </c>
      <c r="C5010">
        <v>153528</v>
      </c>
      <c r="D5010">
        <v>3069284.45</v>
      </c>
    </row>
    <row r="5011" spans="1:4">
      <c r="A5011" s="4">
        <v>41249.5625</v>
      </c>
      <c r="B5011">
        <v>19.97</v>
      </c>
      <c r="C5011">
        <v>113840</v>
      </c>
      <c r="D5011">
        <v>2273158.27</v>
      </c>
    </row>
    <row r="5012" spans="1:4">
      <c r="A5012" s="4">
        <v>41249.569444444445</v>
      </c>
      <c r="B5012">
        <v>20.079999999999998</v>
      </c>
      <c r="C5012">
        <v>148149</v>
      </c>
      <c r="D5012">
        <v>2964619.07</v>
      </c>
    </row>
    <row r="5013" spans="1:4">
      <c r="A5013" s="4">
        <v>41249.576388888891</v>
      </c>
      <c r="B5013">
        <v>20.010000000000002</v>
      </c>
      <c r="C5013">
        <v>81259</v>
      </c>
      <c r="D5013">
        <v>1627635</v>
      </c>
    </row>
    <row r="5014" spans="1:4">
      <c r="A5014" s="4">
        <v>41249.583333333336</v>
      </c>
      <c r="B5014">
        <v>20.07</v>
      </c>
      <c r="C5014">
        <v>221027</v>
      </c>
      <c r="D5014">
        <v>4443274.45</v>
      </c>
    </row>
    <row r="5015" spans="1:4">
      <c r="A5015" s="4">
        <v>41249.590277777781</v>
      </c>
      <c r="B5015">
        <v>20.07</v>
      </c>
      <c r="C5015">
        <v>198755</v>
      </c>
      <c r="D5015">
        <v>3999045.32</v>
      </c>
    </row>
    <row r="5016" spans="1:4">
      <c r="A5016" s="4">
        <v>41249.597222222219</v>
      </c>
      <c r="B5016">
        <v>20.02</v>
      </c>
      <c r="C5016">
        <v>111640</v>
      </c>
      <c r="D5016">
        <v>2241182.09</v>
      </c>
    </row>
    <row r="5017" spans="1:4">
      <c r="A5017" s="4">
        <v>41249.604166666664</v>
      </c>
      <c r="B5017">
        <v>20</v>
      </c>
      <c r="C5017">
        <v>166640</v>
      </c>
      <c r="D5017">
        <v>3338791.24</v>
      </c>
    </row>
    <row r="5018" spans="1:4">
      <c r="A5018" s="4">
        <v>41249.611111111109</v>
      </c>
      <c r="B5018">
        <v>19.98</v>
      </c>
      <c r="C5018">
        <v>143990</v>
      </c>
      <c r="D5018">
        <v>2877650.5</v>
      </c>
    </row>
    <row r="5019" spans="1:4">
      <c r="A5019" s="4">
        <v>41249.618055555555</v>
      </c>
      <c r="B5019">
        <v>20.04</v>
      </c>
      <c r="C5019">
        <v>226946</v>
      </c>
      <c r="D5019">
        <v>4538659.1100000003</v>
      </c>
    </row>
    <row r="5020" spans="1:4">
      <c r="A5020" s="4">
        <v>41249.625</v>
      </c>
      <c r="B5020">
        <v>20</v>
      </c>
      <c r="C5020">
        <v>299440</v>
      </c>
      <c r="D5020">
        <v>5987678.5300000003</v>
      </c>
    </row>
    <row r="5021" spans="1:4">
      <c r="A5021" s="4">
        <v>41250.402777777781</v>
      </c>
      <c r="B5021">
        <v>19.760000000000002</v>
      </c>
      <c r="C5021">
        <v>263198</v>
      </c>
      <c r="D5021">
        <v>5221160.54</v>
      </c>
    </row>
    <row r="5022" spans="1:4">
      <c r="A5022" s="4">
        <v>41250.409722222219</v>
      </c>
      <c r="B5022">
        <v>19.96</v>
      </c>
      <c r="C5022">
        <v>153237</v>
      </c>
      <c r="D5022">
        <v>3041395.92</v>
      </c>
    </row>
    <row r="5023" spans="1:4">
      <c r="A5023" s="4">
        <v>41250.416666666664</v>
      </c>
      <c r="B5023">
        <v>19.98</v>
      </c>
      <c r="C5023">
        <v>604849</v>
      </c>
      <c r="D5023">
        <v>12082104.630000001</v>
      </c>
    </row>
    <row r="5024" spans="1:4">
      <c r="A5024" s="4">
        <v>41250.423611111109</v>
      </c>
      <c r="B5024">
        <v>19.96</v>
      </c>
      <c r="C5024">
        <v>274910</v>
      </c>
      <c r="D5024">
        <v>5490289.9199999999</v>
      </c>
    </row>
    <row r="5025" spans="1:4">
      <c r="A5025" s="4">
        <v>41250.430555555555</v>
      </c>
      <c r="B5025">
        <v>20.14</v>
      </c>
      <c r="C5025">
        <v>201555</v>
      </c>
      <c r="D5025">
        <v>4053077.59</v>
      </c>
    </row>
    <row r="5026" spans="1:4">
      <c r="A5026" s="4">
        <v>41250.4375</v>
      </c>
      <c r="B5026">
        <v>20.13</v>
      </c>
      <c r="C5026">
        <v>370850</v>
      </c>
      <c r="D5026">
        <v>7469664.1600000001</v>
      </c>
    </row>
    <row r="5027" spans="1:4">
      <c r="A5027" s="4">
        <v>41250.444444444445</v>
      </c>
      <c r="B5027">
        <v>20.25</v>
      </c>
      <c r="C5027">
        <v>490436</v>
      </c>
      <c r="D5027">
        <v>9909952.5800000001</v>
      </c>
    </row>
    <row r="5028" spans="1:4">
      <c r="A5028" s="4">
        <v>41250.451388888891</v>
      </c>
      <c r="B5028">
        <v>20.2</v>
      </c>
      <c r="C5028">
        <v>212930</v>
      </c>
      <c r="D5028">
        <v>4296920.53</v>
      </c>
    </row>
    <row r="5029" spans="1:4">
      <c r="A5029" s="4">
        <v>41250.458333333336</v>
      </c>
      <c r="B5029">
        <v>20.21</v>
      </c>
      <c r="C5029">
        <v>276358</v>
      </c>
      <c r="D5029">
        <v>5576312.1399999997</v>
      </c>
    </row>
    <row r="5030" spans="1:4">
      <c r="A5030" s="4">
        <v>41250.465277777781</v>
      </c>
      <c r="B5030">
        <v>20.25</v>
      </c>
      <c r="C5030">
        <v>389447</v>
      </c>
      <c r="D5030">
        <v>7866217.9699999997</v>
      </c>
    </row>
    <row r="5031" spans="1:4">
      <c r="A5031" s="4">
        <v>41250.472222222219</v>
      </c>
      <c r="B5031">
        <v>20.149999999999999</v>
      </c>
      <c r="C5031">
        <v>247788</v>
      </c>
      <c r="D5031">
        <v>5014866.83</v>
      </c>
    </row>
    <row r="5032" spans="1:4">
      <c r="A5032" s="4">
        <v>41250.479166666664</v>
      </c>
      <c r="B5032">
        <v>20.18</v>
      </c>
      <c r="C5032">
        <v>84970</v>
      </c>
      <c r="D5032">
        <v>1715118.88</v>
      </c>
    </row>
    <row r="5033" spans="1:4">
      <c r="A5033" s="4">
        <v>41250.548611111109</v>
      </c>
      <c r="B5033">
        <v>20.21</v>
      </c>
      <c r="C5033">
        <v>231988</v>
      </c>
      <c r="D5033">
        <v>4683811.58</v>
      </c>
    </row>
    <row r="5034" spans="1:4">
      <c r="A5034" s="4">
        <v>41250.555555555555</v>
      </c>
      <c r="B5034">
        <v>20.18</v>
      </c>
      <c r="C5034">
        <v>511693</v>
      </c>
      <c r="D5034">
        <v>10344197.220000001</v>
      </c>
    </row>
    <row r="5035" spans="1:4">
      <c r="A5035" s="4">
        <v>41250.5625</v>
      </c>
      <c r="B5035">
        <v>20.12</v>
      </c>
      <c r="C5035">
        <v>229680</v>
      </c>
      <c r="D5035">
        <v>4629837.99</v>
      </c>
    </row>
    <row r="5036" spans="1:4">
      <c r="A5036" s="4">
        <v>41250.569444444445</v>
      </c>
      <c r="B5036">
        <v>20.09</v>
      </c>
      <c r="C5036">
        <v>172429</v>
      </c>
      <c r="D5036">
        <v>3461979.34</v>
      </c>
    </row>
    <row r="5037" spans="1:4">
      <c r="A5037" s="4">
        <v>41250.576388888891</v>
      </c>
      <c r="B5037">
        <v>20.079999999999998</v>
      </c>
      <c r="C5037">
        <v>215277</v>
      </c>
      <c r="D5037">
        <v>4327213.38</v>
      </c>
    </row>
    <row r="5038" spans="1:4">
      <c r="A5038" s="4">
        <v>41250.583333333336</v>
      </c>
      <c r="B5038">
        <v>20</v>
      </c>
      <c r="C5038">
        <v>333035</v>
      </c>
      <c r="D5038">
        <v>6666212.6799999997</v>
      </c>
    </row>
    <row r="5039" spans="1:4">
      <c r="A5039" s="4">
        <v>41250.590277777781</v>
      </c>
      <c r="B5039">
        <v>20.079999999999998</v>
      </c>
      <c r="C5039">
        <v>204169</v>
      </c>
      <c r="D5039">
        <v>4093012.75</v>
      </c>
    </row>
    <row r="5040" spans="1:4">
      <c r="A5040" s="4">
        <v>41250.597222222219</v>
      </c>
      <c r="B5040">
        <v>20.100000000000001</v>
      </c>
      <c r="C5040">
        <v>151993</v>
      </c>
      <c r="D5040">
        <v>3056912.4</v>
      </c>
    </row>
    <row r="5041" spans="1:4">
      <c r="A5041" s="4">
        <v>41250.604166666664</v>
      </c>
      <c r="B5041">
        <v>20.16</v>
      </c>
      <c r="C5041">
        <v>144416</v>
      </c>
      <c r="D5041">
        <v>2908171.35</v>
      </c>
    </row>
    <row r="5042" spans="1:4">
      <c r="A5042" s="4">
        <v>41250.611111111109</v>
      </c>
      <c r="B5042">
        <v>20.23</v>
      </c>
      <c r="C5042">
        <v>434158</v>
      </c>
      <c r="D5042">
        <v>8758880.8699999992</v>
      </c>
    </row>
    <row r="5043" spans="1:4">
      <c r="A5043" s="4">
        <v>41250.618055555555</v>
      </c>
      <c r="B5043">
        <v>20.18</v>
      </c>
      <c r="C5043">
        <v>436962</v>
      </c>
      <c r="D5043">
        <v>8829177.4000000004</v>
      </c>
    </row>
    <row r="5044" spans="1:4">
      <c r="A5044" s="4">
        <v>41250.625</v>
      </c>
      <c r="B5044">
        <v>20.190000000000001</v>
      </c>
      <c r="C5044">
        <v>822735</v>
      </c>
      <c r="D5044">
        <v>16592745.310000001</v>
      </c>
    </row>
    <row r="5045" spans="1:4">
      <c r="A5045" s="4">
        <v>41253.402777777781</v>
      </c>
      <c r="B5045">
        <v>20.399999999999999</v>
      </c>
      <c r="C5045">
        <v>557408</v>
      </c>
      <c r="D5045">
        <v>11361308.720000001</v>
      </c>
    </row>
    <row r="5046" spans="1:4">
      <c r="A5046" s="4">
        <v>41253.409722222219</v>
      </c>
      <c r="B5046">
        <v>20.260000000000002</v>
      </c>
      <c r="C5046">
        <v>287103</v>
      </c>
      <c r="D5046">
        <v>5822832.3700000001</v>
      </c>
    </row>
    <row r="5047" spans="1:4">
      <c r="A5047" s="4">
        <v>41253.416666666664</v>
      </c>
      <c r="B5047">
        <v>20.29</v>
      </c>
      <c r="C5047">
        <v>264013</v>
      </c>
      <c r="D5047">
        <v>5359103.2699999996</v>
      </c>
    </row>
    <row r="5048" spans="1:4">
      <c r="A5048" s="4">
        <v>41253.423611111109</v>
      </c>
      <c r="B5048">
        <v>20.32</v>
      </c>
      <c r="C5048">
        <v>369996</v>
      </c>
      <c r="D5048">
        <v>7551027.1699999999</v>
      </c>
    </row>
    <row r="5049" spans="1:4">
      <c r="A5049" s="4">
        <v>41253.430555555555</v>
      </c>
      <c r="B5049">
        <v>20.440000000000001</v>
      </c>
      <c r="C5049">
        <v>252397</v>
      </c>
      <c r="D5049">
        <v>5147354.7</v>
      </c>
    </row>
    <row r="5050" spans="1:4">
      <c r="A5050" s="4">
        <v>41253.4375</v>
      </c>
      <c r="B5050">
        <v>20.57</v>
      </c>
      <c r="C5050">
        <v>1053519</v>
      </c>
      <c r="D5050">
        <v>21604036.260000002</v>
      </c>
    </row>
    <row r="5051" spans="1:4">
      <c r="A5051" s="4">
        <v>41253.444444444445</v>
      </c>
      <c r="B5051">
        <v>20.45</v>
      </c>
      <c r="C5051">
        <v>419900</v>
      </c>
      <c r="D5051">
        <v>8620772.1799999997</v>
      </c>
    </row>
    <row r="5052" spans="1:4">
      <c r="A5052" s="4">
        <v>41253.451388888891</v>
      </c>
      <c r="B5052">
        <v>20.48</v>
      </c>
      <c r="C5052">
        <v>162454</v>
      </c>
      <c r="D5052">
        <v>3321727.57</v>
      </c>
    </row>
    <row r="5053" spans="1:4">
      <c r="A5053" s="4">
        <v>41253.458333333336</v>
      </c>
      <c r="B5053">
        <v>20.37</v>
      </c>
      <c r="C5053">
        <v>167792</v>
      </c>
      <c r="D5053">
        <v>3426887.9</v>
      </c>
    </row>
    <row r="5054" spans="1:4">
      <c r="A5054" s="4">
        <v>41253.465277777781</v>
      </c>
      <c r="B5054">
        <v>20.36</v>
      </c>
      <c r="C5054">
        <v>220305</v>
      </c>
      <c r="D5054">
        <v>4489778.83</v>
      </c>
    </row>
    <row r="5055" spans="1:4">
      <c r="A5055" s="4">
        <v>41253.472222222219</v>
      </c>
      <c r="B5055">
        <v>20.28</v>
      </c>
      <c r="C5055">
        <v>320015</v>
      </c>
      <c r="D5055">
        <v>6493978.6200000001</v>
      </c>
    </row>
    <row r="5056" spans="1:4">
      <c r="A5056" s="4">
        <v>41253.479166666664</v>
      </c>
      <c r="B5056">
        <v>20.34</v>
      </c>
      <c r="C5056">
        <v>95386</v>
      </c>
      <c r="D5056">
        <v>1936519.95</v>
      </c>
    </row>
    <row r="5057" spans="1:4">
      <c r="A5057" s="4" t="s">
        <v>12</v>
      </c>
      <c r="B5057">
        <v>20.53</v>
      </c>
      <c r="C5057">
        <v>91799</v>
      </c>
      <c r="D5057">
        <v>1885704.46</v>
      </c>
    </row>
    <row r="5058" spans="1:4">
      <c r="A5058" s="4">
        <v>41253.611111111109</v>
      </c>
      <c r="B5058">
        <v>20.46</v>
      </c>
      <c r="C5058">
        <v>379291</v>
      </c>
      <c r="D5058">
        <v>7774223.1900000004</v>
      </c>
    </row>
    <row r="5059" spans="1:4">
      <c r="A5059" s="4">
        <v>41253.618055555555</v>
      </c>
      <c r="B5059">
        <v>20.43</v>
      </c>
      <c r="C5059">
        <v>270302</v>
      </c>
      <c r="D5059">
        <v>5530277.0899999999</v>
      </c>
    </row>
    <row r="5060" spans="1:4">
      <c r="A5060" s="4">
        <v>41253.625</v>
      </c>
      <c r="B5060">
        <v>20.399999999999999</v>
      </c>
      <c r="C5060">
        <v>649068</v>
      </c>
      <c r="D5060">
        <v>13240976.779999999</v>
      </c>
    </row>
    <row r="5061" spans="1:4">
      <c r="A5061" s="4">
        <v>41254.402777777781</v>
      </c>
      <c r="B5061">
        <v>20.3</v>
      </c>
      <c r="C5061">
        <v>243219</v>
      </c>
      <c r="D5061">
        <v>4931517.5999999996</v>
      </c>
    </row>
    <row r="5062" spans="1:4">
      <c r="A5062" s="4">
        <v>41254.409722222219</v>
      </c>
      <c r="B5062">
        <v>20.149999999999999</v>
      </c>
      <c r="C5062">
        <v>439234</v>
      </c>
      <c r="D5062">
        <v>8878185.1099999994</v>
      </c>
    </row>
    <row r="5063" spans="1:4">
      <c r="A5063" s="4">
        <v>41254.416666666664</v>
      </c>
      <c r="B5063">
        <v>20.170000000000002</v>
      </c>
      <c r="C5063">
        <v>450362</v>
      </c>
      <c r="D5063">
        <v>9084673</v>
      </c>
    </row>
    <row r="5064" spans="1:4">
      <c r="A5064" s="4">
        <v>41254.423611111109</v>
      </c>
      <c r="B5064">
        <v>20.170000000000002</v>
      </c>
      <c r="C5064">
        <v>381445</v>
      </c>
      <c r="D5064">
        <v>7696286.6500000004</v>
      </c>
    </row>
    <row r="5065" spans="1:4">
      <c r="A5065" s="4">
        <v>41254.430555555555</v>
      </c>
      <c r="B5065">
        <v>20.13</v>
      </c>
      <c r="C5065">
        <v>285567</v>
      </c>
      <c r="D5065">
        <v>5756372.6500000004</v>
      </c>
    </row>
    <row r="5066" spans="1:4">
      <c r="A5066" s="4">
        <v>41254.4375</v>
      </c>
      <c r="B5066">
        <v>20.18</v>
      </c>
      <c r="C5066">
        <v>285228</v>
      </c>
      <c r="D5066">
        <v>5745881.3700000001</v>
      </c>
    </row>
    <row r="5067" spans="1:4">
      <c r="A5067" s="4">
        <v>41254.444444444445</v>
      </c>
      <c r="B5067">
        <v>20.16</v>
      </c>
      <c r="C5067">
        <v>289876</v>
      </c>
      <c r="D5067">
        <v>5847278.6100000003</v>
      </c>
    </row>
    <row r="5068" spans="1:4">
      <c r="A5068" s="4">
        <v>41254.451388888891</v>
      </c>
      <c r="B5068">
        <v>20.170000000000002</v>
      </c>
      <c r="C5068">
        <v>122633</v>
      </c>
      <c r="D5068">
        <v>2473353.81</v>
      </c>
    </row>
    <row r="5069" spans="1:4">
      <c r="A5069" s="4">
        <v>41254.458333333336</v>
      </c>
      <c r="B5069">
        <v>20.12</v>
      </c>
      <c r="C5069">
        <v>397740</v>
      </c>
      <c r="D5069">
        <v>8007998.0599999996</v>
      </c>
    </row>
    <row r="5070" spans="1:4">
      <c r="A5070" s="4">
        <v>41254.465277777781</v>
      </c>
      <c r="B5070">
        <v>20.18</v>
      </c>
      <c r="C5070">
        <v>1061960</v>
      </c>
      <c r="D5070">
        <v>21422616.02</v>
      </c>
    </row>
    <row r="5071" spans="1:4">
      <c r="A5071" s="4">
        <v>41254.472222222219</v>
      </c>
      <c r="B5071">
        <v>20.18</v>
      </c>
      <c r="C5071">
        <v>3333106</v>
      </c>
      <c r="D5071">
        <v>67307534.159999996</v>
      </c>
    </row>
    <row r="5072" spans="1:4">
      <c r="A5072" s="4">
        <v>41254.479166666664</v>
      </c>
      <c r="B5072">
        <v>20.399999999999999</v>
      </c>
      <c r="C5072">
        <v>2809641</v>
      </c>
      <c r="D5072">
        <v>56720543.770000003</v>
      </c>
    </row>
    <row r="5073" spans="1:4">
      <c r="A5073" s="4">
        <v>41254.548611111109</v>
      </c>
      <c r="B5073">
        <v>20.48</v>
      </c>
      <c r="C5073">
        <v>3024725</v>
      </c>
      <c r="D5073">
        <v>61924324.310000002</v>
      </c>
    </row>
    <row r="5074" spans="1:4">
      <c r="A5074" s="4">
        <v>41254.555555555555</v>
      </c>
      <c r="B5074">
        <v>20.37</v>
      </c>
      <c r="C5074">
        <v>787425</v>
      </c>
      <c r="D5074">
        <v>16068518.58</v>
      </c>
    </row>
    <row r="5075" spans="1:4">
      <c r="A5075" s="4">
        <v>41254.5625</v>
      </c>
      <c r="B5075">
        <v>20.32</v>
      </c>
      <c r="C5075">
        <v>1174796</v>
      </c>
      <c r="D5075">
        <v>23843279.350000001</v>
      </c>
    </row>
    <row r="5076" spans="1:4">
      <c r="A5076" s="4">
        <v>41254.569444444445</v>
      </c>
      <c r="B5076">
        <v>20.28</v>
      </c>
      <c r="C5076">
        <v>750148</v>
      </c>
      <c r="D5076">
        <v>15213854.529999999</v>
      </c>
    </row>
    <row r="5077" spans="1:4">
      <c r="A5077" s="4">
        <v>41254.576388888891</v>
      </c>
      <c r="B5077">
        <v>20.28</v>
      </c>
      <c r="C5077">
        <v>1094199</v>
      </c>
      <c r="D5077">
        <v>22189991.73</v>
      </c>
    </row>
    <row r="5078" spans="1:4">
      <c r="A5078" s="4">
        <v>41254.583333333336</v>
      </c>
      <c r="B5078">
        <v>20.18</v>
      </c>
      <c r="C5078">
        <v>617159</v>
      </c>
      <c r="D5078">
        <v>12478331.449999999</v>
      </c>
    </row>
    <row r="5079" spans="1:4">
      <c r="A5079" s="4">
        <v>41254.590277777781</v>
      </c>
      <c r="B5079">
        <v>20.260000000000002</v>
      </c>
      <c r="C5079">
        <v>1778950</v>
      </c>
      <c r="D5079">
        <v>35921406.030000001</v>
      </c>
    </row>
    <row r="5080" spans="1:4">
      <c r="A5080" s="4">
        <v>41254.597222222219</v>
      </c>
      <c r="B5080">
        <v>20.170000000000002</v>
      </c>
      <c r="C5080">
        <v>756579</v>
      </c>
      <c r="D5080">
        <v>15283236.390000001</v>
      </c>
    </row>
    <row r="5081" spans="1:4">
      <c r="A5081" s="4">
        <v>41254.604166666664</v>
      </c>
      <c r="B5081">
        <v>20.18</v>
      </c>
      <c r="C5081">
        <v>465427</v>
      </c>
      <c r="D5081">
        <v>9390138.5199999996</v>
      </c>
    </row>
    <row r="5082" spans="1:4">
      <c r="A5082" s="4">
        <v>41254.611111111109</v>
      </c>
      <c r="B5082">
        <v>20.16</v>
      </c>
      <c r="C5082">
        <v>500930</v>
      </c>
      <c r="D5082">
        <v>10106520.199999999</v>
      </c>
    </row>
    <row r="5083" spans="1:4">
      <c r="A5083" s="4">
        <v>41254.618055555555</v>
      </c>
      <c r="B5083">
        <v>20.100000000000001</v>
      </c>
      <c r="C5083">
        <v>678720</v>
      </c>
      <c r="D5083">
        <v>13628610.67</v>
      </c>
    </row>
    <row r="5084" spans="1:4">
      <c r="A5084" s="4">
        <v>41254.625</v>
      </c>
      <c r="B5084">
        <v>19.989999999999998</v>
      </c>
      <c r="C5084">
        <v>779363</v>
      </c>
      <c r="D5084">
        <v>15608502.67</v>
      </c>
    </row>
    <row r="5085" spans="1:4">
      <c r="A5085" s="4">
        <v>41255.402777777781</v>
      </c>
      <c r="B5085">
        <v>19.59</v>
      </c>
      <c r="C5085">
        <v>1389099</v>
      </c>
      <c r="D5085">
        <v>27408814.809999999</v>
      </c>
    </row>
    <row r="5086" spans="1:4">
      <c r="A5086" s="4">
        <v>41255.409722222219</v>
      </c>
      <c r="B5086">
        <v>19.649999999999999</v>
      </c>
      <c r="C5086">
        <v>925633</v>
      </c>
      <c r="D5086">
        <v>18135189.27</v>
      </c>
    </row>
    <row r="5087" spans="1:4">
      <c r="A5087" s="4">
        <v>41255.416666666664</v>
      </c>
      <c r="B5087">
        <v>19.62</v>
      </c>
      <c r="C5087">
        <v>422700</v>
      </c>
      <c r="D5087">
        <v>8301552.5599999996</v>
      </c>
    </row>
    <row r="5088" spans="1:4">
      <c r="A5088" s="4">
        <v>41255.423611111109</v>
      </c>
      <c r="B5088">
        <v>19.63</v>
      </c>
      <c r="C5088">
        <v>238290</v>
      </c>
      <c r="D5088">
        <v>4678118.05</v>
      </c>
    </row>
    <row r="5089" spans="1:4">
      <c r="A5089" s="4">
        <v>41255.430555555555</v>
      </c>
      <c r="B5089">
        <v>19.73</v>
      </c>
      <c r="C5089">
        <v>624581</v>
      </c>
      <c r="D5089">
        <v>12365790.48</v>
      </c>
    </row>
    <row r="5090" spans="1:4">
      <c r="A5090" s="4">
        <v>41255.4375</v>
      </c>
      <c r="B5090">
        <v>19.62</v>
      </c>
      <c r="C5090">
        <v>337680</v>
      </c>
      <c r="D5090">
        <v>6645781.1900000004</v>
      </c>
    </row>
    <row r="5091" spans="1:4">
      <c r="A5091" s="4">
        <v>41255.444444444445</v>
      </c>
      <c r="B5091">
        <v>19.61</v>
      </c>
      <c r="C5091">
        <v>348159</v>
      </c>
      <c r="D5091">
        <v>6826087.2000000002</v>
      </c>
    </row>
    <row r="5092" spans="1:4">
      <c r="A5092" s="4">
        <v>41255.451388888891</v>
      </c>
      <c r="B5092">
        <v>19.66</v>
      </c>
      <c r="C5092">
        <v>102615</v>
      </c>
      <c r="D5092">
        <v>2015313.39</v>
      </c>
    </row>
    <row r="5093" spans="1:4">
      <c r="A5093" s="4">
        <v>41255.458333333336</v>
      </c>
      <c r="B5093">
        <v>19.64</v>
      </c>
      <c r="C5093">
        <v>161201</v>
      </c>
      <c r="D5093">
        <v>3173189.41</v>
      </c>
    </row>
    <row r="5094" spans="1:4">
      <c r="A5094" s="4">
        <v>41255.465277777781</v>
      </c>
      <c r="B5094">
        <v>19.64</v>
      </c>
      <c r="C5094">
        <v>316806</v>
      </c>
      <c r="D5094">
        <v>6206884.4199999999</v>
      </c>
    </row>
    <row r="5095" spans="1:4">
      <c r="A5095" s="4">
        <v>41255.472222222219</v>
      </c>
      <c r="B5095">
        <v>19.600000000000001</v>
      </c>
      <c r="C5095">
        <v>111168</v>
      </c>
      <c r="D5095">
        <v>2179525.11</v>
      </c>
    </row>
    <row r="5096" spans="1:4">
      <c r="A5096" s="4">
        <v>41255.479166666664</v>
      </c>
      <c r="B5096">
        <v>19.61</v>
      </c>
      <c r="C5096">
        <v>168668</v>
      </c>
      <c r="D5096">
        <v>3308142.98</v>
      </c>
    </row>
    <row r="5097" spans="1:4">
      <c r="A5097" s="4">
        <v>41255.548611111109</v>
      </c>
      <c r="B5097">
        <v>19.670000000000002</v>
      </c>
      <c r="C5097">
        <v>102964</v>
      </c>
      <c r="D5097">
        <v>2020746.66</v>
      </c>
    </row>
    <row r="5098" spans="1:4">
      <c r="A5098" s="4">
        <v>41255.555555555555</v>
      </c>
      <c r="B5098">
        <v>19.579999999999998</v>
      </c>
      <c r="C5098">
        <v>230983</v>
      </c>
      <c r="D5098">
        <v>4526963.67</v>
      </c>
    </row>
    <row r="5099" spans="1:4">
      <c r="A5099" s="4">
        <v>41255.5625</v>
      </c>
      <c r="B5099">
        <v>19.55</v>
      </c>
      <c r="C5099">
        <v>216500</v>
      </c>
      <c r="D5099">
        <v>4232346.8099999996</v>
      </c>
    </row>
    <row r="5100" spans="1:4">
      <c r="A5100" s="4">
        <v>41255.569444444445</v>
      </c>
      <c r="B5100">
        <v>19.600000000000001</v>
      </c>
      <c r="C5100">
        <v>157606</v>
      </c>
      <c r="D5100">
        <v>3087698.92</v>
      </c>
    </row>
    <row r="5101" spans="1:4">
      <c r="A5101" s="4">
        <v>41255.576388888891</v>
      </c>
      <c r="B5101">
        <v>19.600000000000001</v>
      </c>
      <c r="C5101">
        <v>118116</v>
      </c>
      <c r="D5101">
        <v>2311401.3199999998</v>
      </c>
    </row>
    <row r="5102" spans="1:4">
      <c r="A5102" s="4">
        <v>41255.583333333336</v>
      </c>
      <c r="B5102">
        <v>19.62</v>
      </c>
      <c r="C5102">
        <v>179906</v>
      </c>
      <c r="D5102">
        <v>3521897.58</v>
      </c>
    </row>
    <row r="5103" spans="1:4">
      <c r="A5103" s="4">
        <v>41255.590277777781</v>
      </c>
      <c r="B5103">
        <v>19.68</v>
      </c>
      <c r="C5103">
        <v>184720</v>
      </c>
      <c r="D5103">
        <v>3620083.88</v>
      </c>
    </row>
    <row r="5104" spans="1:4">
      <c r="A5104" s="4">
        <v>41255.597222222219</v>
      </c>
      <c r="B5104">
        <v>19.690000000000001</v>
      </c>
      <c r="C5104">
        <v>271678</v>
      </c>
      <c r="D5104">
        <v>5345243.25</v>
      </c>
    </row>
    <row r="5105" spans="1:4">
      <c r="A5105" s="4">
        <v>41255.604166666664</v>
      </c>
      <c r="B5105">
        <v>19.579999999999998</v>
      </c>
      <c r="C5105">
        <v>166182</v>
      </c>
      <c r="D5105">
        <v>3263773.75</v>
      </c>
    </row>
    <row r="5106" spans="1:4">
      <c r="A5106" s="4">
        <v>41255.611111111109</v>
      </c>
      <c r="B5106">
        <v>19.68</v>
      </c>
      <c r="C5106">
        <v>265841</v>
      </c>
      <c r="D5106">
        <v>5229620.3899999997</v>
      </c>
    </row>
    <row r="5107" spans="1:4">
      <c r="A5107" s="4">
        <v>41255.618055555555</v>
      </c>
      <c r="B5107">
        <v>19.75</v>
      </c>
      <c r="C5107">
        <v>517043</v>
      </c>
      <c r="D5107">
        <v>10202111.35</v>
      </c>
    </row>
    <row r="5108" spans="1:4">
      <c r="A5108" s="4">
        <v>41255.625</v>
      </c>
      <c r="B5108">
        <v>19.73</v>
      </c>
      <c r="C5108">
        <v>422164</v>
      </c>
      <c r="D5108">
        <v>8332961.2999999998</v>
      </c>
    </row>
    <row r="5109" spans="1:4">
      <c r="A5109" s="4">
        <v>41256.402777777781</v>
      </c>
      <c r="B5109">
        <v>19.62</v>
      </c>
      <c r="C5109">
        <v>178696</v>
      </c>
      <c r="D5109">
        <v>3506825.97</v>
      </c>
    </row>
    <row r="5110" spans="1:4">
      <c r="A5110" s="4">
        <v>41256.409722222219</v>
      </c>
      <c r="B5110">
        <v>19.510000000000002</v>
      </c>
      <c r="C5110">
        <v>384604</v>
      </c>
      <c r="D5110">
        <v>7522232.5499999998</v>
      </c>
    </row>
    <row r="5111" spans="1:4">
      <c r="A5111" s="4">
        <v>41256.416666666664</v>
      </c>
      <c r="B5111">
        <v>19.600000000000001</v>
      </c>
      <c r="C5111">
        <v>288556</v>
      </c>
      <c r="D5111">
        <v>5642358.75</v>
      </c>
    </row>
    <row r="5112" spans="1:4">
      <c r="A5112" s="4">
        <v>41256.423611111109</v>
      </c>
      <c r="B5112">
        <v>19.579999999999998</v>
      </c>
      <c r="C5112">
        <v>138600</v>
      </c>
      <c r="D5112">
        <v>2716035.6</v>
      </c>
    </row>
    <row r="5113" spans="1:4">
      <c r="A5113" s="4">
        <v>41256.430555555555</v>
      </c>
      <c r="B5113">
        <v>19.559999999999999</v>
      </c>
      <c r="C5113">
        <v>251725</v>
      </c>
      <c r="D5113">
        <v>4924981.0999999996</v>
      </c>
    </row>
    <row r="5114" spans="1:4">
      <c r="A5114" s="4">
        <v>41256.4375</v>
      </c>
      <c r="B5114">
        <v>19.600000000000001</v>
      </c>
      <c r="C5114">
        <v>130936</v>
      </c>
      <c r="D5114">
        <v>2567388.5099999998</v>
      </c>
    </row>
    <row r="5115" spans="1:4">
      <c r="A5115" s="4">
        <v>41256.444444444445</v>
      </c>
      <c r="B5115">
        <v>19.55</v>
      </c>
      <c r="C5115">
        <v>210753</v>
      </c>
      <c r="D5115">
        <v>4122501.35</v>
      </c>
    </row>
    <row r="5116" spans="1:4">
      <c r="A5116" s="4">
        <v>41256.451388888891</v>
      </c>
      <c r="B5116">
        <v>19.5</v>
      </c>
      <c r="C5116">
        <v>365416</v>
      </c>
      <c r="D5116">
        <v>7127042.1799999997</v>
      </c>
    </row>
    <row r="5117" spans="1:4">
      <c r="A5117" s="4">
        <v>41256.458333333336</v>
      </c>
      <c r="B5117">
        <v>19.399999999999999</v>
      </c>
      <c r="C5117">
        <v>483565</v>
      </c>
      <c r="D5117">
        <v>9387948.9299999997</v>
      </c>
    </row>
    <row r="5118" spans="1:4">
      <c r="A5118" s="4">
        <v>41256.465277777781</v>
      </c>
      <c r="B5118">
        <v>19.329999999999998</v>
      </c>
      <c r="C5118">
        <v>522702</v>
      </c>
      <c r="D5118">
        <v>10116585.1</v>
      </c>
    </row>
    <row r="5119" spans="1:4">
      <c r="A5119" s="4">
        <v>41256.472222222219</v>
      </c>
      <c r="B5119">
        <v>19.36</v>
      </c>
      <c r="C5119">
        <v>204098</v>
      </c>
      <c r="D5119">
        <v>3952706.67</v>
      </c>
    </row>
    <row r="5120" spans="1:4">
      <c r="A5120" s="4">
        <v>41256.479166666664</v>
      </c>
      <c r="B5120">
        <v>19.350000000000001</v>
      </c>
      <c r="C5120">
        <v>233199</v>
      </c>
      <c r="D5120">
        <v>4507886.1100000003</v>
      </c>
    </row>
    <row r="5121" spans="1:4">
      <c r="A5121" s="4">
        <v>41256.548611111109</v>
      </c>
      <c r="B5121">
        <v>19.399999999999999</v>
      </c>
      <c r="C5121">
        <v>133186</v>
      </c>
      <c r="D5121">
        <v>2581202.75</v>
      </c>
    </row>
    <row r="5122" spans="1:4">
      <c r="A5122" s="4">
        <v>41256.555555555555</v>
      </c>
      <c r="B5122">
        <v>19.38</v>
      </c>
      <c r="C5122">
        <v>112052</v>
      </c>
      <c r="D5122">
        <v>2171235.9700000002</v>
      </c>
    </row>
    <row r="5123" spans="1:4">
      <c r="A5123" s="4">
        <v>41256.5625</v>
      </c>
      <c r="B5123">
        <v>19.350000000000001</v>
      </c>
      <c r="C5123">
        <v>103742</v>
      </c>
      <c r="D5123">
        <v>2008903.6</v>
      </c>
    </row>
    <row r="5124" spans="1:4">
      <c r="A5124" s="4">
        <v>41256.569444444445</v>
      </c>
      <c r="B5124">
        <v>19.260000000000002</v>
      </c>
      <c r="C5124">
        <v>545285</v>
      </c>
      <c r="D5124">
        <v>10529071.449999999</v>
      </c>
    </row>
    <row r="5125" spans="1:4">
      <c r="A5125" s="4">
        <v>41256.576388888891</v>
      </c>
      <c r="B5125">
        <v>19.23</v>
      </c>
      <c r="C5125">
        <v>497962</v>
      </c>
      <c r="D5125">
        <v>9571955.8399999999</v>
      </c>
    </row>
    <row r="5126" spans="1:4">
      <c r="A5126" s="4">
        <v>41256.583333333336</v>
      </c>
      <c r="B5126">
        <v>19.21</v>
      </c>
      <c r="C5126">
        <v>156970</v>
      </c>
      <c r="D5126">
        <v>3022361.7</v>
      </c>
    </row>
    <row r="5127" spans="1:4">
      <c r="A5127" s="4">
        <v>41256.590277777781</v>
      </c>
      <c r="B5127">
        <v>19.190000000000001</v>
      </c>
      <c r="C5127">
        <v>321685</v>
      </c>
      <c r="D5127">
        <v>6178263.4900000002</v>
      </c>
    </row>
    <row r="5128" spans="1:4">
      <c r="A5128" s="4">
        <v>41256.597222222219</v>
      </c>
      <c r="B5128">
        <v>19.23</v>
      </c>
      <c r="C5128">
        <v>289842</v>
      </c>
      <c r="D5128">
        <v>5581415.5199999996</v>
      </c>
    </row>
    <row r="5129" spans="1:4">
      <c r="A5129" s="4">
        <v>41256.604166666664</v>
      </c>
      <c r="B5129">
        <v>19.12</v>
      </c>
      <c r="C5129">
        <v>556303</v>
      </c>
      <c r="D5129">
        <v>10675284.949999999</v>
      </c>
    </row>
    <row r="5130" spans="1:4">
      <c r="A5130" s="4">
        <v>41256.611111111109</v>
      </c>
      <c r="B5130">
        <v>19.149999999999999</v>
      </c>
      <c r="C5130">
        <v>315642</v>
      </c>
      <c r="D5130">
        <v>6037039.5700000003</v>
      </c>
    </row>
    <row r="5131" spans="1:4">
      <c r="A5131" s="4">
        <v>41256.618055555555</v>
      </c>
      <c r="B5131">
        <v>19.100000000000001</v>
      </c>
      <c r="C5131">
        <v>481980</v>
      </c>
      <c r="D5131">
        <v>9218635.1400000006</v>
      </c>
    </row>
    <row r="5132" spans="1:4">
      <c r="A5132" s="4">
        <v>41256.625</v>
      </c>
      <c r="B5132">
        <v>19.190000000000001</v>
      </c>
      <c r="C5132">
        <v>538096</v>
      </c>
      <c r="D5132">
        <v>10292804.970000001</v>
      </c>
    </row>
    <row r="5133" spans="1:4">
      <c r="A5133" s="4">
        <v>41257.402777777781</v>
      </c>
      <c r="B5133">
        <v>19.510000000000002</v>
      </c>
      <c r="C5133">
        <v>461393</v>
      </c>
      <c r="D5133">
        <v>8926326.3200000003</v>
      </c>
    </row>
    <row r="5134" spans="1:4">
      <c r="A5134" s="4">
        <v>41257.409722222219</v>
      </c>
      <c r="B5134">
        <v>19.46</v>
      </c>
      <c r="C5134">
        <v>495019</v>
      </c>
      <c r="D5134">
        <v>9634461.2400000002</v>
      </c>
    </row>
    <row r="5135" spans="1:4">
      <c r="A5135" s="4">
        <v>41257.416666666664</v>
      </c>
      <c r="B5135">
        <v>19.68</v>
      </c>
      <c r="C5135">
        <v>820316</v>
      </c>
      <c r="D5135">
        <v>16087634.210000001</v>
      </c>
    </row>
    <row r="5136" spans="1:4">
      <c r="A5136" s="4">
        <v>41257.423611111109</v>
      </c>
      <c r="B5136">
        <v>19.72</v>
      </c>
      <c r="C5136">
        <v>720140</v>
      </c>
      <c r="D5136">
        <v>14198380.65</v>
      </c>
    </row>
    <row r="5137" spans="1:4">
      <c r="A5137" s="4">
        <v>41257.430555555555</v>
      </c>
      <c r="B5137">
        <v>19.77</v>
      </c>
      <c r="C5137">
        <v>740739</v>
      </c>
      <c r="D5137">
        <v>14633715.029999999</v>
      </c>
    </row>
    <row r="5138" spans="1:4">
      <c r="A5138" s="4">
        <v>41257.4375</v>
      </c>
      <c r="B5138">
        <v>19.690000000000001</v>
      </c>
      <c r="C5138">
        <v>192794</v>
      </c>
      <c r="D5138">
        <v>3795983.88</v>
      </c>
    </row>
    <row r="5139" spans="1:4">
      <c r="A5139" s="4">
        <v>41257.444444444445</v>
      </c>
      <c r="B5139">
        <v>19.79</v>
      </c>
      <c r="C5139">
        <v>329417</v>
      </c>
      <c r="D5139">
        <v>6504470</v>
      </c>
    </row>
    <row r="5140" spans="1:4">
      <c r="A5140" s="4">
        <v>41257.451388888891</v>
      </c>
      <c r="B5140">
        <v>19.739999999999998</v>
      </c>
      <c r="C5140">
        <v>460158</v>
      </c>
      <c r="D5140">
        <v>9103457.1799999997</v>
      </c>
    </row>
    <row r="5141" spans="1:4">
      <c r="A5141" s="4">
        <v>41257.458333333336</v>
      </c>
      <c r="B5141">
        <v>19.75</v>
      </c>
      <c r="C5141">
        <v>204360</v>
      </c>
      <c r="D5141">
        <v>4036257.14</v>
      </c>
    </row>
    <row r="5142" spans="1:4">
      <c r="A5142" s="4">
        <v>41257.465277777781</v>
      </c>
      <c r="B5142">
        <v>19.73</v>
      </c>
      <c r="C5142">
        <v>245240</v>
      </c>
      <c r="D5142">
        <v>4846278.3099999996</v>
      </c>
    </row>
    <row r="5143" spans="1:4">
      <c r="A5143" s="4">
        <v>41257.472222222219</v>
      </c>
      <c r="B5143">
        <v>19.7</v>
      </c>
      <c r="C5143">
        <v>175458</v>
      </c>
      <c r="D5143">
        <v>3459642.29</v>
      </c>
    </row>
    <row r="5144" spans="1:4">
      <c r="A5144" s="4">
        <v>41257.479166666664</v>
      </c>
      <c r="B5144">
        <v>19.75</v>
      </c>
      <c r="C5144">
        <v>284560</v>
      </c>
      <c r="D5144">
        <v>5611543.8799999999</v>
      </c>
    </row>
    <row r="5145" spans="1:4">
      <c r="A5145" s="4">
        <v>41257.548611111109</v>
      </c>
      <c r="B5145">
        <v>19.809999999999999</v>
      </c>
      <c r="C5145">
        <v>426146</v>
      </c>
      <c r="D5145">
        <v>8431003.7699999996</v>
      </c>
    </row>
    <row r="5146" spans="1:4">
      <c r="A5146" s="4">
        <v>41257.555555555555</v>
      </c>
      <c r="B5146">
        <v>19.809999999999999</v>
      </c>
      <c r="C5146">
        <v>458983</v>
      </c>
      <c r="D5146">
        <v>9097224.0600000005</v>
      </c>
    </row>
    <row r="5147" spans="1:4">
      <c r="A5147" s="4">
        <v>41257.5625</v>
      </c>
      <c r="B5147">
        <v>19.93</v>
      </c>
      <c r="C5147">
        <v>559356</v>
      </c>
      <c r="D5147">
        <v>11101121.279999999</v>
      </c>
    </row>
    <row r="5148" spans="1:4">
      <c r="A5148" s="4">
        <v>41257.569444444445</v>
      </c>
      <c r="B5148">
        <v>19.86</v>
      </c>
      <c r="C5148">
        <v>542193</v>
      </c>
      <c r="D5148">
        <v>10781703.109999999</v>
      </c>
    </row>
    <row r="5149" spans="1:4">
      <c r="A5149" s="4">
        <v>41257.576388888891</v>
      </c>
      <c r="B5149">
        <v>19.899999999999999</v>
      </c>
      <c r="C5149">
        <v>416054</v>
      </c>
      <c r="D5149">
        <v>8277906.0300000003</v>
      </c>
    </row>
    <row r="5150" spans="1:4">
      <c r="A5150" s="4">
        <v>41257.583333333336</v>
      </c>
      <c r="B5150">
        <v>19.82</v>
      </c>
      <c r="C5150">
        <v>242033</v>
      </c>
      <c r="D5150">
        <v>4810173.3600000003</v>
      </c>
    </row>
    <row r="5151" spans="1:4">
      <c r="A5151" s="4">
        <v>41257.590277777781</v>
      </c>
      <c r="B5151">
        <v>19.84</v>
      </c>
      <c r="C5151">
        <v>279080</v>
      </c>
      <c r="D5151">
        <v>5533277.9900000002</v>
      </c>
    </row>
    <row r="5152" spans="1:4">
      <c r="A5152" s="4">
        <v>41257.597222222219</v>
      </c>
      <c r="B5152">
        <v>19.850000000000001</v>
      </c>
      <c r="C5152">
        <v>235917</v>
      </c>
      <c r="D5152">
        <v>4676680.67</v>
      </c>
    </row>
    <row r="5153" spans="1:4">
      <c r="A5153" s="4">
        <v>41257.604166666664</v>
      </c>
      <c r="B5153">
        <v>19.850000000000001</v>
      </c>
      <c r="C5153">
        <v>312775</v>
      </c>
      <c r="D5153">
        <v>6208239.9299999997</v>
      </c>
    </row>
    <row r="5154" spans="1:4">
      <c r="A5154" s="4">
        <v>41257.611111111109</v>
      </c>
      <c r="B5154">
        <v>19.850000000000001</v>
      </c>
      <c r="C5154">
        <v>532526</v>
      </c>
      <c r="D5154">
        <v>10575124.279999999</v>
      </c>
    </row>
    <row r="5155" spans="1:4">
      <c r="A5155" s="4">
        <v>41257.618055555555</v>
      </c>
      <c r="B5155">
        <v>19.920000000000002</v>
      </c>
      <c r="C5155">
        <v>803718</v>
      </c>
      <c r="D5155">
        <v>15990855.08</v>
      </c>
    </row>
    <row r="5156" spans="1:4">
      <c r="A5156" s="4">
        <v>41257.625</v>
      </c>
      <c r="B5156">
        <v>19.93</v>
      </c>
      <c r="C5156">
        <v>785413</v>
      </c>
      <c r="D5156">
        <v>15650976.960000001</v>
      </c>
    </row>
    <row r="5157" spans="1:4">
      <c r="A5157" s="4">
        <v>41260.402777777781</v>
      </c>
      <c r="B5157">
        <v>20.260000000000002</v>
      </c>
      <c r="C5157">
        <v>977328</v>
      </c>
      <c r="D5157">
        <v>19709696.059999999</v>
      </c>
    </row>
    <row r="5158" spans="1:4">
      <c r="A5158" s="4">
        <v>41260.409722222219</v>
      </c>
      <c r="B5158">
        <v>20.399999999999999</v>
      </c>
      <c r="C5158">
        <v>2060515</v>
      </c>
      <c r="D5158">
        <v>42136689.020000003</v>
      </c>
    </row>
    <row r="5159" spans="1:4">
      <c r="A5159" s="4">
        <v>41260.416666666664</v>
      </c>
      <c r="B5159">
        <v>20.36</v>
      </c>
      <c r="C5159">
        <v>988155</v>
      </c>
      <c r="D5159">
        <v>20245064.84</v>
      </c>
    </row>
    <row r="5160" spans="1:4">
      <c r="A5160" s="4">
        <v>41260.423611111109</v>
      </c>
      <c r="B5160">
        <v>20.37</v>
      </c>
      <c r="C5160">
        <v>678031</v>
      </c>
      <c r="D5160">
        <v>13838993.199999999</v>
      </c>
    </row>
    <row r="5161" spans="1:4">
      <c r="A5161" s="4">
        <v>41260.430555555555</v>
      </c>
      <c r="B5161">
        <v>20.3</v>
      </c>
      <c r="C5161">
        <v>418436</v>
      </c>
      <c r="D5161">
        <v>8505978.9399999995</v>
      </c>
    </row>
    <row r="5162" spans="1:4">
      <c r="A5162" s="4">
        <v>41260.4375</v>
      </c>
      <c r="B5162">
        <v>20.37</v>
      </c>
      <c r="C5162">
        <v>470185</v>
      </c>
      <c r="D5162">
        <v>9576844.3900000006</v>
      </c>
    </row>
    <row r="5163" spans="1:4">
      <c r="A5163" s="4">
        <v>41260.444444444445</v>
      </c>
      <c r="B5163">
        <v>20.420000000000002</v>
      </c>
      <c r="C5163">
        <v>437147</v>
      </c>
      <c r="D5163">
        <v>8919299.1699999999</v>
      </c>
    </row>
    <row r="5164" spans="1:4">
      <c r="A5164" s="4">
        <v>41260.451388888891</v>
      </c>
      <c r="B5164">
        <v>20.329999999999998</v>
      </c>
      <c r="C5164">
        <v>352915</v>
      </c>
      <c r="D5164">
        <v>7194715.8899999997</v>
      </c>
    </row>
    <row r="5165" spans="1:4">
      <c r="A5165" s="4">
        <v>41260.458333333336</v>
      </c>
      <c r="B5165">
        <v>20.28</v>
      </c>
      <c r="C5165">
        <v>355605</v>
      </c>
      <c r="D5165">
        <v>7211570.5499999998</v>
      </c>
    </row>
    <row r="5166" spans="1:4">
      <c r="A5166" s="4">
        <v>41260.465277777781</v>
      </c>
      <c r="B5166">
        <v>20.23</v>
      </c>
      <c r="C5166">
        <v>280298</v>
      </c>
      <c r="D5166">
        <v>5682360.9100000001</v>
      </c>
    </row>
    <row r="5167" spans="1:4">
      <c r="A5167" s="4">
        <v>41260.472222222219</v>
      </c>
      <c r="B5167">
        <v>20.260000000000002</v>
      </c>
      <c r="C5167">
        <v>202532</v>
      </c>
      <c r="D5167">
        <v>4109488.61</v>
      </c>
    </row>
    <row r="5168" spans="1:4">
      <c r="A5168" s="4">
        <v>41260.479166666664</v>
      </c>
      <c r="B5168">
        <v>20.29</v>
      </c>
      <c r="C5168">
        <v>171471</v>
      </c>
      <c r="D5168">
        <v>3473207.32</v>
      </c>
    </row>
    <row r="5169" spans="1:4">
      <c r="A5169" s="4">
        <v>41260.548611111109</v>
      </c>
      <c r="B5169">
        <v>20.36</v>
      </c>
      <c r="C5169">
        <v>256227</v>
      </c>
      <c r="D5169">
        <v>5210151.5</v>
      </c>
    </row>
    <row r="5170" spans="1:4">
      <c r="A5170" s="4">
        <v>41260.555555555555</v>
      </c>
      <c r="B5170">
        <v>20.3</v>
      </c>
      <c r="C5170">
        <v>268879</v>
      </c>
      <c r="D5170">
        <v>5468473.3499999996</v>
      </c>
    </row>
    <row r="5171" spans="1:4">
      <c r="A5171" s="4">
        <v>41260.5625</v>
      </c>
      <c r="B5171">
        <v>20.34</v>
      </c>
      <c r="C5171">
        <v>270028</v>
      </c>
      <c r="D5171">
        <v>5492840.71</v>
      </c>
    </row>
    <row r="5172" spans="1:4">
      <c r="A5172" s="4">
        <v>41260.569444444445</v>
      </c>
      <c r="B5172">
        <v>20.329999999999998</v>
      </c>
      <c r="C5172">
        <v>213817</v>
      </c>
      <c r="D5172">
        <v>4349127.4800000004</v>
      </c>
    </row>
    <row r="5173" spans="1:4">
      <c r="A5173" s="4">
        <v>41260.576388888891</v>
      </c>
      <c r="B5173">
        <v>20.29</v>
      </c>
      <c r="C5173">
        <v>309738</v>
      </c>
      <c r="D5173">
        <v>6285639.8399999999</v>
      </c>
    </row>
    <row r="5174" spans="1:4">
      <c r="A5174" s="4">
        <v>41260.583333333336</v>
      </c>
      <c r="B5174">
        <v>20.27</v>
      </c>
      <c r="C5174">
        <v>219380</v>
      </c>
      <c r="D5174">
        <v>4443841.03</v>
      </c>
    </row>
    <row r="5175" spans="1:4">
      <c r="A5175" s="4">
        <v>41260.590277777781</v>
      </c>
      <c r="B5175">
        <v>20.3</v>
      </c>
      <c r="C5175">
        <v>239600</v>
      </c>
      <c r="D5175">
        <v>4864013.63</v>
      </c>
    </row>
    <row r="5176" spans="1:4">
      <c r="A5176" s="4">
        <v>41260.597222222219</v>
      </c>
      <c r="B5176">
        <v>20.309999999999999</v>
      </c>
      <c r="C5176">
        <v>136130</v>
      </c>
      <c r="D5176">
        <v>2764494.82</v>
      </c>
    </row>
    <row r="5177" spans="1:4">
      <c r="A5177" s="4">
        <v>41260.604166666664</v>
      </c>
      <c r="B5177">
        <v>20.3</v>
      </c>
      <c r="C5177">
        <v>282132</v>
      </c>
      <c r="D5177">
        <v>5731665.75</v>
      </c>
    </row>
    <row r="5178" spans="1:4">
      <c r="A5178" s="4">
        <v>41260.611111111109</v>
      </c>
      <c r="B5178">
        <v>20.28</v>
      </c>
      <c r="C5178">
        <v>535438</v>
      </c>
      <c r="D5178">
        <v>10854535.9</v>
      </c>
    </row>
    <row r="5179" spans="1:4">
      <c r="A5179" s="4">
        <v>41260.618055555555</v>
      </c>
      <c r="B5179">
        <v>20.29</v>
      </c>
      <c r="C5179">
        <v>421416</v>
      </c>
      <c r="D5179">
        <v>8542562.2799999993</v>
      </c>
    </row>
    <row r="5180" spans="1:4">
      <c r="A5180" s="4">
        <v>41260.625</v>
      </c>
      <c r="B5180">
        <v>20.260000000000002</v>
      </c>
      <c r="C5180">
        <v>574027</v>
      </c>
      <c r="D5180">
        <v>11641383.640000001</v>
      </c>
    </row>
    <row r="5181" spans="1:4">
      <c r="A5181" s="4">
        <v>41261.402777777781</v>
      </c>
      <c r="B5181">
        <v>20.12</v>
      </c>
      <c r="C5181">
        <v>453720</v>
      </c>
      <c r="D5181">
        <v>9153878.8800000008</v>
      </c>
    </row>
    <row r="5182" spans="1:4">
      <c r="A5182" s="4">
        <v>41261.409722222219</v>
      </c>
      <c r="B5182">
        <v>20.29</v>
      </c>
      <c r="C5182">
        <v>305542</v>
      </c>
      <c r="D5182">
        <v>6170819.4699999997</v>
      </c>
    </row>
    <row r="5183" spans="1:4">
      <c r="A5183" s="4">
        <v>41261.416666666664</v>
      </c>
      <c r="B5183">
        <v>20.22</v>
      </c>
      <c r="C5183">
        <v>182606</v>
      </c>
      <c r="D5183">
        <v>3697206.46</v>
      </c>
    </row>
    <row r="5184" spans="1:4">
      <c r="A5184" s="4">
        <v>41261.423611111109</v>
      </c>
      <c r="B5184">
        <v>20.36</v>
      </c>
      <c r="C5184">
        <v>478797</v>
      </c>
      <c r="D5184">
        <v>9740396.9900000002</v>
      </c>
    </row>
    <row r="5185" spans="1:4">
      <c r="A5185" s="4">
        <v>41261.430555555555</v>
      </c>
      <c r="B5185">
        <v>20.34</v>
      </c>
      <c r="C5185">
        <v>333932</v>
      </c>
      <c r="D5185">
        <v>6788826.96</v>
      </c>
    </row>
    <row r="5186" spans="1:4">
      <c r="A5186" s="4">
        <v>41261.4375</v>
      </c>
      <c r="B5186">
        <v>20.350000000000001</v>
      </c>
      <c r="C5186">
        <v>221750</v>
      </c>
      <c r="D5186">
        <v>4507567.24</v>
      </c>
    </row>
    <row r="5187" spans="1:4">
      <c r="A5187" s="4">
        <v>41261.444444444445</v>
      </c>
      <c r="B5187">
        <v>20.260000000000002</v>
      </c>
      <c r="C5187">
        <v>144061</v>
      </c>
      <c r="D5187">
        <v>2923648.95</v>
      </c>
    </row>
    <row r="5188" spans="1:4">
      <c r="A5188" s="4">
        <v>41261.451388888891</v>
      </c>
      <c r="B5188">
        <v>20.3</v>
      </c>
      <c r="C5188">
        <v>166594</v>
      </c>
      <c r="D5188">
        <v>3377575.29</v>
      </c>
    </row>
    <row r="5189" spans="1:4">
      <c r="A5189" s="4">
        <v>41261.458333333336</v>
      </c>
      <c r="B5189">
        <v>20.27</v>
      </c>
      <c r="C5189">
        <v>125908</v>
      </c>
      <c r="D5189">
        <v>2555843.37</v>
      </c>
    </row>
    <row r="5190" spans="1:4">
      <c r="A5190" s="4">
        <v>41261.465277777781</v>
      </c>
      <c r="B5190">
        <v>20.190000000000001</v>
      </c>
      <c r="C5190">
        <v>365968</v>
      </c>
      <c r="D5190">
        <v>7405142.6200000001</v>
      </c>
    </row>
    <row r="5191" spans="1:4">
      <c r="A5191" s="4">
        <v>41261.472222222219</v>
      </c>
      <c r="B5191">
        <v>20.399999999999999</v>
      </c>
      <c r="C5191">
        <v>305965</v>
      </c>
      <c r="D5191">
        <v>6221497.0700000003</v>
      </c>
    </row>
    <row r="5192" spans="1:4">
      <c r="A5192" s="4">
        <v>41261.479166666664</v>
      </c>
      <c r="B5192">
        <v>20.34</v>
      </c>
      <c r="C5192">
        <v>584449</v>
      </c>
      <c r="D5192">
        <v>11926252.42</v>
      </c>
    </row>
    <row r="5193" spans="1:4">
      <c r="A5193" s="4">
        <v>41261.548611111109</v>
      </c>
      <c r="B5193">
        <v>20.37</v>
      </c>
      <c r="C5193">
        <v>293091</v>
      </c>
      <c r="D5193">
        <v>5970298.0599999996</v>
      </c>
    </row>
    <row r="5194" spans="1:4">
      <c r="A5194" s="4">
        <v>41261.555555555555</v>
      </c>
      <c r="B5194">
        <v>20.39</v>
      </c>
      <c r="C5194">
        <v>201730</v>
      </c>
      <c r="D5194">
        <v>4108120.62</v>
      </c>
    </row>
    <row r="5195" spans="1:4">
      <c r="A5195" s="4">
        <v>41261.5625</v>
      </c>
      <c r="B5195">
        <v>20.43</v>
      </c>
      <c r="C5195">
        <v>259076</v>
      </c>
      <c r="D5195">
        <v>5287883.68</v>
      </c>
    </row>
    <row r="5196" spans="1:4">
      <c r="A5196" s="4">
        <v>41261.569444444445</v>
      </c>
      <c r="B5196">
        <v>20.38</v>
      </c>
      <c r="C5196">
        <v>325192</v>
      </c>
      <c r="D5196">
        <v>6630643.7000000002</v>
      </c>
    </row>
    <row r="5197" spans="1:4">
      <c r="A5197" s="4">
        <v>41261.576388888891</v>
      </c>
      <c r="B5197">
        <v>20.27</v>
      </c>
      <c r="C5197">
        <v>688220</v>
      </c>
      <c r="D5197">
        <v>13981107.300000001</v>
      </c>
    </row>
    <row r="5198" spans="1:4">
      <c r="A5198" s="4">
        <v>41261.583333333336</v>
      </c>
      <c r="B5198">
        <v>20.12</v>
      </c>
      <c r="C5198">
        <v>597419</v>
      </c>
      <c r="D5198">
        <v>12052594.26</v>
      </c>
    </row>
    <row r="5199" spans="1:4">
      <c r="A5199" s="4">
        <v>41261.590277777781</v>
      </c>
      <c r="B5199">
        <v>20.100000000000001</v>
      </c>
      <c r="C5199">
        <v>1565231</v>
      </c>
      <c r="D5199">
        <v>31441071.649999999</v>
      </c>
    </row>
    <row r="5200" spans="1:4">
      <c r="A5200" s="4">
        <v>41261.597222222219</v>
      </c>
      <c r="B5200">
        <v>20.09</v>
      </c>
      <c r="C5200">
        <v>349169</v>
      </c>
      <c r="D5200">
        <v>7021182.5499999998</v>
      </c>
    </row>
    <row r="5201" spans="1:4">
      <c r="A5201" s="4">
        <v>41261.604166666664</v>
      </c>
      <c r="B5201">
        <v>20.079999999999998</v>
      </c>
      <c r="C5201">
        <v>499523</v>
      </c>
      <c r="D5201">
        <v>10028718.779999999</v>
      </c>
    </row>
    <row r="5202" spans="1:4">
      <c r="A5202" s="4">
        <v>41261.611111111109</v>
      </c>
      <c r="B5202">
        <v>20.05</v>
      </c>
      <c r="C5202">
        <v>439500</v>
      </c>
      <c r="D5202">
        <v>8818237.3800000008</v>
      </c>
    </row>
    <row r="5203" spans="1:4">
      <c r="A5203" s="4">
        <v>41261.618055555555</v>
      </c>
      <c r="B5203">
        <v>20</v>
      </c>
      <c r="C5203">
        <v>815722</v>
      </c>
      <c r="D5203">
        <v>16295885.35</v>
      </c>
    </row>
    <row r="5204" spans="1:4">
      <c r="A5204" s="4">
        <v>41261.625</v>
      </c>
      <c r="B5204">
        <v>20.100000000000001</v>
      </c>
      <c r="C5204">
        <v>500740</v>
      </c>
      <c r="D5204">
        <v>10044447.050000001</v>
      </c>
    </row>
    <row r="5205" spans="1:4">
      <c r="A5205" s="4">
        <v>41262.402777777781</v>
      </c>
      <c r="B5205">
        <v>20.04</v>
      </c>
      <c r="C5205">
        <v>288632</v>
      </c>
      <c r="D5205">
        <v>5795527.2800000003</v>
      </c>
    </row>
    <row r="5206" spans="1:4">
      <c r="A5206" s="4">
        <v>41262.409722222219</v>
      </c>
      <c r="B5206">
        <v>20.14</v>
      </c>
      <c r="C5206">
        <v>208630</v>
      </c>
      <c r="D5206">
        <v>4194256.19</v>
      </c>
    </row>
    <row r="5207" spans="1:4">
      <c r="A5207" s="4">
        <v>41262.416666666664</v>
      </c>
      <c r="B5207">
        <v>20.170000000000002</v>
      </c>
      <c r="C5207">
        <v>339292</v>
      </c>
      <c r="D5207">
        <v>6847892.3399999999</v>
      </c>
    </row>
    <row r="5208" spans="1:4">
      <c r="A5208" s="4">
        <v>41262.423611111109</v>
      </c>
      <c r="B5208">
        <v>20.28</v>
      </c>
      <c r="C5208">
        <v>333379</v>
      </c>
      <c r="D5208">
        <v>6740160.5700000003</v>
      </c>
    </row>
    <row r="5209" spans="1:4">
      <c r="A5209" s="4">
        <v>41262.430555555555</v>
      </c>
      <c r="B5209">
        <v>20.34</v>
      </c>
      <c r="C5209">
        <v>509226</v>
      </c>
      <c r="D5209">
        <v>10343317</v>
      </c>
    </row>
    <row r="5210" spans="1:4">
      <c r="A5210" s="4">
        <v>41262.4375</v>
      </c>
      <c r="B5210">
        <v>20.28</v>
      </c>
      <c r="C5210">
        <v>273407</v>
      </c>
      <c r="D5210">
        <v>5554458.46</v>
      </c>
    </row>
    <row r="5211" spans="1:4">
      <c r="A5211" s="4">
        <v>41262.444444444445</v>
      </c>
      <c r="B5211">
        <v>20.239999999999998</v>
      </c>
      <c r="C5211">
        <v>139060</v>
      </c>
      <c r="D5211">
        <v>2818167.3</v>
      </c>
    </row>
    <row r="5212" spans="1:4">
      <c r="A5212" s="4">
        <v>41262.451388888891</v>
      </c>
      <c r="B5212">
        <v>20.260000000000002</v>
      </c>
      <c r="C5212">
        <v>107786</v>
      </c>
      <c r="D5212">
        <v>2182096.54</v>
      </c>
    </row>
    <row r="5213" spans="1:4">
      <c r="A5213" s="4">
        <v>41262.458333333336</v>
      </c>
      <c r="B5213">
        <v>20.32</v>
      </c>
      <c r="C5213">
        <v>884387</v>
      </c>
      <c r="D5213">
        <v>17931494</v>
      </c>
    </row>
    <row r="5214" spans="1:4">
      <c r="A5214" s="4">
        <v>41262.465277777781</v>
      </c>
      <c r="B5214">
        <v>20.46</v>
      </c>
      <c r="C5214">
        <v>1393879</v>
      </c>
      <c r="D5214">
        <v>28459008.059999999</v>
      </c>
    </row>
    <row r="5215" spans="1:4">
      <c r="A5215" s="4">
        <v>41262.472222222219</v>
      </c>
      <c r="B5215">
        <v>20.41</v>
      </c>
      <c r="C5215">
        <v>740934</v>
      </c>
      <c r="D5215">
        <v>15161679.109999999</v>
      </c>
    </row>
    <row r="5216" spans="1:4">
      <c r="A5216" s="4">
        <v>41262.479166666664</v>
      </c>
      <c r="B5216">
        <v>20.39</v>
      </c>
      <c r="C5216">
        <v>262097</v>
      </c>
      <c r="D5216">
        <v>5347321.7</v>
      </c>
    </row>
    <row r="5217" spans="1:4">
      <c r="A5217" s="4">
        <v>41262.548611111109</v>
      </c>
      <c r="B5217">
        <v>20.63</v>
      </c>
      <c r="C5217">
        <v>1401515</v>
      </c>
      <c r="D5217">
        <v>28777273.34</v>
      </c>
    </row>
    <row r="5218" spans="1:4">
      <c r="A5218" s="4">
        <v>41262.555555555555</v>
      </c>
      <c r="B5218">
        <v>20.57</v>
      </c>
      <c r="C5218">
        <v>690915</v>
      </c>
      <c r="D5218">
        <v>14218061.109999999</v>
      </c>
    </row>
    <row r="5219" spans="1:4">
      <c r="A5219" s="4">
        <v>41262.5625</v>
      </c>
      <c r="B5219">
        <v>20.62</v>
      </c>
      <c r="C5219">
        <v>930939</v>
      </c>
      <c r="D5219">
        <v>19216982.579999998</v>
      </c>
    </row>
    <row r="5220" spans="1:4">
      <c r="A5220" s="4">
        <v>41262.569444444445</v>
      </c>
      <c r="B5220">
        <v>20.52</v>
      </c>
      <c r="C5220">
        <v>375249</v>
      </c>
      <c r="D5220">
        <v>7723241.3399999999</v>
      </c>
    </row>
    <row r="5221" spans="1:4">
      <c r="A5221" s="4">
        <v>41262.576388888891</v>
      </c>
      <c r="B5221">
        <v>20.52</v>
      </c>
      <c r="C5221">
        <v>292402</v>
      </c>
      <c r="D5221">
        <v>6001356.5</v>
      </c>
    </row>
    <row r="5222" spans="1:4">
      <c r="A5222" s="4">
        <v>41262.583333333336</v>
      </c>
      <c r="B5222">
        <v>20.69</v>
      </c>
      <c r="C5222">
        <v>652268</v>
      </c>
      <c r="D5222">
        <v>13461506.51</v>
      </c>
    </row>
    <row r="5223" spans="1:4">
      <c r="A5223" s="4">
        <v>41262.590277777781</v>
      </c>
      <c r="B5223">
        <v>20.67</v>
      </c>
      <c r="C5223">
        <v>772615</v>
      </c>
      <c r="D5223">
        <v>15988535.77</v>
      </c>
    </row>
    <row r="5224" spans="1:4">
      <c r="A5224" s="4">
        <v>41262.597222222219</v>
      </c>
      <c r="B5224">
        <v>20.78</v>
      </c>
      <c r="C5224">
        <v>1483736</v>
      </c>
      <c r="D5224">
        <v>30780185.059999999</v>
      </c>
    </row>
    <row r="5225" spans="1:4">
      <c r="A5225" s="4">
        <v>41262.604166666664</v>
      </c>
      <c r="B5225">
        <v>20.77</v>
      </c>
      <c r="C5225">
        <v>543175</v>
      </c>
      <c r="D5225">
        <v>11281375.75</v>
      </c>
    </row>
    <row r="5226" spans="1:4">
      <c r="A5226" s="4">
        <v>41262.611111111109</v>
      </c>
      <c r="B5226">
        <v>20.86</v>
      </c>
      <c r="C5226">
        <v>1077105</v>
      </c>
      <c r="D5226">
        <v>22388730.329999998</v>
      </c>
    </row>
    <row r="5227" spans="1:4">
      <c r="A5227" s="4">
        <v>41262.618055555555</v>
      </c>
      <c r="B5227">
        <v>20.8</v>
      </c>
      <c r="C5227">
        <v>1323581</v>
      </c>
      <c r="D5227">
        <v>27652597.579999998</v>
      </c>
    </row>
    <row r="5228" spans="1:4">
      <c r="A5228" s="4">
        <v>41262.625</v>
      </c>
      <c r="B5228">
        <v>20.77</v>
      </c>
      <c r="C5228">
        <v>888712</v>
      </c>
      <c r="D5228">
        <v>18468243.899999999</v>
      </c>
    </row>
    <row r="5229" spans="1:4">
      <c r="A5229" s="4">
        <v>41263.402777777781</v>
      </c>
      <c r="B5229">
        <v>20.71</v>
      </c>
      <c r="C5229">
        <v>592004</v>
      </c>
      <c r="D5229">
        <v>12237557.02</v>
      </c>
    </row>
    <row r="5230" spans="1:4">
      <c r="A5230" s="4">
        <v>41263.409722222219</v>
      </c>
      <c r="B5230">
        <v>20.59</v>
      </c>
      <c r="C5230">
        <v>592363</v>
      </c>
      <c r="D5230">
        <v>12211413.91</v>
      </c>
    </row>
    <row r="5231" spans="1:4">
      <c r="A5231" s="4">
        <v>41263.416666666664</v>
      </c>
      <c r="B5231">
        <v>20.6</v>
      </c>
      <c r="C5231">
        <v>406443</v>
      </c>
      <c r="D5231">
        <v>8362679.9400000004</v>
      </c>
    </row>
    <row r="5232" spans="1:4">
      <c r="A5232" s="4">
        <v>41263.423611111109</v>
      </c>
      <c r="B5232">
        <v>20.6</v>
      </c>
      <c r="C5232">
        <v>454761</v>
      </c>
      <c r="D5232">
        <v>9337784.0099999998</v>
      </c>
    </row>
    <row r="5233" spans="1:4">
      <c r="A5233" s="4">
        <v>41263.430555555555</v>
      </c>
      <c r="B5233">
        <v>20.51</v>
      </c>
      <c r="C5233">
        <v>394670</v>
      </c>
      <c r="D5233">
        <v>8114681.3499999996</v>
      </c>
    </row>
    <row r="5234" spans="1:4">
      <c r="A5234" s="4">
        <v>41263.4375</v>
      </c>
      <c r="B5234">
        <v>20.46</v>
      </c>
      <c r="C5234">
        <v>632534</v>
      </c>
      <c r="D5234">
        <v>12937795.18</v>
      </c>
    </row>
    <row r="5235" spans="1:4">
      <c r="A5235" s="4">
        <v>41263.444444444445</v>
      </c>
      <c r="B5235">
        <v>20.5</v>
      </c>
      <c r="C5235">
        <v>1150225</v>
      </c>
      <c r="D5235">
        <v>23555125.140000001</v>
      </c>
    </row>
    <row r="5236" spans="1:4">
      <c r="A5236" s="4">
        <v>41263.451388888891</v>
      </c>
      <c r="B5236">
        <v>20.45</v>
      </c>
      <c r="C5236">
        <v>697435</v>
      </c>
      <c r="D5236">
        <v>14283188.18</v>
      </c>
    </row>
    <row r="5237" spans="1:4">
      <c r="A5237" s="4">
        <v>41263.458333333336</v>
      </c>
      <c r="B5237">
        <v>20.440000000000001</v>
      </c>
      <c r="C5237">
        <v>216713</v>
      </c>
      <c r="D5237">
        <v>4432473.0199999996</v>
      </c>
    </row>
    <row r="5238" spans="1:4">
      <c r="A5238" s="4">
        <v>41263.465277777781</v>
      </c>
      <c r="B5238">
        <v>20.43</v>
      </c>
      <c r="C5238">
        <v>516514</v>
      </c>
      <c r="D5238">
        <v>10531959.970000001</v>
      </c>
    </row>
    <row r="5239" spans="1:4">
      <c r="A5239" s="4">
        <v>41263.472222222219</v>
      </c>
      <c r="B5239">
        <v>20.38</v>
      </c>
      <c r="C5239">
        <v>154360</v>
      </c>
      <c r="D5239">
        <v>3148724.86</v>
      </c>
    </row>
    <row r="5240" spans="1:4">
      <c r="A5240" s="4">
        <v>41263.479166666664</v>
      </c>
      <c r="B5240">
        <v>20.32</v>
      </c>
      <c r="C5240">
        <v>471887</v>
      </c>
      <c r="D5240">
        <v>9590325.5800000001</v>
      </c>
    </row>
    <row r="5241" spans="1:4">
      <c r="A5241" s="4">
        <v>41263.548611111109</v>
      </c>
      <c r="B5241">
        <v>20.36</v>
      </c>
      <c r="C5241">
        <v>183446</v>
      </c>
      <c r="D5241">
        <v>3729486</v>
      </c>
    </row>
    <row r="5242" spans="1:4">
      <c r="A5242" s="4">
        <v>41263.555555555555</v>
      </c>
      <c r="B5242">
        <v>20.350000000000001</v>
      </c>
      <c r="C5242">
        <v>131950</v>
      </c>
      <c r="D5242">
        <v>2689227.36</v>
      </c>
    </row>
    <row r="5243" spans="1:4">
      <c r="A5243" s="4">
        <v>41263.5625</v>
      </c>
      <c r="B5243">
        <v>20.46</v>
      </c>
      <c r="C5243">
        <v>239270</v>
      </c>
      <c r="D5243">
        <v>4884434.53</v>
      </c>
    </row>
    <row r="5244" spans="1:4">
      <c r="A5244" s="4">
        <v>41263.569444444445</v>
      </c>
      <c r="B5244">
        <v>20.440000000000001</v>
      </c>
      <c r="C5244">
        <v>119859</v>
      </c>
      <c r="D5244">
        <v>2447748.7999999998</v>
      </c>
    </row>
    <row r="5245" spans="1:4">
      <c r="A5245" s="4">
        <v>41263.576388888891</v>
      </c>
      <c r="B5245">
        <v>20.47</v>
      </c>
      <c r="C5245">
        <v>160830</v>
      </c>
      <c r="D5245">
        <v>3286863.62</v>
      </c>
    </row>
    <row r="5246" spans="1:4">
      <c r="A5246" s="4">
        <v>41263.583333333336</v>
      </c>
      <c r="B5246">
        <v>20.440000000000001</v>
      </c>
      <c r="C5246">
        <v>228704</v>
      </c>
      <c r="D5246">
        <v>4676003.34</v>
      </c>
    </row>
    <row r="5247" spans="1:4">
      <c r="A5247" s="4">
        <v>41263.590277777781</v>
      </c>
      <c r="B5247">
        <v>20.45</v>
      </c>
      <c r="C5247">
        <v>1045959</v>
      </c>
      <c r="D5247">
        <v>21416334.809999999</v>
      </c>
    </row>
    <row r="5248" spans="1:4">
      <c r="A5248" s="4">
        <v>41263.597222222219</v>
      </c>
      <c r="B5248">
        <v>20.47</v>
      </c>
      <c r="C5248">
        <v>678927</v>
      </c>
      <c r="D5248">
        <v>13899919.59</v>
      </c>
    </row>
    <row r="5249" spans="1:4">
      <c r="A5249" s="4">
        <v>41263.604166666664</v>
      </c>
      <c r="B5249">
        <v>20.46</v>
      </c>
      <c r="C5249">
        <v>724205</v>
      </c>
      <c r="D5249">
        <v>14828282.800000001</v>
      </c>
    </row>
    <row r="5250" spans="1:4">
      <c r="A5250" s="4">
        <v>41263.611111111109</v>
      </c>
      <c r="B5250">
        <v>20.48</v>
      </c>
      <c r="C5250">
        <v>1088836</v>
      </c>
      <c r="D5250">
        <v>22294550.050000001</v>
      </c>
    </row>
    <row r="5251" spans="1:4">
      <c r="A5251" s="4">
        <v>41263.618055555555</v>
      </c>
      <c r="B5251">
        <v>20.47</v>
      </c>
      <c r="C5251">
        <v>861604</v>
      </c>
      <c r="D5251">
        <v>17698309.199999999</v>
      </c>
    </row>
    <row r="5252" spans="1:4">
      <c r="A5252" s="4">
        <v>41263.625</v>
      </c>
      <c r="B5252">
        <v>20.59</v>
      </c>
      <c r="C5252">
        <v>1300289</v>
      </c>
      <c r="D5252">
        <v>26686321.449999999</v>
      </c>
    </row>
    <row r="5253" spans="1:4">
      <c r="A5253" s="4">
        <v>41264.402777777781</v>
      </c>
      <c r="B5253">
        <v>20.49</v>
      </c>
      <c r="C5253">
        <v>477530</v>
      </c>
      <c r="D5253">
        <v>9838152.1999999993</v>
      </c>
    </row>
    <row r="5254" spans="1:4">
      <c r="A5254" s="4">
        <v>41264.409722222219</v>
      </c>
      <c r="B5254">
        <v>20.45</v>
      </c>
      <c r="C5254">
        <v>437190</v>
      </c>
      <c r="D5254">
        <v>8935713.8100000005</v>
      </c>
    </row>
    <row r="5255" spans="1:4">
      <c r="A5255" s="4">
        <v>41264.416666666664</v>
      </c>
      <c r="B5255">
        <v>20.41</v>
      </c>
      <c r="C5255">
        <v>500735</v>
      </c>
      <c r="D5255">
        <v>10220660.74</v>
      </c>
    </row>
    <row r="5256" spans="1:4">
      <c r="A5256" s="4">
        <v>41264.423611111109</v>
      </c>
      <c r="B5256">
        <v>20.47</v>
      </c>
      <c r="C5256">
        <v>313345</v>
      </c>
      <c r="D5256">
        <v>6409411.0599999996</v>
      </c>
    </row>
    <row r="5257" spans="1:4">
      <c r="A5257" s="4">
        <v>41264.430555555555</v>
      </c>
      <c r="B5257">
        <v>20.5</v>
      </c>
      <c r="C5257">
        <v>1436684</v>
      </c>
      <c r="D5257">
        <v>29421258.359999999</v>
      </c>
    </row>
    <row r="5258" spans="1:4">
      <c r="A5258" s="4">
        <v>41264.4375</v>
      </c>
      <c r="B5258">
        <v>20.49</v>
      </c>
      <c r="C5258">
        <v>2250377</v>
      </c>
      <c r="D5258">
        <v>46205777.079999998</v>
      </c>
    </row>
    <row r="5259" spans="1:4">
      <c r="A5259" s="4">
        <v>41264.444444444445</v>
      </c>
      <c r="B5259">
        <v>20.399999999999999</v>
      </c>
      <c r="C5259">
        <v>611449</v>
      </c>
      <c r="D5259">
        <v>12517540.060000001</v>
      </c>
    </row>
    <row r="5260" spans="1:4">
      <c r="A5260" s="4">
        <v>41264.451388888891</v>
      </c>
      <c r="B5260">
        <v>20.36</v>
      </c>
      <c r="C5260">
        <v>523209</v>
      </c>
      <c r="D5260">
        <v>10672501.279999999</v>
      </c>
    </row>
    <row r="5261" spans="1:4">
      <c r="A5261" s="4">
        <v>41264.458333333336</v>
      </c>
      <c r="B5261">
        <v>20.37</v>
      </c>
      <c r="C5261">
        <v>251799</v>
      </c>
      <c r="D5261">
        <v>5128732.2300000004</v>
      </c>
    </row>
    <row r="5262" spans="1:4">
      <c r="A5262" s="4">
        <v>41264.465277777781</v>
      </c>
      <c r="B5262">
        <v>20.3</v>
      </c>
      <c r="C5262">
        <v>514501</v>
      </c>
      <c r="D5262">
        <v>10472705.359999999</v>
      </c>
    </row>
    <row r="5263" spans="1:4">
      <c r="A5263" s="4">
        <v>41264.472222222219</v>
      </c>
      <c r="B5263">
        <v>20.28</v>
      </c>
      <c r="C5263">
        <v>361551</v>
      </c>
      <c r="D5263">
        <v>7325218.25</v>
      </c>
    </row>
    <row r="5264" spans="1:4">
      <c r="A5264" s="4">
        <v>41264.479166666664</v>
      </c>
      <c r="B5264">
        <v>20.309999999999999</v>
      </c>
      <c r="C5264">
        <v>103700</v>
      </c>
      <c r="D5264">
        <v>2106126</v>
      </c>
    </row>
    <row r="5265" spans="1:4">
      <c r="A5265" s="4">
        <v>41264.548611111109</v>
      </c>
      <c r="B5265">
        <v>20.399999999999999</v>
      </c>
      <c r="C5265">
        <v>209163</v>
      </c>
      <c r="D5265">
        <v>4243251.8899999997</v>
      </c>
    </row>
    <row r="5266" spans="1:4">
      <c r="A5266" s="4">
        <v>41264.555555555555</v>
      </c>
      <c r="B5266">
        <v>20.36</v>
      </c>
      <c r="C5266">
        <v>83761</v>
      </c>
      <c r="D5266">
        <v>1705214.13</v>
      </c>
    </row>
    <row r="5267" spans="1:4">
      <c r="A5267" s="4">
        <v>41264.5625</v>
      </c>
      <c r="B5267">
        <v>20.399999999999999</v>
      </c>
      <c r="C5267">
        <v>130134</v>
      </c>
      <c r="D5267">
        <v>2652723.2999999998</v>
      </c>
    </row>
    <row r="5268" spans="1:4">
      <c r="A5268" s="4">
        <v>41264.569444444445</v>
      </c>
      <c r="B5268">
        <v>20.34</v>
      </c>
      <c r="C5268">
        <v>113659</v>
      </c>
      <c r="D5268">
        <v>2312761.94</v>
      </c>
    </row>
    <row r="5269" spans="1:4">
      <c r="A5269" s="4">
        <v>41264.576388888891</v>
      </c>
      <c r="B5269">
        <v>20.3</v>
      </c>
      <c r="C5269">
        <v>197944</v>
      </c>
      <c r="D5269">
        <v>4019523.21</v>
      </c>
    </row>
    <row r="5270" spans="1:4">
      <c r="A5270" s="4">
        <v>41264.583333333336</v>
      </c>
      <c r="B5270">
        <v>20.34</v>
      </c>
      <c r="C5270">
        <v>184297</v>
      </c>
      <c r="D5270">
        <v>3744947.9</v>
      </c>
    </row>
    <row r="5271" spans="1:4">
      <c r="A5271" s="4">
        <v>41264.590277777781</v>
      </c>
      <c r="B5271">
        <v>20.39</v>
      </c>
      <c r="C5271">
        <v>241089</v>
      </c>
      <c r="D5271">
        <v>4917765.24</v>
      </c>
    </row>
    <row r="5272" spans="1:4">
      <c r="A5272" s="4">
        <v>41264.597222222219</v>
      </c>
      <c r="B5272">
        <v>20.309999999999999</v>
      </c>
      <c r="C5272">
        <v>310956</v>
      </c>
      <c r="D5272">
        <v>6335059.75</v>
      </c>
    </row>
    <row r="5273" spans="1:4">
      <c r="A5273" s="4">
        <v>41264.604166666664</v>
      </c>
      <c r="B5273">
        <v>20.32</v>
      </c>
      <c r="C5273">
        <v>164493</v>
      </c>
      <c r="D5273">
        <v>3344482.53</v>
      </c>
    </row>
    <row r="5274" spans="1:4">
      <c r="A5274" s="4">
        <v>41264.611111111109</v>
      </c>
      <c r="B5274">
        <v>20.239999999999998</v>
      </c>
      <c r="C5274">
        <v>409266</v>
      </c>
      <c r="D5274">
        <v>8293430</v>
      </c>
    </row>
    <row r="5275" spans="1:4">
      <c r="A5275" s="4">
        <v>41264.618055555555</v>
      </c>
      <c r="B5275">
        <v>20.260000000000002</v>
      </c>
      <c r="C5275">
        <v>307154</v>
      </c>
      <c r="D5275">
        <v>6222627.6100000003</v>
      </c>
    </row>
    <row r="5276" spans="1:4">
      <c r="A5276" s="4">
        <v>41264.625</v>
      </c>
      <c r="B5276">
        <v>20.29</v>
      </c>
      <c r="C5276">
        <v>371262</v>
      </c>
      <c r="D5276">
        <v>7531986.5599999996</v>
      </c>
    </row>
    <row r="5277" spans="1:4">
      <c r="A5277" s="4">
        <v>41267.402777777781</v>
      </c>
      <c r="B5277">
        <v>20.41</v>
      </c>
      <c r="C5277">
        <v>437511</v>
      </c>
      <c r="D5277">
        <v>8926054.4499999993</v>
      </c>
    </row>
    <row r="5278" spans="1:4">
      <c r="A5278" s="4">
        <v>41267.409722222219</v>
      </c>
      <c r="B5278">
        <v>20.350000000000001</v>
      </c>
      <c r="C5278">
        <v>227045</v>
      </c>
      <c r="D5278">
        <v>4617736.1500000004</v>
      </c>
    </row>
    <row r="5279" spans="1:4">
      <c r="A5279" s="4">
        <v>41267.416666666664</v>
      </c>
      <c r="B5279">
        <v>20.43</v>
      </c>
      <c r="C5279">
        <v>217170</v>
      </c>
      <c r="D5279">
        <v>4422882.16</v>
      </c>
    </row>
    <row r="5280" spans="1:4">
      <c r="A5280" s="4">
        <v>41267.423611111109</v>
      </c>
      <c r="B5280">
        <v>20.37</v>
      </c>
      <c r="C5280">
        <v>313648</v>
      </c>
      <c r="D5280">
        <v>6409515.9500000002</v>
      </c>
    </row>
    <row r="5281" spans="1:4">
      <c r="A5281" s="4">
        <v>41267.430555555555</v>
      </c>
      <c r="B5281">
        <v>20.28</v>
      </c>
      <c r="C5281">
        <v>124260</v>
      </c>
      <c r="D5281">
        <v>2526749.5</v>
      </c>
    </row>
    <row r="5282" spans="1:4">
      <c r="A5282" s="4">
        <v>41267.4375</v>
      </c>
      <c r="B5282">
        <v>20.25</v>
      </c>
      <c r="C5282">
        <v>229702</v>
      </c>
      <c r="D5282">
        <v>4650727.18</v>
      </c>
    </row>
    <row r="5283" spans="1:4">
      <c r="A5283" s="4">
        <v>41267.444444444445</v>
      </c>
      <c r="B5283">
        <v>20.32</v>
      </c>
      <c r="C5283">
        <v>87148</v>
      </c>
      <c r="D5283">
        <v>1768174.63</v>
      </c>
    </row>
    <row r="5284" spans="1:4">
      <c r="A5284" s="4">
        <v>41267.451388888891</v>
      </c>
      <c r="B5284">
        <v>20.309999999999999</v>
      </c>
      <c r="C5284">
        <v>166860</v>
      </c>
      <c r="D5284">
        <v>3392471.26</v>
      </c>
    </row>
    <row r="5285" spans="1:4">
      <c r="A5285" s="4">
        <v>41267.458333333336</v>
      </c>
      <c r="B5285">
        <v>20.350000000000001</v>
      </c>
      <c r="C5285">
        <v>260869</v>
      </c>
      <c r="D5285">
        <v>5303936.91</v>
      </c>
    </row>
    <row r="5286" spans="1:4">
      <c r="A5286" s="4">
        <v>41267.465277777781</v>
      </c>
      <c r="B5286">
        <v>20.45</v>
      </c>
      <c r="C5286">
        <v>179275</v>
      </c>
      <c r="D5286">
        <v>3655425.75</v>
      </c>
    </row>
    <row r="5287" spans="1:4">
      <c r="A5287" s="4">
        <v>41267.472222222219</v>
      </c>
      <c r="B5287">
        <v>20.48</v>
      </c>
      <c r="C5287">
        <v>426408</v>
      </c>
      <c r="D5287">
        <v>8719912.2400000002</v>
      </c>
    </row>
    <row r="5288" spans="1:4">
      <c r="A5288" s="4">
        <v>41267.479166666664</v>
      </c>
      <c r="B5288">
        <v>20.81</v>
      </c>
      <c r="C5288">
        <v>2329632</v>
      </c>
      <c r="D5288">
        <v>48300139.710000001</v>
      </c>
    </row>
    <row r="5289" spans="1:4">
      <c r="A5289" s="4">
        <v>41267.548611111109</v>
      </c>
      <c r="B5289">
        <v>20.68</v>
      </c>
      <c r="C5289">
        <v>735219</v>
      </c>
      <c r="D5289">
        <v>15300501.710000001</v>
      </c>
    </row>
    <row r="5290" spans="1:4">
      <c r="A5290" s="4">
        <v>41267.555555555555</v>
      </c>
      <c r="B5290">
        <v>20.72</v>
      </c>
      <c r="C5290">
        <v>261311</v>
      </c>
      <c r="D5290">
        <v>5414061.6299999999</v>
      </c>
    </row>
    <row r="5291" spans="1:4">
      <c r="A5291" s="4">
        <v>41267.5625</v>
      </c>
      <c r="B5291">
        <v>20.77</v>
      </c>
      <c r="C5291">
        <v>496301</v>
      </c>
      <c r="D5291">
        <v>10322479.49</v>
      </c>
    </row>
    <row r="5292" spans="1:4">
      <c r="A5292" s="4">
        <v>41267.569444444445</v>
      </c>
      <c r="B5292">
        <v>20.63</v>
      </c>
      <c r="C5292">
        <v>414692</v>
      </c>
      <c r="D5292">
        <v>8579447.3300000001</v>
      </c>
    </row>
    <row r="5293" spans="1:4">
      <c r="A5293" s="4">
        <v>41267.576388888891</v>
      </c>
      <c r="B5293">
        <v>20.55</v>
      </c>
      <c r="C5293">
        <v>323101</v>
      </c>
      <c r="D5293">
        <v>6661162.6299999999</v>
      </c>
    </row>
    <row r="5294" spans="1:4">
      <c r="A5294" s="4">
        <v>41267.583333333336</v>
      </c>
      <c r="B5294">
        <v>20.64</v>
      </c>
      <c r="C5294">
        <v>224599</v>
      </c>
      <c r="D5294">
        <v>4631860.28</v>
      </c>
    </row>
    <row r="5295" spans="1:4">
      <c r="A5295" s="4">
        <v>41267.590277777781</v>
      </c>
      <c r="B5295">
        <v>20.6</v>
      </c>
      <c r="C5295">
        <v>230877</v>
      </c>
      <c r="D5295">
        <v>4761158.9000000004</v>
      </c>
    </row>
    <row r="5296" spans="1:4">
      <c r="A5296" s="4">
        <v>41267.597222222219</v>
      </c>
      <c r="B5296">
        <v>20.56</v>
      </c>
      <c r="C5296">
        <v>214300</v>
      </c>
      <c r="D5296">
        <v>4412459.8</v>
      </c>
    </row>
    <row r="5297" spans="1:4">
      <c r="A5297" s="4">
        <v>41267.604166666664</v>
      </c>
      <c r="B5297">
        <v>20.6</v>
      </c>
      <c r="C5297">
        <v>368128</v>
      </c>
      <c r="D5297">
        <v>7570822.8899999997</v>
      </c>
    </row>
    <row r="5298" spans="1:4">
      <c r="A5298" s="4">
        <v>41267.611111111109</v>
      </c>
      <c r="B5298">
        <v>20.6</v>
      </c>
      <c r="C5298">
        <v>297432</v>
      </c>
      <c r="D5298">
        <v>6125770.5800000001</v>
      </c>
    </row>
    <row r="5299" spans="1:4">
      <c r="A5299" s="4">
        <v>41267.618055555555</v>
      </c>
      <c r="B5299">
        <v>20.6</v>
      </c>
      <c r="C5299">
        <v>425610</v>
      </c>
      <c r="D5299">
        <v>8787325.9600000009</v>
      </c>
    </row>
    <row r="5300" spans="1:4">
      <c r="A5300" s="4">
        <v>41267.625</v>
      </c>
      <c r="B5300">
        <v>20.71</v>
      </c>
      <c r="C5300">
        <v>786866</v>
      </c>
      <c r="D5300">
        <v>16262207.07</v>
      </c>
    </row>
    <row r="5301" spans="1:4">
      <c r="A5301" s="4">
        <v>41268.402777777781</v>
      </c>
      <c r="B5301">
        <v>20.53</v>
      </c>
      <c r="C5301">
        <v>482150</v>
      </c>
      <c r="D5301">
        <v>9898368.0999999996</v>
      </c>
    </row>
    <row r="5302" spans="1:4">
      <c r="A5302" s="4">
        <v>41268.409722222219</v>
      </c>
      <c r="B5302">
        <v>20.48</v>
      </c>
      <c r="C5302">
        <v>525669</v>
      </c>
      <c r="D5302">
        <v>10769360.640000001</v>
      </c>
    </row>
    <row r="5303" spans="1:4">
      <c r="A5303" s="4">
        <v>41268.416666666664</v>
      </c>
      <c r="B5303">
        <v>20.53</v>
      </c>
      <c r="C5303">
        <v>185088</v>
      </c>
      <c r="D5303">
        <v>3794888.32</v>
      </c>
    </row>
    <row r="5304" spans="1:4">
      <c r="A5304" s="4">
        <v>41268.423611111109</v>
      </c>
      <c r="B5304">
        <v>20.59</v>
      </c>
      <c r="C5304">
        <v>281655</v>
      </c>
      <c r="D5304">
        <v>5800663.7800000003</v>
      </c>
    </row>
    <row r="5305" spans="1:4">
      <c r="A5305" s="4">
        <v>41268.430555555555</v>
      </c>
      <c r="B5305">
        <v>20.62</v>
      </c>
      <c r="C5305">
        <v>298433</v>
      </c>
      <c r="D5305">
        <v>6147683</v>
      </c>
    </row>
    <row r="5306" spans="1:4">
      <c r="A5306" s="4">
        <v>41268.4375</v>
      </c>
      <c r="B5306">
        <v>20.63</v>
      </c>
      <c r="C5306">
        <v>248291</v>
      </c>
      <c r="D5306">
        <v>5123671.8899999997</v>
      </c>
    </row>
    <row r="5307" spans="1:4">
      <c r="A5307" s="4">
        <v>41268.444444444445</v>
      </c>
      <c r="B5307">
        <v>20.72</v>
      </c>
      <c r="C5307">
        <v>378152</v>
      </c>
      <c r="D5307">
        <v>7832398.71</v>
      </c>
    </row>
    <row r="5308" spans="1:4">
      <c r="A5308" s="4">
        <v>41268.451388888891</v>
      </c>
      <c r="B5308">
        <v>20.74</v>
      </c>
      <c r="C5308">
        <v>279816</v>
      </c>
      <c r="D5308">
        <v>5800098.0999999996</v>
      </c>
    </row>
    <row r="5309" spans="1:4">
      <c r="A5309" s="4">
        <v>41268.458333333336</v>
      </c>
      <c r="B5309">
        <v>20.62</v>
      </c>
      <c r="C5309">
        <v>250677</v>
      </c>
      <c r="D5309">
        <v>5186328.18</v>
      </c>
    </row>
    <row r="5310" spans="1:4">
      <c r="A5310" s="4">
        <v>41268.465277777781</v>
      </c>
      <c r="B5310">
        <v>20.78</v>
      </c>
      <c r="C5310">
        <v>339080</v>
      </c>
      <c r="D5310">
        <v>7018205.4000000004</v>
      </c>
    </row>
    <row r="5311" spans="1:4">
      <c r="A5311" s="4">
        <v>41268.472222222219</v>
      </c>
      <c r="B5311">
        <v>20.77</v>
      </c>
      <c r="C5311">
        <v>473600</v>
      </c>
      <c r="D5311">
        <v>9820587.1600000001</v>
      </c>
    </row>
    <row r="5312" spans="1:4">
      <c r="A5312" s="4">
        <v>41268.479166666664</v>
      </c>
      <c r="B5312">
        <v>20.86</v>
      </c>
      <c r="C5312">
        <v>650238</v>
      </c>
      <c r="D5312">
        <v>13538392.050000001</v>
      </c>
    </row>
    <row r="5313" spans="1:4">
      <c r="A5313" s="4">
        <v>41268.548611111109</v>
      </c>
      <c r="B5313">
        <v>21.02</v>
      </c>
      <c r="C5313">
        <v>1436283</v>
      </c>
      <c r="D5313">
        <v>30117327.859999999</v>
      </c>
    </row>
    <row r="5314" spans="1:4">
      <c r="A5314" s="4">
        <v>41268.555555555555</v>
      </c>
      <c r="B5314">
        <v>21.35</v>
      </c>
      <c r="C5314">
        <v>2024390</v>
      </c>
      <c r="D5314">
        <v>42790035.310000002</v>
      </c>
    </row>
    <row r="5315" spans="1:4">
      <c r="A5315" s="4">
        <v>41268.5625</v>
      </c>
      <c r="B5315">
        <v>21.26</v>
      </c>
      <c r="C5315">
        <v>979761</v>
      </c>
      <c r="D5315">
        <v>20880108.260000002</v>
      </c>
    </row>
    <row r="5316" spans="1:4">
      <c r="A5316" s="4">
        <v>41268.569444444445</v>
      </c>
      <c r="B5316">
        <v>21.2</v>
      </c>
      <c r="C5316">
        <v>483036</v>
      </c>
      <c r="D5316">
        <v>10253952</v>
      </c>
    </row>
    <row r="5317" spans="1:4">
      <c r="A5317" s="4">
        <v>41268.576388888891</v>
      </c>
      <c r="B5317">
        <v>21.18</v>
      </c>
      <c r="C5317">
        <v>463231</v>
      </c>
      <c r="D5317">
        <v>9795866.6400000006</v>
      </c>
    </row>
    <row r="5318" spans="1:4">
      <c r="A5318" s="4">
        <v>41268.583333333336</v>
      </c>
      <c r="B5318">
        <v>21.16</v>
      </c>
      <c r="C5318">
        <v>459778</v>
      </c>
      <c r="D5318">
        <v>9716858.0099999998</v>
      </c>
    </row>
    <row r="5319" spans="1:4">
      <c r="A5319" s="4">
        <v>41268.590277777781</v>
      </c>
      <c r="B5319">
        <v>21.09</v>
      </c>
      <c r="C5319">
        <v>489893</v>
      </c>
      <c r="D5319">
        <v>10343018.310000001</v>
      </c>
    </row>
    <row r="5320" spans="1:4">
      <c r="A5320" s="4">
        <v>41268.597222222219</v>
      </c>
      <c r="B5320">
        <v>21.13</v>
      </c>
      <c r="C5320">
        <v>279530</v>
      </c>
      <c r="D5320">
        <v>5900576.6100000003</v>
      </c>
    </row>
    <row r="5321" spans="1:4">
      <c r="A5321" s="4">
        <v>41268.604166666664</v>
      </c>
      <c r="B5321">
        <v>21.18</v>
      </c>
      <c r="C5321">
        <v>502996</v>
      </c>
      <c r="D5321">
        <v>10666244.630000001</v>
      </c>
    </row>
    <row r="5322" spans="1:4">
      <c r="A5322" s="4">
        <v>41268.611111111109</v>
      </c>
      <c r="B5322">
        <v>21.3</v>
      </c>
      <c r="C5322">
        <v>534030</v>
      </c>
      <c r="D5322">
        <v>11322019.439999999</v>
      </c>
    </row>
    <row r="5323" spans="1:4">
      <c r="A5323" s="4">
        <v>41268.618055555555</v>
      </c>
      <c r="B5323">
        <v>21.16</v>
      </c>
      <c r="C5323">
        <v>1100456</v>
      </c>
      <c r="D5323">
        <v>23437708.969999999</v>
      </c>
    </row>
    <row r="5324" spans="1:4">
      <c r="A5324" s="4">
        <v>41268.625</v>
      </c>
      <c r="B5324">
        <v>21.18</v>
      </c>
      <c r="C5324">
        <v>854745</v>
      </c>
      <c r="D5324">
        <v>18094554.859999999</v>
      </c>
    </row>
    <row r="5325" spans="1:4">
      <c r="A5325" s="4">
        <v>41269.402777777781</v>
      </c>
      <c r="B5325">
        <v>21.15</v>
      </c>
      <c r="C5325">
        <v>652900</v>
      </c>
      <c r="D5325">
        <v>13858195.199999999</v>
      </c>
    </row>
    <row r="5326" spans="1:4">
      <c r="A5326" s="4">
        <v>41269.409722222219</v>
      </c>
      <c r="B5326">
        <v>21.15</v>
      </c>
      <c r="C5326">
        <v>480656</v>
      </c>
      <c r="D5326">
        <v>10144449.18</v>
      </c>
    </row>
    <row r="5327" spans="1:4">
      <c r="A5327" s="4">
        <v>41269.416666666664</v>
      </c>
      <c r="B5327">
        <v>21.13</v>
      </c>
      <c r="C5327">
        <v>433602</v>
      </c>
      <c r="D5327">
        <v>9177508.4900000002</v>
      </c>
    </row>
    <row r="5328" spans="1:4">
      <c r="A5328" s="4">
        <v>41269.423611111109</v>
      </c>
      <c r="B5328">
        <v>21.03</v>
      </c>
      <c r="C5328">
        <v>443330</v>
      </c>
      <c r="D5328">
        <v>9352931.6899999995</v>
      </c>
    </row>
    <row r="5329" spans="1:4">
      <c r="A5329" s="4">
        <v>41269.430555555555</v>
      </c>
      <c r="B5329">
        <v>21.24</v>
      </c>
      <c r="C5329">
        <v>769947</v>
      </c>
      <c r="D5329">
        <v>16311292.460000001</v>
      </c>
    </row>
    <row r="5330" spans="1:4">
      <c r="A5330" s="4">
        <v>41269.4375</v>
      </c>
      <c r="B5330">
        <v>21.33</v>
      </c>
      <c r="C5330">
        <v>964187</v>
      </c>
      <c r="D5330">
        <v>20568579.899999999</v>
      </c>
    </row>
    <row r="5331" spans="1:4">
      <c r="A5331" s="4">
        <v>41269.444444444445</v>
      </c>
      <c r="B5331">
        <v>21.41</v>
      </c>
      <c r="C5331">
        <v>980840</v>
      </c>
      <c r="D5331">
        <v>21045293.350000001</v>
      </c>
    </row>
    <row r="5332" spans="1:4">
      <c r="A5332" s="4">
        <v>41269.451388888891</v>
      </c>
      <c r="B5332">
        <v>21.38</v>
      </c>
      <c r="C5332">
        <v>294921</v>
      </c>
      <c r="D5332">
        <v>6305680.3499999996</v>
      </c>
    </row>
    <row r="5333" spans="1:4">
      <c r="A5333" s="4">
        <v>41269.458333333336</v>
      </c>
      <c r="B5333">
        <v>21.36</v>
      </c>
      <c r="C5333">
        <v>262787</v>
      </c>
      <c r="D5333">
        <v>5621617.1900000004</v>
      </c>
    </row>
    <row r="5334" spans="1:4">
      <c r="A5334" s="4">
        <v>41269.465277777781</v>
      </c>
      <c r="B5334">
        <v>21.18</v>
      </c>
      <c r="C5334">
        <v>433629</v>
      </c>
      <c r="D5334">
        <v>9221245.0199999996</v>
      </c>
    </row>
    <row r="5335" spans="1:4">
      <c r="A5335" s="4">
        <v>41269.472222222219</v>
      </c>
      <c r="B5335">
        <v>21.08</v>
      </c>
      <c r="C5335">
        <v>470010</v>
      </c>
      <c r="D5335">
        <v>9926687.5500000007</v>
      </c>
    </row>
    <row r="5336" spans="1:4">
      <c r="A5336" s="4">
        <v>41269.479166666664</v>
      </c>
      <c r="B5336">
        <v>21.1</v>
      </c>
      <c r="C5336">
        <v>343290</v>
      </c>
      <c r="D5336">
        <v>7242048.75</v>
      </c>
    </row>
    <row r="5337" spans="1:4">
      <c r="A5337" s="4">
        <v>41269.548611111109</v>
      </c>
      <c r="B5337">
        <v>21.12</v>
      </c>
      <c r="C5337">
        <v>216866</v>
      </c>
      <c r="D5337">
        <v>4575620.43</v>
      </c>
    </row>
    <row r="5338" spans="1:4">
      <c r="A5338" s="4">
        <v>41269.555555555555</v>
      </c>
      <c r="B5338">
        <v>21.19</v>
      </c>
      <c r="C5338">
        <v>111790</v>
      </c>
      <c r="D5338">
        <v>2367309.79</v>
      </c>
    </row>
    <row r="5339" spans="1:4">
      <c r="A5339" s="4">
        <v>41269.5625</v>
      </c>
      <c r="B5339">
        <v>21.25</v>
      </c>
      <c r="C5339">
        <v>264536</v>
      </c>
      <c r="D5339">
        <v>5615381.7400000002</v>
      </c>
    </row>
    <row r="5340" spans="1:4">
      <c r="A5340" s="4">
        <v>41269.569444444445</v>
      </c>
      <c r="B5340">
        <v>21.15</v>
      </c>
      <c r="C5340">
        <v>153883</v>
      </c>
      <c r="D5340">
        <v>3263774.82</v>
      </c>
    </row>
    <row r="5341" spans="1:4">
      <c r="A5341" s="4">
        <v>41269.576388888891</v>
      </c>
      <c r="B5341">
        <v>21.22</v>
      </c>
      <c r="C5341">
        <v>118332</v>
      </c>
      <c r="D5341">
        <v>2507190.62</v>
      </c>
    </row>
    <row r="5342" spans="1:4">
      <c r="A5342" s="4">
        <v>41269.583333333336</v>
      </c>
      <c r="B5342">
        <v>21.25</v>
      </c>
      <c r="C5342">
        <v>251306</v>
      </c>
      <c r="D5342">
        <v>5340426.17</v>
      </c>
    </row>
    <row r="5343" spans="1:4">
      <c r="A5343" s="4">
        <v>41269.590277777781</v>
      </c>
      <c r="B5343">
        <v>21.18</v>
      </c>
      <c r="C5343">
        <v>282157</v>
      </c>
      <c r="D5343">
        <v>5988072.4000000004</v>
      </c>
    </row>
    <row r="5344" spans="1:4">
      <c r="A5344" s="4">
        <v>41269.597222222219</v>
      </c>
      <c r="B5344">
        <v>21.24</v>
      </c>
      <c r="C5344">
        <v>216972</v>
      </c>
      <c r="D5344">
        <v>4605115.04</v>
      </c>
    </row>
    <row r="5345" spans="1:4">
      <c r="A5345" s="4">
        <v>41269.604166666664</v>
      </c>
      <c r="B5345">
        <v>21.22</v>
      </c>
      <c r="C5345">
        <v>277577</v>
      </c>
      <c r="D5345">
        <v>5892741.0899999999</v>
      </c>
    </row>
    <row r="5346" spans="1:4">
      <c r="A5346" s="4">
        <v>41269.611111111109</v>
      </c>
      <c r="B5346">
        <v>21.25</v>
      </c>
      <c r="C5346">
        <v>353018</v>
      </c>
      <c r="D5346">
        <v>7494795.0099999998</v>
      </c>
    </row>
    <row r="5347" spans="1:4">
      <c r="A5347" s="4">
        <v>41269.618055555555</v>
      </c>
      <c r="B5347">
        <v>21.23</v>
      </c>
      <c r="C5347">
        <v>479544</v>
      </c>
      <c r="D5347">
        <v>10183788.99</v>
      </c>
    </row>
    <row r="5348" spans="1:4">
      <c r="A5348" s="4">
        <v>41269.625</v>
      </c>
      <c r="B5348">
        <v>21.19</v>
      </c>
      <c r="C5348">
        <v>943230</v>
      </c>
      <c r="D5348">
        <v>19982262.600000001</v>
      </c>
    </row>
    <row r="5349" spans="1:4">
      <c r="A5349" s="4">
        <v>41270.402777777781</v>
      </c>
      <c r="B5349">
        <v>21.38</v>
      </c>
      <c r="C5349">
        <v>614398</v>
      </c>
      <c r="D5349">
        <v>13099979.539999999</v>
      </c>
    </row>
    <row r="5350" spans="1:4">
      <c r="A5350" s="4">
        <v>41270.409722222219</v>
      </c>
      <c r="B5350">
        <v>21.32</v>
      </c>
      <c r="C5350">
        <v>589167</v>
      </c>
      <c r="D5350">
        <v>12576300.33</v>
      </c>
    </row>
    <row r="5351" spans="1:4">
      <c r="A5351" s="4">
        <v>41270.416666666664</v>
      </c>
      <c r="B5351">
        <v>21.13</v>
      </c>
      <c r="C5351">
        <v>708433</v>
      </c>
      <c r="D5351">
        <v>15029699.689999999</v>
      </c>
    </row>
    <row r="5352" spans="1:4">
      <c r="A5352" s="4">
        <v>41270.423611111109</v>
      </c>
      <c r="B5352">
        <v>21.15</v>
      </c>
      <c r="C5352">
        <v>919839</v>
      </c>
      <c r="D5352">
        <v>19370026.170000002</v>
      </c>
    </row>
    <row r="5353" spans="1:4">
      <c r="A5353" s="4">
        <v>41270.430555555555</v>
      </c>
      <c r="B5353">
        <v>21.11</v>
      </c>
      <c r="C5353">
        <v>491869</v>
      </c>
      <c r="D5353">
        <v>10369857.57</v>
      </c>
    </row>
    <row r="5354" spans="1:4">
      <c r="A5354" s="4">
        <v>41270.4375</v>
      </c>
      <c r="B5354">
        <v>21.33</v>
      </c>
      <c r="C5354">
        <v>471146</v>
      </c>
      <c r="D5354">
        <v>10025172.939999999</v>
      </c>
    </row>
    <row r="5355" spans="1:4">
      <c r="A5355" s="4">
        <v>41270.444444444445</v>
      </c>
      <c r="B5355">
        <v>21.35</v>
      </c>
      <c r="C5355">
        <v>366452</v>
      </c>
      <c r="D5355">
        <v>7798222.8300000001</v>
      </c>
    </row>
    <row r="5356" spans="1:4">
      <c r="A5356" s="4">
        <v>41270.451388888891</v>
      </c>
      <c r="B5356">
        <v>21.2</v>
      </c>
      <c r="C5356">
        <v>313890</v>
      </c>
      <c r="D5356">
        <v>6675890.2400000002</v>
      </c>
    </row>
    <row r="5357" spans="1:4">
      <c r="A5357" s="4">
        <v>41270.458333333336</v>
      </c>
      <c r="B5357">
        <v>21.24</v>
      </c>
      <c r="C5357">
        <v>162347</v>
      </c>
      <c r="D5357">
        <v>3441602.94</v>
      </c>
    </row>
    <row r="5358" spans="1:4">
      <c r="A5358" s="4">
        <v>41270.465277777781</v>
      </c>
      <c r="B5358">
        <v>21.27</v>
      </c>
      <c r="C5358">
        <v>137833</v>
      </c>
      <c r="D5358">
        <v>2929586.68</v>
      </c>
    </row>
    <row r="5359" spans="1:4">
      <c r="A5359" s="4">
        <v>41270.472222222219</v>
      </c>
      <c r="B5359">
        <v>21.31</v>
      </c>
      <c r="C5359">
        <v>445974</v>
      </c>
      <c r="D5359">
        <v>9516837.6400000006</v>
      </c>
    </row>
    <row r="5360" spans="1:4">
      <c r="A5360" s="4">
        <v>41270.479166666664</v>
      </c>
      <c r="B5360">
        <v>21.34</v>
      </c>
      <c r="C5360">
        <v>205907</v>
      </c>
      <c r="D5360">
        <v>4389173.03</v>
      </c>
    </row>
    <row r="5361" spans="1:4">
      <c r="A5361" s="4">
        <v>41270.548611111109</v>
      </c>
      <c r="B5361">
        <v>21.3</v>
      </c>
      <c r="C5361">
        <v>216998</v>
      </c>
      <c r="D5361">
        <v>4625852.51</v>
      </c>
    </row>
    <row r="5362" spans="1:4">
      <c r="A5362" s="4">
        <v>41270.555555555555</v>
      </c>
      <c r="B5362">
        <v>21.25</v>
      </c>
      <c r="C5362">
        <v>171577</v>
      </c>
      <c r="D5362">
        <v>3652121.95</v>
      </c>
    </row>
    <row r="5363" spans="1:4">
      <c r="A5363" s="4">
        <v>41270.5625</v>
      </c>
      <c r="B5363">
        <v>21.32</v>
      </c>
      <c r="C5363">
        <v>434358</v>
      </c>
      <c r="D5363">
        <v>9236468.9700000007</v>
      </c>
    </row>
    <row r="5364" spans="1:4">
      <c r="A5364" s="4">
        <v>41270.569444444445</v>
      </c>
      <c r="B5364">
        <v>21.35</v>
      </c>
      <c r="C5364">
        <v>498749</v>
      </c>
      <c r="D5364">
        <v>10656422.01</v>
      </c>
    </row>
    <row r="5365" spans="1:4">
      <c r="A5365" s="4">
        <v>41270.576388888891</v>
      </c>
      <c r="B5365">
        <v>21.33</v>
      </c>
      <c r="C5365">
        <v>196130</v>
      </c>
      <c r="D5365">
        <v>4180786.18</v>
      </c>
    </row>
    <row r="5366" spans="1:4">
      <c r="A5366" s="4">
        <v>41270.583333333336</v>
      </c>
      <c r="B5366">
        <v>21.29</v>
      </c>
      <c r="C5366">
        <v>413849</v>
      </c>
      <c r="D5366">
        <v>8824108.3200000003</v>
      </c>
    </row>
    <row r="5367" spans="1:4">
      <c r="A5367" s="4">
        <v>41270.590277777781</v>
      </c>
      <c r="B5367">
        <v>21.03</v>
      </c>
      <c r="C5367">
        <v>648193</v>
      </c>
      <c r="D5367">
        <v>13694746.35</v>
      </c>
    </row>
    <row r="5368" spans="1:4">
      <c r="A5368" s="4">
        <v>41270.597222222219</v>
      </c>
      <c r="B5368">
        <v>21.02</v>
      </c>
      <c r="C5368">
        <v>803984</v>
      </c>
      <c r="D5368">
        <v>16918431.129999999</v>
      </c>
    </row>
    <row r="5369" spans="1:4">
      <c r="A5369" s="4">
        <v>41270.604166666664</v>
      </c>
      <c r="B5369">
        <v>21.05</v>
      </c>
      <c r="C5369">
        <v>568843</v>
      </c>
      <c r="D5369">
        <v>11961482.550000001</v>
      </c>
    </row>
    <row r="5370" spans="1:4">
      <c r="A5370" s="4">
        <v>41270.611111111109</v>
      </c>
      <c r="B5370">
        <v>21</v>
      </c>
      <c r="C5370">
        <v>478775</v>
      </c>
      <c r="D5370">
        <v>10081895.300000001</v>
      </c>
    </row>
    <row r="5371" spans="1:4">
      <c r="A5371" s="4">
        <v>41270.618055555555</v>
      </c>
      <c r="B5371">
        <v>21</v>
      </c>
      <c r="C5371">
        <v>687655</v>
      </c>
      <c r="D5371">
        <v>14438197.27</v>
      </c>
    </row>
    <row r="5372" spans="1:4">
      <c r="A5372" s="4">
        <v>41270.625</v>
      </c>
      <c r="B5372">
        <v>20.87</v>
      </c>
      <c r="C5372">
        <v>1102285</v>
      </c>
      <c r="D5372">
        <v>23057549.93</v>
      </c>
    </row>
    <row r="5373" spans="1:4">
      <c r="A5373" s="4">
        <v>41271.402777777781</v>
      </c>
      <c r="B5373">
        <v>20.98</v>
      </c>
      <c r="C5373">
        <v>485035</v>
      </c>
      <c r="D5373">
        <v>10137432.970000001</v>
      </c>
    </row>
    <row r="5374" spans="1:4">
      <c r="A5374" s="4">
        <v>41271.409722222219</v>
      </c>
      <c r="B5374">
        <v>20.95</v>
      </c>
      <c r="C5374">
        <v>356050</v>
      </c>
      <c r="D5374">
        <v>7477090.8399999999</v>
      </c>
    </row>
    <row r="5375" spans="1:4">
      <c r="A5375" s="4">
        <v>41271.416666666664</v>
      </c>
      <c r="B5375">
        <v>21.01</v>
      </c>
      <c r="C5375">
        <v>321493</v>
      </c>
      <c r="D5375">
        <v>6739568.6500000004</v>
      </c>
    </row>
    <row r="5376" spans="1:4">
      <c r="A5376" s="4">
        <v>41271.423611111109</v>
      </c>
      <c r="B5376">
        <v>20.93</v>
      </c>
      <c r="C5376">
        <v>266195</v>
      </c>
      <c r="D5376">
        <v>5583951.6299999999</v>
      </c>
    </row>
    <row r="5377" spans="1:4">
      <c r="A5377" s="4">
        <v>41271.430555555555</v>
      </c>
      <c r="B5377">
        <v>20.9</v>
      </c>
      <c r="C5377">
        <v>338427</v>
      </c>
      <c r="D5377">
        <v>7076529.25</v>
      </c>
    </row>
    <row r="5378" spans="1:4">
      <c r="A5378" s="4">
        <v>41271.4375</v>
      </c>
      <c r="B5378">
        <v>20.92</v>
      </c>
      <c r="C5378">
        <v>243552</v>
      </c>
      <c r="D5378">
        <v>5089884.5999999996</v>
      </c>
    </row>
    <row r="5379" spans="1:4">
      <c r="A5379" s="4">
        <v>41271.444444444445</v>
      </c>
      <c r="B5379">
        <v>20.95</v>
      </c>
      <c r="C5379">
        <v>278790</v>
      </c>
      <c r="D5379">
        <v>5825153.1900000004</v>
      </c>
    </row>
    <row r="5380" spans="1:4">
      <c r="A5380" s="4">
        <v>41271.451388888891</v>
      </c>
      <c r="B5380">
        <v>20.99</v>
      </c>
      <c r="C5380">
        <v>142039</v>
      </c>
      <c r="D5380">
        <v>2974266.85</v>
      </c>
    </row>
    <row r="5381" spans="1:4">
      <c r="A5381" s="4">
        <v>41271.458333333336</v>
      </c>
      <c r="B5381">
        <v>21.62</v>
      </c>
      <c r="C5381">
        <v>1869305</v>
      </c>
      <c r="D5381">
        <v>40083944.590000004</v>
      </c>
    </row>
    <row r="5382" spans="1:4">
      <c r="A5382" s="4">
        <v>41271.465277777781</v>
      </c>
      <c r="B5382">
        <v>21.6</v>
      </c>
      <c r="C5382">
        <v>2233568</v>
      </c>
      <c r="D5382">
        <v>48367129.329999998</v>
      </c>
    </row>
    <row r="5383" spans="1:4">
      <c r="A5383" s="4">
        <v>41271.472222222219</v>
      </c>
      <c r="B5383">
        <v>21.55</v>
      </c>
      <c r="C5383">
        <v>802980</v>
      </c>
      <c r="D5383">
        <v>17333083.239999998</v>
      </c>
    </row>
    <row r="5384" spans="1:4">
      <c r="A5384" s="4">
        <v>41271.479166666664</v>
      </c>
      <c r="B5384">
        <v>21.61</v>
      </c>
      <c r="C5384">
        <v>937505</v>
      </c>
      <c r="D5384">
        <v>20315892.91</v>
      </c>
    </row>
    <row r="5385" spans="1:4">
      <c r="A5385" s="4">
        <v>41271.548611111109</v>
      </c>
      <c r="B5385">
        <v>21.75</v>
      </c>
      <c r="C5385">
        <v>773448</v>
      </c>
      <c r="D5385">
        <v>16785829.809999999</v>
      </c>
    </row>
    <row r="5386" spans="1:4">
      <c r="A5386" s="4">
        <v>41271.555555555555</v>
      </c>
      <c r="B5386">
        <v>21.67</v>
      </c>
      <c r="C5386">
        <v>840063</v>
      </c>
      <c r="D5386">
        <v>18242230.489999998</v>
      </c>
    </row>
    <row r="5387" spans="1:4">
      <c r="A5387" s="4">
        <v>41271.5625</v>
      </c>
      <c r="B5387">
        <v>21.68</v>
      </c>
      <c r="C5387">
        <v>430915</v>
      </c>
      <c r="D5387">
        <v>9330731.5600000005</v>
      </c>
    </row>
    <row r="5388" spans="1:4">
      <c r="A5388" s="4">
        <v>41271.569444444445</v>
      </c>
      <c r="B5388">
        <v>21.64</v>
      </c>
      <c r="C5388">
        <v>407858</v>
      </c>
      <c r="D5388">
        <v>8841814.7899999991</v>
      </c>
    </row>
    <row r="5389" spans="1:4">
      <c r="A5389" s="4">
        <v>41271.576388888891</v>
      </c>
      <c r="B5389">
        <v>21.53</v>
      </c>
      <c r="C5389">
        <v>531009</v>
      </c>
      <c r="D5389">
        <v>11464229.189999999</v>
      </c>
    </row>
    <row r="5390" spans="1:4">
      <c r="A5390" s="4">
        <v>41271.583333333336</v>
      </c>
      <c r="B5390">
        <v>21.53</v>
      </c>
      <c r="C5390">
        <v>386266</v>
      </c>
      <c r="D5390">
        <v>8309426.4699999997</v>
      </c>
    </row>
    <row r="5391" spans="1:4">
      <c r="A5391" s="4">
        <v>41271.590277777781</v>
      </c>
      <c r="B5391">
        <v>21.56</v>
      </c>
      <c r="C5391">
        <v>252178</v>
      </c>
      <c r="D5391">
        <v>5432738.4000000004</v>
      </c>
    </row>
    <row r="5392" spans="1:4">
      <c r="A5392" s="4">
        <v>41271.597222222219</v>
      </c>
      <c r="B5392">
        <v>21.53</v>
      </c>
      <c r="C5392">
        <v>259584</v>
      </c>
      <c r="D5392">
        <v>5596528.5800000001</v>
      </c>
    </row>
    <row r="5393" spans="1:4">
      <c r="A5393" s="4">
        <v>41271.604166666664</v>
      </c>
      <c r="B5393">
        <v>21.6</v>
      </c>
      <c r="C5393">
        <v>699358</v>
      </c>
      <c r="D5393">
        <v>15130924.220000001</v>
      </c>
    </row>
    <row r="5394" spans="1:4">
      <c r="A5394" s="4">
        <v>41271.611111111109</v>
      </c>
      <c r="B5394">
        <v>21.67</v>
      </c>
      <c r="C5394">
        <v>775348</v>
      </c>
      <c r="D5394">
        <v>16771881.98</v>
      </c>
    </row>
    <row r="5395" spans="1:4">
      <c r="A5395" s="4">
        <v>41271.618055555555</v>
      </c>
      <c r="B5395">
        <v>21.55</v>
      </c>
      <c r="C5395">
        <v>432818</v>
      </c>
      <c r="D5395">
        <v>9347715.0099999998</v>
      </c>
    </row>
    <row r="5396" spans="1:4">
      <c r="A5396" s="4">
        <v>41271.625</v>
      </c>
      <c r="B5396">
        <v>21.54</v>
      </c>
      <c r="C5396">
        <v>930242</v>
      </c>
      <c r="D5396">
        <v>20041077.239999998</v>
      </c>
    </row>
    <row r="5397" spans="1:4">
      <c r="A5397" s="4">
        <v>41274.402777777781</v>
      </c>
      <c r="B5397">
        <v>21.58</v>
      </c>
      <c r="C5397">
        <v>877136</v>
      </c>
      <c r="D5397">
        <v>19050216.07</v>
      </c>
    </row>
    <row r="5398" spans="1:4">
      <c r="A5398" s="4">
        <v>41274.409722222219</v>
      </c>
      <c r="B5398">
        <v>21.53</v>
      </c>
      <c r="C5398">
        <v>557579</v>
      </c>
      <c r="D5398">
        <v>12005779.789999999</v>
      </c>
    </row>
    <row r="5399" spans="1:4">
      <c r="A5399" s="4">
        <v>41274.416666666664</v>
      </c>
      <c r="B5399">
        <v>21.64</v>
      </c>
      <c r="C5399">
        <v>450300</v>
      </c>
      <c r="D5399">
        <v>9725143.9900000002</v>
      </c>
    </row>
    <row r="5400" spans="1:4">
      <c r="A5400" s="4">
        <v>41274.423611111109</v>
      </c>
      <c r="B5400">
        <v>21.9</v>
      </c>
      <c r="C5400">
        <v>1165341</v>
      </c>
      <c r="D5400">
        <v>25410505.300000001</v>
      </c>
    </row>
    <row r="5401" spans="1:4">
      <c r="A5401" s="4">
        <v>41274.430555555555</v>
      </c>
      <c r="B5401">
        <v>21.91</v>
      </c>
      <c r="C5401">
        <v>1077486</v>
      </c>
      <c r="D5401">
        <v>23575820</v>
      </c>
    </row>
    <row r="5402" spans="1:4">
      <c r="A5402" s="4">
        <v>41274.4375</v>
      </c>
      <c r="B5402">
        <v>22.36</v>
      </c>
      <c r="C5402">
        <v>2733075</v>
      </c>
      <c r="D5402">
        <v>60658339.689999998</v>
      </c>
    </row>
    <row r="5403" spans="1:4">
      <c r="A5403" s="4">
        <v>41274.444444444445</v>
      </c>
      <c r="B5403">
        <v>22.38</v>
      </c>
      <c r="C5403">
        <v>968114</v>
      </c>
      <c r="D5403">
        <v>21684895.260000002</v>
      </c>
    </row>
    <row r="5404" spans="1:4">
      <c r="A5404" s="4">
        <v>41274.451388888891</v>
      </c>
      <c r="B5404">
        <v>22.77</v>
      </c>
      <c r="C5404">
        <v>1671215</v>
      </c>
      <c r="D5404">
        <v>37744872.159999996</v>
      </c>
    </row>
    <row r="5405" spans="1:4">
      <c r="A5405" s="4">
        <v>41274.458333333336</v>
      </c>
      <c r="B5405">
        <v>22.85</v>
      </c>
      <c r="C5405">
        <v>1602116</v>
      </c>
      <c r="D5405">
        <v>36409694.740000002</v>
      </c>
    </row>
    <row r="5406" spans="1:4">
      <c r="A5406" s="4">
        <v>41274.465277777781</v>
      </c>
      <c r="B5406">
        <v>22.71</v>
      </c>
      <c r="C5406">
        <v>1331310</v>
      </c>
      <c r="D5406">
        <v>30459795.82</v>
      </c>
    </row>
    <row r="5407" spans="1:4">
      <c r="A5407" s="4">
        <v>41274.472222222219</v>
      </c>
      <c r="B5407">
        <v>22.76</v>
      </c>
      <c r="C5407">
        <v>576597</v>
      </c>
      <c r="D5407">
        <v>13111381.619999999</v>
      </c>
    </row>
    <row r="5408" spans="1:4">
      <c r="A5408" s="4">
        <v>41274.479166666664</v>
      </c>
      <c r="B5408">
        <v>23.21</v>
      </c>
      <c r="C5408">
        <v>2723769</v>
      </c>
      <c r="D5408">
        <v>63188758</v>
      </c>
    </row>
    <row r="5409" spans="1:4">
      <c r="A5409" s="4">
        <v>41274.548611111109</v>
      </c>
      <c r="B5409">
        <v>23.25</v>
      </c>
      <c r="C5409">
        <v>669267</v>
      </c>
      <c r="D5409">
        <v>15538088.6</v>
      </c>
    </row>
    <row r="5410" spans="1:4">
      <c r="A5410" s="4">
        <v>41274.555555555555</v>
      </c>
      <c r="B5410">
        <v>23.4</v>
      </c>
      <c r="C5410">
        <v>1361601</v>
      </c>
      <c r="D5410">
        <v>31903210.280000001</v>
      </c>
    </row>
    <row r="5411" spans="1:4">
      <c r="A5411" s="4">
        <v>41274.5625</v>
      </c>
      <c r="B5411">
        <v>23.4</v>
      </c>
      <c r="C5411">
        <v>1494252</v>
      </c>
      <c r="D5411">
        <v>35127840.109999999</v>
      </c>
    </row>
    <row r="5412" spans="1:4">
      <c r="A5412" s="4">
        <v>41274.569444444445</v>
      </c>
      <c r="B5412">
        <v>23.41</v>
      </c>
      <c r="C5412">
        <v>620044</v>
      </c>
      <c r="D5412">
        <v>14496175.25</v>
      </c>
    </row>
    <row r="5413" spans="1:4">
      <c r="A5413" s="4">
        <v>41274.576388888891</v>
      </c>
      <c r="B5413">
        <v>23.32</v>
      </c>
      <c r="C5413">
        <v>810508</v>
      </c>
      <c r="D5413">
        <v>18988520.539999999</v>
      </c>
    </row>
    <row r="5414" spans="1:4">
      <c r="A5414" s="4">
        <v>41274.583333333336</v>
      </c>
      <c r="B5414">
        <v>23.17</v>
      </c>
      <c r="C5414">
        <v>711336</v>
      </c>
      <c r="D5414">
        <v>16512702.34</v>
      </c>
    </row>
    <row r="5415" spans="1:4">
      <c r="A5415" s="4">
        <v>41274.590277777781</v>
      </c>
      <c r="B5415">
        <v>23.17</v>
      </c>
      <c r="C5415">
        <v>557494</v>
      </c>
      <c r="D5415">
        <v>12918304.140000001</v>
      </c>
    </row>
    <row r="5416" spans="1:4">
      <c r="A5416" s="4">
        <v>41274.597222222219</v>
      </c>
      <c r="B5416">
        <v>23.15</v>
      </c>
      <c r="C5416">
        <v>310760</v>
      </c>
      <c r="D5416">
        <v>7200029.0099999998</v>
      </c>
    </row>
    <row r="5417" spans="1:4">
      <c r="A5417" s="4">
        <v>41274.604166666664</v>
      </c>
      <c r="B5417">
        <v>23.17</v>
      </c>
      <c r="C5417">
        <v>386690</v>
      </c>
      <c r="D5417">
        <v>8949960.1699999999</v>
      </c>
    </row>
    <row r="5418" spans="1:4">
      <c r="A5418" s="4">
        <v>41274.611111111109</v>
      </c>
      <c r="B5418">
        <v>23.08</v>
      </c>
      <c r="C5418">
        <v>495384</v>
      </c>
      <c r="D5418">
        <v>11439707.640000001</v>
      </c>
    </row>
    <row r="5419" spans="1:4">
      <c r="A5419" s="4">
        <v>41274.618055555555</v>
      </c>
      <c r="B5419">
        <v>23.07</v>
      </c>
      <c r="C5419">
        <v>941645</v>
      </c>
      <c r="D5419">
        <v>21683866.48</v>
      </c>
    </row>
    <row r="5420" spans="1:4">
      <c r="A5420" s="4">
        <v>41274.625</v>
      </c>
      <c r="B5420">
        <v>23.24</v>
      </c>
      <c r="C5420">
        <v>1771620</v>
      </c>
      <c r="D5420">
        <v>41170939.450000003</v>
      </c>
    </row>
    <row r="5421" spans="1:4">
      <c r="A5421" s="4">
        <v>41277.402777777781</v>
      </c>
      <c r="B5421">
        <v>24</v>
      </c>
      <c r="C5421">
        <v>6200</v>
      </c>
      <c r="D5421">
        <v>151504</v>
      </c>
    </row>
    <row r="5422" spans="1:4">
      <c r="A5422" s="4">
        <v>41277.409722222219</v>
      </c>
      <c r="B5422">
        <v>24</v>
      </c>
      <c r="C5422">
        <v>100</v>
      </c>
      <c r="D5422">
        <v>2400</v>
      </c>
    </row>
    <row r="5423" spans="1:4">
      <c r="A5423" s="4">
        <v>41277.416666666664</v>
      </c>
      <c r="B5423">
        <v>24</v>
      </c>
      <c r="C5423">
        <v>500</v>
      </c>
      <c r="D5423">
        <v>11924</v>
      </c>
    </row>
    <row r="5424" spans="1:4">
      <c r="A5424" s="4">
        <v>41277.423611111109</v>
      </c>
      <c r="B5424">
        <v>23.24</v>
      </c>
      <c r="C5424">
        <v>300</v>
      </c>
      <c r="D5424">
        <v>7048</v>
      </c>
    </row>
    <row r="5425" spans="1:4">
      <c r="A5425" s="4">
        <v>41277.430555555555</v>
      </c>
      <c r="B5425">
        <v>23.26</v>
      </c>
      <c r="C5425">
        <v>1200</v>
      </c>
      <c r="D5425">
        <v>27972</v>
      </c>
    </row>
    <row r="5426" spans="1:4">
      <c r="A5426" s="4">
        <v>41277.4375</v>
      </c>
      <c r="B5426">
        <v>24</v>
      </c>
      <c r="C5426">
        <v>300</v>
      </c>
      <c r="D5426">
        <v>7200</v>
      </c>
    </row>
    <row r="5427" spans="1:4">
      <c r="A5427" s="4">
        <v>41277.444444444445</v>
      </c>
      <c r="B5427">
        <v>23.26</v>
      </c>
      <c r="C5427">
        <v>1500</v>
      </c>
      <c r="D5427">
        <v>35260</v>
      </c>
    </row>
    <row r="5428" spans="1:4">
      <c r="A5428" s="4">
        <v>41277.451388888891</v>
      </c>
      <c r="B5428">
        <v>24</v>
      </c>
      <c r="C5428">
        <v>1000</v>
      </c>
      <c r="D5428">
        <v>24000</v>
      </c>
    </row>
    <row r="5429" spans="1:4">
      <c r="A5429" s="4">
        <v>41277.458333333336</v>
      </c>
      <c r="B5429">
        <v>23.26</v>
      </c>
      <c r="C5429">
        <v>300</v>
      </c>
      <c r="D5429">
        <v>7052</v>
      </c>
    </row>
    <row r="5430" spans="1:4">
      <c r="A5430" s="4">
        <v>41277.465277777781</v>
      </c>
      <c r="B5430">
        <v>23.26</v>
      </c>
      <c r="C5430">
        <v>500</v>
      </c>
      <c r="D5430">
        <v>11630</v>
      </c>
    </row>
    <row r="5431" spans="1:4">
      <c r="A5431" s="4">
        <v>41277.472222222219</v>
      </c>
      <c r="B5431">
        <v>23.24</v>
      </c>
      <c r="C5431">
        <v>14500</v>
      </c>
      <c r="D5431">
        <v>337672</v>
      </c>
    </row>
    <row r="5432" spans="1:4">
      <c r="A5432" s="4">
        <v>41277.479166666664</v>
      </c>
      <c r="B5432">
        <v>23.26</v>
      </c>
      <c r="C5432">
        <v>1100</v>
      </c>
      <c r="D5432">
        <v>25586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22.9</v>
      </c>
      <c r="C5445">
        <v>1916260</v>
      </c>
      <c r="D5445">
        <v>44444111.619999997</v>
      </c>
    </row>
    <row r="5446" spans="1:4">
      <c r="A5446" s="4">
        <v>41278.409722222219</v>
      </c>
      <c r="B5446">
        <v>22.96</v>
      </c>
      <c r="C5446">
        <v>1070620</v>
      </c>
      <c r="D5446">
        <v>24543009.969999999</v>
      </c>
    </row>
    <row r="5447" spans="1:4">
      <c r="A5447" s="4">
        <v>41278.416666666664</v>
      </c>
      <c r="B5447">
        <v>23.2</v>
      </c>
      <c r="C5447">
        <v>1016227</v>
      </c>
      <c r="D5447">
        <v>23480841.489999998</v>
      </c>
    </row>
    <row r="5448" spans="1:4">
      <c r="A5448" s="4">
        <v>41278.423611111109</v>
      </c>
      <c r="B5448">
        <v>23.18</v>
      </c>
      <c r="C5448">
        <v>794512</v>
      </c>
      <c r="D5448">
        <v>18422528.140000001</v>
      </c>
    </row>
    <row r="5449" spans="1:4">
      <c r="A5449" s="4">
        <v>41278.430555555555</v>
      </c>
      <c r="B5449">
        <v>23</v>
      </c>
      <c r="C5449">
        <v>918375</v>
      </c>
      <c r="D5449">
        <v>21109963.710000001</v>
      </c>
    </row>
    <row r="5450" spans="1:4">
      <c r="A5450" s="4">
        <v>41278.4375</v>
      </c>
      <c r="B5450">
        <v>22.99</v>
      </c>
      <c r="C5450">
        <v>697489</v>
      </c>
      <c r="D5450">
        <v>16027855.359999999</v>
      </c>
    </row>
    <row r="5451" spans="1:4">
      <c r="A5451" s="4">
        <v>41278.444444444445</v>
      </c>
      <c r="B5451">
        <v>22.88</v>
      </c>
      <c r="C5451">
        <v>894817</v>
      </c>
      <c r="D5451">
        <v>20474741.190000001</v>
      </c>
    </row>
    <row r="5452" spans="1:4">
      <c r="A5452" s="4">
        <v>41278.451388888891</v>
      </c>
      <c r="B5452">
        <v>23.01</v>
      </c>
      <c r="C5452">
        <v>402231</v>
      </c>
      <c r="D5452">
        <v>9232511.5999999996</v>
      </c>
    </row>
    <row r="5453" spans="1:4">
      <c r="A5453" s="4">
        <v>41278.458333333336</v>
      </c>
      <c r="B5453">
        <v>22.91</v>
      </c>
      <c r="C5453">
        <v>365571</v>
      </c>
      <c r="D5453">
        <v>8394975.2400000002</v>
      </c>
    </row>
    <row r="5454" spans="1:4">
      <c r="A5454" s="4">
        <v>41278.465277777781</v>
      </c>
      <c r="B5454">
        <v>22.92</v>
      </c>
      <c r="C5454">
        <v>321274</v>
      </c>
      <c r="D5454">
        <v>7364653.1200000001</v>
      </c>
    </row>
    <row r="5455" spans="1:4">
      <c r="A5455" s="4">
        <v>41278.472222222219</v>
      </c>
      <c r="B5455">
        <v>22.77</v>
      </c>
      <c r="C5455">
        <v>932296</v>
      </c>
      <c r="D5455">
        <v>21235426.010000002</v>
      </c>
    </row>
    <row r="5456" spans="1:4">
      <c r="A5456" s="4">
        <v>41278.479166666664</v>
      </c>
      <c r="B5456">
        <v>22.85</v>
      </c>
      <c r="C5456">
        <v>255498</v>
      </c>
      <c r="D5456">
        <v>5825798.2999999998</v>
      </c>
    </row>
    <row r="5457" spans="1:4">
      <c r="A5457" s="4">
        <v>41278.548611111109</v>
      </c>
      <c r="B5457">
        <v>22.87</v>
      </c>
      <c r="C5457">
        <v>466583</v>
      </c>
      <c r="D5457">
        <v>10655193.310000001</v>
      </c>
    </row>
    <row r="5458" spans="1:4">
      <c r="A5458" s="4">
        <v>41278.555555555555</v>
      </c>
      <c r="B5458">
        <v>22.79</v>
      </c>
      <c r="C5458">
        <v>332464</v>
      </c>
      <c r="D5458">
        <v>7595047.8799999999</v>
      </c>
    </row>
    <row r="5459" spans="1:4">
      <c r="A5459" s="4">
        <v>41278.5625</v>
      </c>
      <c r="B5459">
        <v>22.84</v>
      </c>
      <c r="C5459">
        <v>391324</v>
      </c>
      <c r="D5459">
        <v>8911659.1099999994</v>
      </c>
    </row>
    <row r="5460" spans="1:4">
      <c r="A5460" s="4">
        <v>41278.569444444445</v>
      </c>
      <c r="B5460">
        <v>22.9</v>
      </c>
      <c r="C5460">
        <v>587379</v>
      </c>
      <c r="D5460">
        <v>13435010.5</v>
      </c>
    </row>
    <row r="5461" spans="1:4">
      <c r="A5461" s="4">
        <v>41278.576388888891</v>
      </c>
      <c r="B5461">
        <v>22.86</v>
      </c>
      <c r="C5461">
        <v>241518</v>
      </c>
      <c r="D5461">
        <v>5523771.25</v>
      </c>
    </row>
    <row r="5462" spans="1:4">
      <c r="A5462" s="4">
        <v>41278.583333333336</v>
      </c>
      <c r="B5462">
        <v>22.95</v>
      </c>
      <c r="C5462">
        <v>455005</v>
      </c>
      <c r="D5462">
        <v>10424142.65</v>
      </c>
    </row>
    <row r="5463" spans="1:4">
      <c r="A5463" s="4">
        <v>41278.590277777781</v>
      </c>
      <c r="B5463">
        <v>22.9</v>
      </c>
      <c r="C5463">
        <v>240312</v>
      </c>
      <c r="D5463">
        <v>5508858.71</v>
      </c>
    </row>
    <row r="5464" spans="1:4">
      <c r="A5464" s="4">
        <v>41278.597222222219</v>
      </c>
      <c r="B5464">
        <v>22.93</v>
      </c>
      <c r="C5464">
        <v>603610</v>
      </c>
      <c r="D5464">
        <v>13814386.210000001</v>
      </c>
    </row>
    <row r="5465" spans="1:4">
      <c r="A5465" s="4">
        <v>41278.604166666664</v>
      </c>
      <c r="B5465">
        <v>22.9</v>
      </c>
      <c r="C5465">
        <v>356543</v>
      </c>
      <c r="D5465">
        <v>8170373.3600000003</v>
      </c>
    </row>
    <row r="5466" spans="1:4">
      <c r="A5466" s="4">
        <v>41278.611111111109</v>
      </c>
      <c r="B5466">
        <v>22.87</v>
      </c>
      <c r="C5466">
        <v>526893</v>
      </c>
      <c r="D5466">
        <v>12017437.210000001</v>
      </c>
    </row>
    <row r="5467" spans="1:4">
      <c r="A5467" s="4">
        <v>41278.618055555555</v>
      </c>
      <c r="B5467">
        <v>22.81</v>
      </c>
      <c r="C5467">
        <v>588123</v>
      </c>
      <c r="D5467">
        <v>13434553.699999999</v>
      </c>
    </row>
    <row r="5468" spans="1:4">
      <c r="A5468" s="4">
        <v>41278.625</v>
      </c>
      <c r="B5468">
        <v>22.79</v>
      </c>
      <c r="C5468">
        <v>1039284</v>
      </c>
      <c r="D5468">
        <v>23679099.609999999</v>
      </c>
    </row>
    <row r="5469" spans="1:4">
      <c r="A5469" s="4">
        <v>41281.402777777781</v>
      </c>
      <c r="B5469">
        <v>22.75</v>
      </c>
      <c r="C5469">
        <v>651943</v>
      </c>
      <c r="D5469">
        <v>14856912.92</v>
      </c>
    </row>
    <row r="5470" spans="1:4">
      <c r="A5470" s="4">
        <v>41281.409722222219</v>
      </c>
      <c r="B5470">
        <v>22.79</v>
      </c>
      <c r="C5470">
        <v>440910</v>
      </c>
      <c r="D5470">
        <v>10059055.26</v>
      </c>
    </row>
    <row r="5471" spans="1:4">
      <c r="A5471" s="4">
        <v>41281.416666666664</v>
      </c>
      <c r="B5471">
        <v>22.6</v>
      </c>
      <c r="C5471">
        <v>715186</v>
      </c>
      <c r="D5471">
        <v>16196862.220000001</v>
      </c>
    </row>
    <row r="5472" spans="1:4">
      <c r="A5472" s="4">
        <v>41281.423611111109</v>
      </c>
      <c r="B5472">
        <v>22.59</v>
      </c>
      <c r="C5472">
        <v>470927</v>
      </c>
      <c r="D5472">
        <v>10636452.83</v>
      </c>
    </row>
    <row r="5473" spans="1:4">
      <c r="A5473" s="4">
        <v>41281.430555555555</v>
      </c>
      <c r="B5473">
        <v>22.68</v>
      </c>
      <c r="C5473">
        <v>285067</v>
      </c>
      <c r="D5473">
        <v>6457194.3899999997</v>
      </c>
    </row>
    <row r="5474" spans="1:4">
      <c r="A5474" s="4">
        <v>41281.4375</v>
      </c>
      <c r="B5474">
        <v>22.77</v>
      </c>
      <c r="C5474">
        <v>237901</v>
      </c>
      <c r="D5474">
        <v>5395926.5899999999</v>
      </c>
    </row>
    <row r="5475" spans="1:4">
      <c r="A5475" s="4">
        <v>41281.444444444445</v>
      </c>
      <c r="B5475">
        <v>22.75</v>
      </c>
      <c r="C5475">
        <v>266474</v>
      </c>
      <c r="D5475">
        <v>6049826.9400000004</v>
      </c>
    </row>
    <row r="5476" spans="1:4">
      <c r="A5476" s="4">
        <v>41281.451388888891</v>
      </c>
      <c r="B5476">
        <v>22.74</v>
      </c>
      <c r="C5476">
        <v>474619</v>
      </c>
      <c r="D5476">
        <v>10790788.84</v>
      </c>
    </row>
    <row r="5477" spans="1:4">
      <c r="A5477" s="4">
        <v>41281.458333333336</v>
      </c>
      <c r="B5477">
        <v>22.82</v>
      </c>
      <c r="C5477">
        <v>744534</v>
      </c>
      <c r="D5477">
        <v>16996965.77</v>
      </c>
    </row>
    <row r="5478" spans="1:4">
      <c r="A5478" s="4">
        <v>41281.465277777781</v>
      </c>
      <c r="B5478">
        <v>22.71</v>
      </c>
      <c r="C5478">
        <v>523943</v>
      </c>
      <c r="D5478">
        <v>11919876.300000001</v>
      </c>
    </row>
    <row r="5479" spans="1:4">
      <c r="A5479" s="4">
        <v>41281.472222222219</v>
      </c>
      <c r="B5479">
        <v>22.72</v>
      </c>
      <c r="C5479">
        <v>202893</v>
      </c>
      <c r="D5479">
        <v>4610162.41</v>
      </c>
    </row>
    <row r="5480" spans="1:4">
      <c r="A5480" s="4">
        <v>41281.479166666664</v>
      </c>
      <c r="B5480">
        <v>23.24</v>
      </c>
      <c r="C5480">
        <v>2568828</v>
      </c>
      <c r="D5480">
        <v>59471157.710000001</v>
      </c>
    </row>
    <row r="5481" spans="1:4">
      <c r="A5481" s="4">
        <v>41281.548611111109</v>
      </c>
      <c r="B5481">
        <v>23.04</v>
      </c>
      <c r="C5481">
        <v>904078</v>
      </c>
      <c r="D5481">
        <v>20944281.32</v>
      </c>
    </row>
    <row r="5482" spans="1:4">
      <c r="A5482" s="4">
        <v>41281.555555555555</v>
      </c>
      <c r="B5482">
        <v>23.04</v>
      </c>
      <c r="C5482">
        <v>474801</v>
      </c>
      <c r="D5482">
        <v>10947907.24</v>
      </c>
    </row>
    <row r="5483" spans="1:4">
      <c r="A5483" s="4">
        <v>41281.5625</v>
      </c>
      <c r="B5483">
        <v>22.99</v>
      </c>
      <c r="C5483">
        <v>440591</v>
      </c>
      <c r="D5483">
        <v>10140192.1</v>
      </c>
    </row>
    <row r="5484" spans="1:4">
      <c r="A5484" s="4">
        <v>41281.569444444445</v>
      </c>
      <c r="B5484">
        <v>23.13</v>
      </c>
      <c r="C5484">
        <v>497819</v>
      </c>
      <c r="D5484">
        <v>11471003.050000001</v>
      </c>
    </row>
    <row r="5485" spans="1:4">
      <c r="A5485" s="4">
        <v>41281.576388888891</v>
      </c>
      <c r="B5485">
        <v>23.09</v>
      </c>
      <c r="C5485">
        <v>364264</v>
      </c>
      <c r="D5485">
        <v>8410119.1600000001</v>
      </c>
    </row>
    <row r="5486" spans="1:4">
      <c r="A5486" s="4">
        <v>41281.583333333336</v>
      </c>
      <c r="B5486">
        <v>23.1</v>
      </c>
      <c r="C5486">
        <v>611466</v>
      </c>
      <c r="D5486">
        <v>14127635.6</v>
      </c>
    </row>
    <row r="5487" spans="1:4">
      <c r="A5487" s="4">
        <v>41281.590277777781</v>
      </c>
      <c r="B5487">
        <v>22.96</v>
      </c>
      <c r="C5487">
        <v>461789</v>
      </c>
      <c r="D5487">
        <v>10632596.82</v>
      </c>
    </row>
    <row r="5488" spans="1:4">
      <c r="A5488" s="4">
        <v>41281.597222222219</v>
      </c>
      <c r="B5488">
        <v>22.96</v>
      </c>
      <c r="C5488">
        <v>179283</v>
      </c>
      <c r="D5488">
        <v>4116051</v>
      </c>
    </row>
    <row r="5489" spans="1:4">
      <c r="A5489" s="4">
        <v>41281.604166666664</v>
      </c>
      <c r="B5489">
        <v>22.91</v>
      </c>
      <c r="C5489">
        <v>458954</v>
      </c>
      <c r="D5489">
        <v>10533779.35</v>
      </c>
    </row>
    <row r="5490" spans="1:4">
      <c r="A5490" s="4">
        <v>41281.611111111109</v>
      </c>
      <c r="B5490">
        <v>22.92</v>
      </c>
      <c r="C5490">
        <v>452623</v>
      </c>
      <c r="D5490">
        <v>10379111.82</v>
      </c>
    </row>
    <row r="5491" spans="1:4">
      <c r="A5491" s="4">
        <v>41281.618055555555</v>
      </c>
      <c r="B5491">
        <v>22.96</v>
      </c>
      <c r="C5491">
        <v>405782</v>
      </c>
      <c r="D5491">
        <v>9296734.8599999994</v>
      </c>
    </row>
    <row r="5492" spans="1:4">
      <c r="A5492" s="4">
        <v>41281.625</v>
      </c>
      <c r="B5492">
        <v>22.93</v>
      </c>
      <c r="C5492">
        <v>674243</v>
      </c>
      <c r="D5492">
        <v>15463595.23</v>
      </c>
    </row>
    <row r="5493" spans="1:4">
      <c r="A5493" s="4">
        <v>41282.402777777781</v>
      </c>
      <c r="B5493">
        <v>23.26</v>
      </c>
      <c r="C5493">
        <v>903773</v>
      </c>
      <c r="D5493">
        <v>20955987.690000001</v>
      </c>
    </row>
    <row r="5494" spans="1:4">
      <c r="A5494" s="4">
        <v>41282.409722222219</v>
      </c>
      <c r="B5494">
        <v>23.25</v>
      </c>
      <c r="C5494">
        <v>745247</v>
      </c>
      <c r="D5494">
        <v>17282532.68</v>
      </c>
    </row>
    <row r="5495" spans="1:4">
      <c r="A5495" s="4">
        <v>41282.416666666664</v>
      </c>
      <c r="B5495">
        <v>23.08</v>
      </c>
      <c r="C5495">
        <v>1288358</v>
      </c>
      <c r="D5495">
        <v>30003583.120000001</v>
      </c>
    </row>
    <row r="5496" spans="1:4">
      <c r="A5496" s="4">
        <v>41282.423611111109</v>
      </c>
      <c r="B5496">
        <v>23.07</v>
      </c>
      <c r="C5496">
        <v>833999</v>
      </c>
      <c r="D5496">
        <v>19228067.280000001</v>
      </c>
    </row>
    <row r="5497" spans="1:4">
      <c r="A5497" s="4">
        <v>41282.430555555555</v>
      </c>
      <c r="B5497">
        <v>23</v>
      </c>
      <c r="C5497">
        <v>544105</v>
      </c>
      <c r="D5497">
        <v>12494637.789999999</v>
      </c>
    </row>
    <row r="5498" spans="1:4">
      <c r="A5498" s="4">
        <v>41282.4375</v>
      </c>
      <c r="B5498">
        <v>22.99</v>
      </c>
      <c r="C5498">
        <v>240446</v>
      </c>
      <c r="D5498">
        <v>5534990.6799999997</v>
      </c>
    </row>
    <row r="5499" spans="1:4">
      <c r="A5499" s="4">
        <v>41282.444444444445</v>
      </c>
      <c r="B5499">
        <v>23.13</v>
      </c>
      <c r="C5499">
        <v>505789</v>
      </c>
      <c r="D5499">
        <v>11681628.26</v>
      </c>
    </row>
    <row r="5500" spans="1:4">
      <c r="A5500" s="4">
        <v>41282.451388888891</v>
      </c>
      <c r="B5500">
        <v>23</v>
      </c>
      <c r="C5500">
        <v>356447</v>
      </c>
      <c r="D5500">
        <v>8205474.8799999999</v>
      </c>
    </row>
    <row r="5501" spans="1:4">
      <c r="A5501" s="4">
        <v>41282.458333333336</v>
      </c>
      <c r="B5501">
        <v>23.12</v>
      </c>
      <c r="C5501">
        <v>356090</v>
      </c>
      <c r="D5501">
        <v>8207814.9000000004</v>
      </c>
    </row>
    <row r="5502" spans="1:4">
      <c r="A5502" s="4">
        <v>41282.465277777781</v>
      </c>
      <c r="B5502">
        <v>23.26</v>
      </c>
      <c r="C5502">
        <v>1193945</v>
      </c>
      <c r="D5502">
        <v>27726806.879999999</v>
      </c>
    </row>
    <row r="5503" spans="1:4">
      <c r="A5503" s="4">
        <v>41282.472222222219</v>
      </c>
      <c r="B5503">
        <v>23.25</v>
      </c>
      <c r="C5503">
        <v>879069</v>
      </c>
      <c r="D5503">
        <v>20436686.98</v>
      </c>
    </row>
    <row r="5504" spans="1:4">
      <c r="A5504" s="4">
        <v>41282.479166666664</v>
      </c>
      <c r="B5504">
        <v>23.34</v>
      </c>
      <c r="C5504">
        <v>840039</v>
      </c>
      <c r="D5504">
        <v>19595158.420000002</v>
      </c>
    </row>
    <row r="5505" spans="1:4">
      <c r="A5505" s="4">
        <v>41282.548611111109</v>
      </c>
      <c r="B5505">
        <v>23.22</v>
      </c>
      <c r="C5505">
        <v>380500</v>
      </c>
      <c r="D5505">
        <v>8876691.9499999993</v>
      </c>
    </row>
    <row r="5506" spans="1:4">
      <c r="A5506" s="4">
        <v>41282.555555555555</v>
      </c>
      <c r="B5506">
        <v>23.1</v>
      </c>
      <c r="C5506">
        <v>331379</v>
      </c>
      <c r="D5506">
        <v>7693395.54</v>
      </c>
    </row>
    <row r="5507" spans="1:4">
      <c r="A5507" s="4">
        <v>41282.5625</v>
      </c>
      <c r="B5507">
        <v>23.16</v>
      </c>
      <c r="C5507">
        <v>470526</v>
      </c>
      <c r="D5507">
        <v>10909424.48</v>
      </c>
    </row>
    <row r="5508" spans="1:4">
      <c r="A5508" s="4">
        <v>41282.569444444445</v>
      </c>
      <c r="B5508">
        <v>23.16</v>
      </c>
      <c r="C5508">
        <v>181001</v>
      </c>
      <c r="D5508">
        <v>4192707.38</v>
      </c>
    </row>
    <row r="5509" spans="1:4">
      <c r="A5509" s="4">
        <v>41282.576388888891</v>
      </c>
      <c r="B5509">
        <v>23.07</v>
      </c>
      <c r="C5509">
        <v>266294</v>
      </c>
      <c r="D5509">
        <v>6154558.6200000001</v>
      </c>
    </row>
    <row r="5510" spans="1:4">
      <c r="A5510" s="4">
        <v>41282.583333333336</v>
      </c>
      <c r="B5510">
        <v>23.03</v>
      </c>
      <c r="C5510">
        <v>276017</v>
      </c>
      <c r="D5510">
        <v>6364491.6399999997</v>
      </c>
    </row>
    <row r="5511" spans="1:4">
      <c r="A5511" s="4">
        <v>41282.590277777781</v>
      </c>
      <c r="B5511">
        <v>22.93</v>
      </c>
      <c r="C5511">
        <v>409258</v>
      </c>
      <c r="D5511">
        <v>9413222.1799999997</v>
      </c>
    </row>
    <row r="5512" spans="1:4">
      <c r="A5512" s="4">
        <v>41282.597222222219</v>
      </c>
      <c r="B5512">
        <v>23.02</v>
      </c>
      <c r="C5512">
        <v>375799</v>
      </c>
      <c r="D5512">
        <v>8648744.2699999996</v>
      </c>
    </row>
    <row r="5513" spans="1:4">
      <c r="A5513" s="4">
        <v>41282.604166666664</v>
      </c>
      <c r="B5513">
        <v>22.96</v>
      </c>
      <c r="C5513">
        <v>362889</v>
      </c>
      <c r="D5513">
        <v>8337285.9199999999</v>
      </c>
    </row>
    <row r="5514" spans="1:4">
      <c r="A5514" s="4">
        <v>41282.611111111109</v>
      </c>
      <c r="B5514">
        <v>22.96</v>
      </c>
      <c r="C5514">
        <v>568680</v>
      </c>
      <c r="D5514">
        <v>13047673.93</v>
      </c>
    </row>
    <row r="5515" spans="1:4">
      <c r="A5515" s="4">
        <v>41282.618055555555</v>
      </c>
      <c r="B5515">
        <v>22.93</v>
      </c>
      <c r="C5515">
        <v>851883</v>
      </c>
      <c r="D5515">
        <v>19526124.539999999</v>
      </c>
    </row>
    <row r="5516" spans="1:4">
      <c r="A5516" s="4">
        <v>41282.625</v>
      </c>
      <c r="B5516">
        <v>23.02</v>
      </c>
      <c r="C5516">
        <v>610902</v>
      </c>
      <c r="D5516">
        <v>14052654.189999999</v>
      </c>
    </row>
    <row r="5517" spans="1:4">
      <c r="A5517" s="4">
        <v>41283.402777777781</v>
      </c>
      <c r="B5517">
        <v>23.05</v>
      </c>
      <c r="C5517">
        <v>467001</v>
      </c>
      <c r="D5517">
        <v>10782556.4</v>
      </c>
    </row>
    <row r="5518" spans="1:4">
      <c r="A5518" s="4">
        <v>41283.409722222219</v>
      </c>
      <c r="B5518">
        <v>22.93</v>
      </c>
      <c r="C5518">
        <v>559968</v>
      </c>
      <c r="D5518">
        <v>12864421.609999999</v>
      </c>
    </row>
    <row r="5519" spans="1:4">
      <c r="A5519" s="4">
        <v>41283.416666666664</v>
      </c>
      <c r="B5519">
        <v>22.89</v>
      </c>
      <c r="C5519">
        <v>720964</v>
      </c>
      <c r="D5519">
        <v>16488626.300000001</v>
      </c>
    </row>
    <row r="5520" spans="1:4">
      <c r="A5520" s="4">
        <v>41283.423611111109</v>
      </c>
      <c r="B5520">
        <v>22.98</v>
      </c>
      <c r="C5520">
        <v>591479</v>
      </c>
      <c r="D5520">
        <v>13592860.539999999</v>
      </c>
    </row>
    <row r="5521" spans="1:4">
      <c r="A5521" s="4">
        <v>41283.430555555555</v>
      </c>
      <c r="B5521">
        <v>22.9</v>
      </c>
      <c r="C5521">
        <v>247250</v>
      </c>
      <c r="D5521">
        <v>5667655.6200000001</v>
      </c>
    </row>
    <row r="5522" spans="1:4">
      <c r="A5522" s="4">
        <v>41283.4375</v>
      </c>
      <c r="B5522">
        <v>22.84</v>
      </c>
      <c r="C5522">
        <v>336526</v>
      </c>
      <c r="D5522">
        <v>7700214.4299999997</v>
      </c>
    </row>
    <row r="5523" spans="1:4">
      <c r="A5523" s="4">
        <v>41283.444444444445</v>
      </c>
      <c r="B5523">
        <v>22.73</v>
      </c>
      <c r="C5523">
        <v>536660</v>
      </c>
      <c r="D5523">
        <v>12239888.57</v>
      </c>
    </row>
    <row r="5524" spans="1:4">
      <c r="A5524" s="4">
        <v>41283.451388888891</v>
      </c>
      <c r="B5524">
        <v>22.8</v>
      </c>
      <c r="C5524">
        <v>352633</v>
      </c>
      <c r="D5524">
        <v>8035001.0700000003</v>
      </c>
    </row>
    <row r="5525" spans="1:4">
      <c r="A5525" s="4">
        <v>41283.458333333336</v>
      </c>
      <c r="B5525">
        <v>22.79</v>
      </c>
      <c r="C5525">
        <v>335484</v>
      </c>
      <c r="D5525">
        <v>7650347.3099999996</v>
      </c>
    </row>
    <row r="5526" spans="1:4">
      <c r="A5526" s="4">
        <v>41283.465277777781</v>
      </c>
      <c r="B5526">
        <v>22.8</v>
      </c>
      <c r="C5526">
        <v>315319</v>
      </c>
      <c r="D5526">
        <v>7190898.0099999998</v>
      </c>
    </row>
    <row r="5527" spans="1:4">
      <c r="A5527" s="4">
        <v>41283.472222222219</v>
      </c>
      <c r="B5527">
        <v>22.75</v>
      </c>
      <c r="C5527">
        <v>391883</v>
      </c>
      <c r="D5527">
        <v>8936912.7100000009</v>
      </c>
    </row>
    <row r="5528" spans="1:4">
      <c r="A5528" s="4">
        <v>41283.479166666664</v>
      </c>
      <c r="B5528">
        <v>22.78</v>
      </c>
      <c r="C5528">
        <v>269720</v>
      </c>
      <c r="D5528">
        <v>6143594.2000000002</v>
      </c>
    </row>
    <row r="5529" spans="1:4">
      <c r="A5529" s="4">
        <v>41283.548611111109</v>
      </c>
      <c r="B5529">
        <v>22.81</v>
      </c>
      <c r="C5529">
        <v>200777</v>
      </c>
      <c r="D5529">
        <v>4576714.41</v>
      </c>
    </row>
    <row r="5530" spans="1:4">
      <c r="A5530" s="4">
        <v>41283.555555555555</v>
      </c>
      <c r="B5530">
        <v>22.81</v>
      </c>
      <c r="C5530">
        <v>90883</v>
      </c>
      <c r="D5530">
        <v>2072419.34</v>
      </c>
    </row>
    <row r="5531" spans="1:4">
      <c r="A5531" s="4">
        <v>41283.5625</v>
      </c>
      <c r="B5531">
        <v>22.87</v>
      </c>
      <c r="C5531">
        <v>236897</v>
      </c>
      <c r="D5531">
        <v>5409925.0899999999</v>
      </c>
    </row>
    <row r="5532" spans="1:4">
      <c r="A5532" s="4">
        <v>41283.569444444445</v>
      </c>
      <c r="B5532">
        <v>22.96</v>
      </c>
      <c r="C5532">
        <v>389126</v>
      </c>
      <c r="D5532">
        <v>8932351.5399999991</v>
      </c>
    </row>
    <row r="5533" spans="1:4">
      <c r="A5533" s="4">
        <v>41283.576388888891</v>
      </c>
      <c r="B5533">
        <v>22.92</v>
      </c>
      <c r="C5533">
        <v>437444</v>
      </c>
      <c r="D5533">
        <v>10053724.15</v>
      </c>
    </row>
    <row r="5534" spans="1:4">
      <c r="A5534" s="4">
        <v>41283.583333333336</v>
      </c>
      <c r="B5534">
        <v>22.87</v>
      </c>
      <c r="C5534">
        <v>306900</v>
      </c>
      <c r="D5534">
        <v>7024460.8399999999</v>
      </c>
    </row>
    <row r="5535" spans="1:4">
      <c r="A5535" s="4">
        <v>41283.590277777781</v>
      </c>
      <c r="B5535">
        <v>22.7</v>
      </c>
      <c r="C5535">
        <v>866895</v>
      </c>
      <c r="D5535">
        <v>19686200.34</v>
      </c>
    </row>
    <row r="5536" spans="1:4">
      <c r="A5536" s="4">
        <v>41283.597222222219</v>
      </c>
      <c r="B5536">
        <v>22.42</v>
      </c>
      <c r="C5536">
        <v>1135486</v>
      </c>
      <c r="D5536">
        <v>25623460.960000001</v>
      </c>
    </row>
    <row r="5537" spans="1:4">
      <c r="A5537" s="4">
        <v>41283.604166666664</v>
      </c>
      <c r="B5537">
        <v>22.51</v>
      </c>
      <c r="C5537">
        <v>740812</v>
      </c>
      <c r="D5537">
        <v>16634173.33</v>
      </c>
    </row>
    <row r="5538" spans="1:4">
      <c r="A5538" s="4">
        <v>41283.611111111109</v>
      </c>
      <c r="B5538">
        <v>22.58</v>
      </c>
      <c r="C5538">
        <v>390366</v>
      </c>
      <c r="D5538">
        <v>8809791.8499999996</v>
      </c>
    </row>
    <row r="5539" spans="1:4">
      <c r="A5539" s="4">
        <v>41283.618055555555</v>
      </c>
      <c r="B5539">
        <v>22.57</v>
      </c>
      <c r="C5539">
        <v>449690</v>
      </c>
      <c r="D5539">
        <v>10169772</v>
      </c>
    </row>
    <row r="5540" spans="1:4">
      <c r="A5540" s="4">
        <v>41283.625</v>
      </c>
      <c r="B5540">
        <v>22.56</v>
      </c>
      <c r="C5540">
        <v>698417</v>
      </c>
      <c r="D5540">
        <v>15749638.029999999</v>
      </c>
    </row>
    <row r="5541" spans="1:4">
      <c r="A5541" s="4">
        <v>41284.402777777781</v>
      </c>
      <c r="B5541">
        <v>22.5</v>
      </c>
      <c r="C5541">
        <v>460600</v>
      </c>
      <c r="D5541">
        <v>10398507.24</v>
      </c>
    </row>
    <row r="5542" spans="1:4">
      <c r="A5542" s="4">
        <v>41284.409722222219</v>
      </c>
      <c r="B5542">
        <v>22.61</v>
      </c>
      <c r="C5542">
        <v>552854</v>
      </c>
      <c r="D5542">
        <v>12497984.619999999</v>
      </c>
    </row>
    <row r="5543" spans="1:4">
      <c r="A5543" s="4">
        <v>41284.416666666664</v>
      </c>
      <c r="B5543">
        <v>22.64</v>
      </c>
      <c r="C5543">
        <v>303278</v>
      </c>
      <c r="D5543">
        <v>6853004.8799999999</v>
      </c>
    </row>
    <row r="5544" spans="1:4">
      <c r="A5544" s="4">
        <v>41284.423611111109</v>
      </c>
      <c r="B5544">
        <v>22.82</v>
      </c>
      <c r="C5544">
        <v>695264</v>
      </c>
      <c r="D5544">
        <v>15792707.460000001</v>
      </c>
    </row>
    <row r="5545" spans="1:4">
      <c r="A5545" s="4">
        <v>41284.430555555555</v>
      </c>
      <c r="B5545">
        <v>22.81</v>
      </c>
      <c r="C5545">
        <v>521098</v>
      </c>
      <c r="D5545">
        <v>11906522.630000001</v>
      </c>
    </row>
    <row r="5546" spans="1:4">
      <c r="A5546" s="4">
        <v>41284.4375</v>
      </c>
      <c r="B5546">
        <v>22.97</v>
      </c>
      <c r="C5546">
        <v>558449</v>
      </c>
      <c r="D5546">
        <v>12765016.109999999</v>
      </c>
    </row>
    <row r="5547" spans="1:4">
      <c r="A5547" s="4">
        <v>41284.444444444445</v>
      </c>
      <c r="B5547">
        <v>22.82</v>
      </c>
      <c r="C5547">
        <v>638083</v>
      </c>
      <c r="D5547">
        <v>14591186.949999999</v>
      </c>
    </row>
    <row r="5548" spans="1:4">
      <c r="A5548" s="4">
        <v>41284.451388888891</v>
      </c>
      <c r="B5548">
        <v>22.78</v>
      </c>
      <c r="C5548">
        <v>322491</v>
      </c>
      <c r="D5548">
        <v>7352228.4000000004</v>
      </c>
    </row>
    <row r="5549" spans="1:4">
      <c r="A5549" s="4">
        <v>41284.458333333336</v>
      </c>
      <c r="B5549">
        <v>22.69</v>
      </c>
      <c r="C5549">
        <v>308663</v>
      </c>
      <c r="D5549">
        <v>7010131.7999999998</v>
      </c>
    </row>
    <row r="5550" spans="1:4">
      <c r="A5550" s="4">
        <v>41284.465277777781</v>
      </c>
      <c r="B5550">
        <v>22.88</v>
      </c>
      <c r="C5550">
        <v>512191</v>
      </c>
      <c r="D5550">
        <v>11673560.470000001</v>
      </c>
    </row>
    <row r="5551" spans="1:4">
      <c r="A5551" s="4">
        <v>41284.472222222219</v>
      </c>
      <c r="B5551">
        <v>22.96</v>
      </c>
      <c r="C5551">
        <v>664550</v>
      </c>
      <c r="D5551">
        <v>15232368.279999999</v>
      </c>
    </row>
    <row r="5552" spans="1:4">
      <c r="A5552" s="4">
        <v>41284.479166666664</v>
      </c>
      <c r="B5552">
        <v>23.13</v>
      </c>
      <c r="C5552">
        <v>1765861</v>
      </c>
      <c r="D5552">
        <v>40799380.729999997</v>
      </c>
    </row>
    <row r="5553" spans="1:4">
      <c r="A5553" s="4">
        <v>41284.548611111109</v>
      </c>
      <c r="B5553">
        <v>23.06</v>
      </c>
      <c r="C5553">
        <v>460400</v>
      </c>
      <c r="D5553">
        <v>10640238.99</v>
      </c>
    </row>
    <row r="5554" spans="1:4">
      <c r="A5554" s="4">
        <v>41284.555555555555</v>
      </c>
      <c r="B5554">
        <v>23.39</v>
      </c>
      <c r="C5554">
        <v>1753629</v>
      </c>
      <c r="D5554">
        <v>40771945.219999999</v>
      </c>
    </row>
    <row r="5555" spans="1:4">
      <c r="A5555" s="4">
        <v>41284.5625</v>
      </c>
      <c r="B5555">
        <v>23.3</v>
      </c>
      <c r="C5555">
        <v>1079525</v>
      </c>
      <c r="D5555">
        <v>25238491.91</v>
      </c>
    </row>
    <row r="5556" spans="1:4">
      <c r="A5556" s="4">
        <v>41284.569444444445</v>
      </c>
      <c r="B5556">
        <v>23.29</v>
      </c>
      <c r="C5556">
        <v>535075</v>
      </c>
      <c r="D5556">
        <v>12492992.960000001</v>
      </c>
    </row>
    <row r="5557" spans="1:4">
      <c r="A5557" s="4">
        <v>41284.576388888891</v>
      </c>
      <c r="B5557">
        <v>23.14</v>
      </c>
      <c r="C5557">
        <v>419290</v>
      </c>
      <c r="D5557">
        <v>9721645.9900000002</v>
      </c>
    </row>
    <row r="5558" spans="1:4">
      <c r="A5558" s="4">
        <v>41284.583333333336</v>
      </c>
      <c r="B5558">
        <v>23.03</v>
      </c>
      <c r="C5558">
        <v>567465</v>
      </c>
      <c r="D5558">
        <v>13075441.029999999</v>
      </c>
    </row>
    <row r="5559" spans="1:4">
      <c r="A5559" s="4">
        <v>41284.590277777781</v>
      </c>
      <c r="B5559">
        <v>23.09</v>
      </c>
      <c r="C5559">
        <v>366463</v>
      </c>
      <c r="D5559">
        <v>8438219.3399999999</v>
      </c>
    </row>
    <row r="5560" spans="1:4">
      <c r="A5560" s="4">
        <v>41284.597222222219</v>
      </c>
      <c r="B5560">
        <v>23.16</v>
      </c>
      <c r="C5560">
        <v>314765</v>
      </c>
      <c r="D5560">
        <v>7278386.5800000001</v>
      </c>
    </row>
    <row r="5561" spans="1:4">
      <c r="A5561" s="4">
        <v>41284.604166666664</v>
      </c>
      <c r="B5561">
        <v>22.98</v>
      </c>
      <c r="C5561">
        <v>641495</v>
      </c>
      <c r="D5561">
        <v>14804702.9</v>
      </c>
    </row>
    <row r="5562" spans="1:4">
      <c r="A5562" s="4">
        <v>41284.611111111109</v>
      </c>
      <c r="B5562">
        <v>22.99</v>
      </c>
      <c r="C5562">
        <v>541934</v>
      </c>
      <c r="D5562">
        <v>12445547.76</v>
      </c>
    </row>
    <row r="5563" spans="1:4">
      <c r="A5563" s="4">
        <v>41284.618055555555</v>
      </c>
      <c r="B5563">
        <v>23.04</v>
      </c>
      <c r="C5563">
        <v>417703</v>
      </c>
      <c r="D5563">
        <v>9599995.4199999999</v>
      </c>
    </row>
    <row r="5564" spans="1:4">
      <c r="A5564" s="4">
        <v>41284.625</v>
      </c>
      <c r="B5564">
        <v>23.12</v>
      </c>
      <c r="C5564">
        <v>790325</v>
      </c>
      <c r="D5564">
        <v>18233601.199999999</v>
      </c>
    </row>
    <row r="5565" spans="1:4">
      <c r="A5565" s="4">
        <v>41285.402777777781</v>
      </c>
      <c r="B5565">
        <v>23.24</v>
      </c>
      <c r="C5565">
        <v>777750</v>
      </c>
      <c r="D5565">
        <v>18083355.050000001</v>
      </c>
    </row>
    <row r="5566" spans="1:4">
      <c r="A5566" s="4">
        <v>41285.409722222219</v>
      </c>
      <c r="B5566">
        <v>23.45</v>
      </c>
      <c r="C5566">
        <v>964435</v>
      </c>
      <c r="D5566">
        <v>22500010.23</v>
      </c>
    </row>
    <row r="5567" spans="1:4">
      <c r="A5567" s="4">
        <v>41285.416666666664</v>
      </c>
      <c r="B5567">
        <v>23.63</v>
      </c>
      <c r="C5567">
        <v>2332565</v>
      </c>
      <c r="D5567">
        <v>55262485.299999997</v>
      </c>
    </row>
    <row r="5568" spans="1:4">
      <c r="A5568" s="4">
        <v>41285.423611111109</v>
      </c>
      <c r="B5568">
        <v>23.47</v>
      </c>
      <c r="C5568">
        <v>1015513</v>
      </c>
      <c r="D5568">
        <v>23985368.670000002</v>
      </c>
    </row>
    <row r="5569" spans="1:4">
      <c r="A5569" s="4">
        <v>41285.430555555555</v>
      </c>
      <c r="B5569">
        <v>23.66</v>
      </c>
      <c r="C5569">
        <v>645449</v>
      </c>
      <c r="D5569">
        <v>15224585.789999999</v>
      </c>
    </row>
    <row r="5570" spans="1:4">
      <c r="A5570" s="4">
        <v>41285.4375</v>
      </c>
      <c r="B5570">
        <v>23.82</v>
      </c>
      <c r="C5570">
        <v>2340312</v>
      </c>
      <c r="D5570">
        <v>55780290.530000001</v>
      </c>
    </row>
    <row r="5571" spans="1:4">
      <c r="A5571" s="4">
        <v>41285.444444444445</v>
      </c>
      <c r="B5571">
        <v>24.06</v>
      </c>
      <c r="C5571">
        <v>3142427</v>
      </c>
      <c r="D5571">
        <v>75179968.439999998</v>
      </c>
    </row>
    <row r="5572" spans="1:4">
      <c r="A5572" s="4">
        <v>41285.451388888891</v>
      </c>
      <c r="B5572">
        <v>24.09</v>
      </c>
      <c r="C5572">
        <v>2746876</v>
      </c>
      <c r="D5572">
        <v>66058420.640000001</v>
      </c>
    </row>
    <row r="5573" spans="1:4">
      <c r="A5573" s="4">
        <v>41285.458333333336</v>
      </c>
      <c r="B5573">
        <v>23.99</v>
      </c>
      <c r="C5573">
        <v>824376</v>
      </c>
      <c r="D5573">
        <v>19794252.68</v>
      </c>
    </row>
    <row r="5574" spans="1:4">
      <c r="A5574" s="4">
        <v>41285.465277777781</v>
      </c>
      <c r="B5574">
        <v>23.9</v>
      </c>
      <c r="C5574">
        <v>384331</v>
      </c>
      <c r="D5574">
        <v>9186767.9100000001</v>
      </c>
    </row>
    <row r="5575" spans="1:4">
      <c r="A5575" s="4">
        <v>41285.472222222219</v>
      </c>
      <c r="B5575">
        <v>23.82</v>
      </c>
      <c r="C5575">
        <v>392156</v>
      </c>
      <c r="D5575">
        <v>9369641.9000000004</v>
      </c>
    </row>
    <row r="5576" spans="1:4">
      <c r="A5576" s="4">
        <v>41285.479166666664</v>
      </c>
      <c r="B5576">
        <v>23.89</v>
      </c>
      <c r="C5576">
        <v>265364</v>
      </c>
      <c r="D5576">
        <v>6337817.5199999996</v>
      </c>
    </row>
    <row r="5577" spans="1:4">
      <c r="A5577" s="4">
        <v>41285.548611111109</v>
      </c>
      <c r="B5577">
        <v>23.91</v>
      </c>
      <c r="C5577">
        <v>615934</v>
      </c>
      <c r="D5577">
        <v>14764206.779999999</v>
      </c>
    </row>
    <row r="5578" spans="1:4">
      <c r="A5578" s="4">
        <v>41285.555555555555</v>
      </c>
      <c r="B5578">
        <v>23.82</v>
      </c>
      <c r="C5578">
        <v>328299</v>
      </c>
      <c r="D5578">
        <v>7829271.04</v>
      </c>
    </row>
    <row r="5579" spans="1:4">
      <c r="A5579" s="4">
        <v>41285.5625</v>
      </c>
      <c r="B5579">
        <v>23.72</v>
      </c>
      <c r="C5579">
        <v>717152</v>
      </c>
      <c r="D5579">
        <v>17018885.350000001</v>
      </c>
    </row>
    <row r="5580" spans="1:4">
      <c r="A5580" s="4">
        <v>41285.569444444445</v>
      </c>
      <c r="B5580">
        <v>23.67</v>
      </c>
      <c r="C5580">
        <v>431146</v>
      </c>
      <c r="D5580">
        <v>10195160.76</v>
      </c>
    </row>
    <row r="5581" spans="1:4">
      <c r="A5581" s="4">
        <v>41285.576388888891</v>
      </c>
      <c r="B5581">
        <v>23.63</v>
      </c>
      <c r="C5581">
        <v>575225</v>
      </c>
      <c r="D5581">
        <v>13569310.890000001</v>
      </c>
    </row>
    <row r="5582" spans="1:4">
      <c r="A5582" s="4">
        <v>41285.583333333336</v>
      </c>
      <c r="B5582">
        <v>23.52</v>
      </c>
      <c r="C5582">
        <v>460339</v>
      </c>
      <c r="D5582">
        <v>10859570.130000001</v>
      </c>
    </row>
    <row r="5583" spans="1:4">
      <c r="A5583" s="4">
        <v>41285.590277777781</v>
      </c>
      <c r="B5583">
        <v>23.65</v>
      </c>
      <c r="C5583">
        <v>742057</v>
      </c>
      <c r="D5583">
        <v>17457989.16</v>
      </c>
    </row>
    <row r="5584" spans="1:4">
      <c r="A5584" s="4">
        <v>41285.597222222219</v>
      </c>
      <c r="B5584">
        <v>23.6</v>
      </c>
      <c r="C5584">
        <v>508354</v>
      </c>
      <c r="D5584">
        <v>11987847.65</v>
      </c>
    </row>
    <row r="5585" spans="1:4">
      <c r="A5585" s="4">
        <v>41285.604166666664</v>
      </c>
      <c r="B5585">
        <v>23.31</v>
      </c>
      <c r="C5585">
        <v>828115</v>
      </c>
      <c r="D5585">
        <v>19423816.91</v>
      </c>
    </row>
    <row r="5586" spans="1:4">
      <c r="A5586" s="4">
        <v>41285.611111111109</v>
      </c>
      <c r="B5586">
        <v>23.37</v>
      </c>
      <c r="C5586">
        <v>945822</v>
      </c>
      <c r="D5586">
        <v>22114998.670000002</v>
      </c>
    </row>
    <row r="5587" spans="1:4">
      <c r="A5587" s="4">
        <v>41285.618055555555</v>
      </c>
      <c r="B5587">
        <v>23.35</v>
      </c>
      <c r="C5587">
        <v>883247</v>
      </c>
      <c r="D5587">
        <v>20607096.07</v>
      </c>
    </row>
    <row r="5588" spans="1:4">
      <c r="A5588" s="4">
        <v>41285.625</v>
      </c>
      <c r="B5588">
        <v>23.32</v>
      </c>
      <c r="C5588">
        <v>1258710</v>
      </c>
      <c r="D5588">
        <v>29372379.940000001</v>
      </c>
    </row>
    <row r="5589" spans="1:4">
      <c r="A5589" s="4">
        <v>41288.402777777781</v>
      </c>
      <c r="B5589">
        <v>22.9</v>
      </c>
      <c r="C5589">
        <v>2629173</v>
      </c>
      <c r="D5589">
        <v>59869990.689999998</v>
      </c>
    </row>
    <row r="5590" spans="1:4">
      <c r="A5590" s="4">
        <v>41288.409722222219</v>
      </c>
      <c r="B5590">
        <v>22.63</v>
      </c>
      <c r="C5590">
        <v>1273228</v>
      </c>
      <c r="D5590">
        <v>28945086.039999999</v>
      </c>
    </row>
    <row r="5591" spans="1:4">
      <c r="A5591" s="4">
        <v>41288.416666666664</v>
      </c>
      <c r="B5591">
        <v>23.82</v>
      </c>
      <c r="C5591">
        <v>2331227</v>
      </c>
      <c r="D5591">
        <v>54369864.420000002</v>
      </c>
    </row>
    <row r="5592" spans="1:4">
      <c r="A5592" s="4">
        <v>41288.423611111109</v>
      </c>
      <c r="B5592">
        <v>23.82</v>
      </c>
      <c r="C5592">
        <v>3749579</v>
      </c>
      <c r="D5592">
        <v>89591104.260000005</v>
      </c>
    </row>
    <row r="5593" spans="1:4">
      <c r="A5593" s="4">
        <v>41288.430555555555</v>
      </c>
      <c r="B5593">
        <v>23.83</v>
      </c>
      <c r="C5593">
        <v>1112207</v>
      </c>
      <c r="D5593">
        <v>26510743.52</v>
      </c>
    </row>
    <row r="5594" spans="1:4">
      <c r="A5594" s="4">
        <v>41288.4375</v>
      </c>
      <c r="B5594">
        <v>23.81</v>
      </c>
      <c r="C5594">
        <v>571589</v>
      </c>
      <c r="D5594">
        <v>13583752.83</v>
      </c>
    </row>
    <row r="5595" spans="1:4">
      <c r="A5595" s="4">
        <v>41288.444444444445</v>
      </c>
      <c r="B5595">
        <v>24.01</v>
      </c>
      <c r="C5595">
        <v>1250521</v>
      </c>
      <c r="D5595">
        <v>29944689.73</v>
      </c>
    </row>
    <row r="5596" spans="1:4">
      <c r="A5596" s="4">
        <v>41288.451388888891</v>
      </c>
      <c r="B5596">
        <v>23.98</v>
      </c>
      <c r="C5596">
        <v>1500006</v>
      </c>
      <c r="D5596">
        <v>36021116</v>
      </c>
    </row>
    <row r="5597" spans="1:4">
      <c r="A5597" s="4">
        <v>41288.458333333336</v>
      </c>
      <c r="B5597">
        <v>23.94</v>
      </c>
      <c r="C5597">
        <v>981294</v>
      </c>
      <c r="D5597">
        <v>23537254.289999999</v>
      </c>
    </row>
    <row r="5598" spans="1:4">
      <c r="A5598" s="4">
        <v>41288.465277777781</v>
      </c>
      <c r="B5598">
        <v>23.9</v>
      </c>
      <c r="C5598">
        <v>1501059</v>
      </c>
      <c r="D5598">
        <v>36064609.020000003</v>
      </c>
    </row>
    <row r="5599" spans="1:4">
      <c r="A5599" s="4">
        <v>41288.472222222219</v>
      </c>
      <c r="B5599">
        <v>23.89</v>
      </c>
      <c r="C5599">
        <v>617416</v>
      </c>
      <c r="D5599">
        <v>14766051.810000001</v>
      </c>
    </row>
    <row r="5600" spans="1:4">
      <c r="A5600" s="4">
        <v>41288.479166666664</v>
      </c>
      <c r="B5600">
        <v>23.97</v>
      </c>
      <c r="C5600">
        <v>623309</v>
      </c>
      <c r="D5600">
        <v>14874529.35</v>
      </c>
    </row>
    <row r="5601" spans="1:4">
      <c r="A5601" s="4">
        <v>41288.548611111109</v>
      </c>
      <c r="B5601">
        <v>24.02</v>
      </c>
      <c r="C5601">
        <v>1349059</v>
      </c>
      <c r="D5601">
        <v>32447480.359999999</v>
      </c>
    </row>
    <row r="5602" spans="1:4">
      <c r="A5602" s="4">
        <v>41288.555555555555</v>
      </c>
      <c r="B5602">
        <v>24.16</v>
      </c>
      <c r="C5602">
        <v>1731894</v>
      </c>
      <c r="D5602">
        <v>41662526.460000001</v>
      </c>
    </row>
    <row r="5603" spans="1:4">
      <c r="A5603" s="4">
        <v>41288.5625</v>
      </c>
      <c r="B5603">
        <v>24.2</v>
      </c>
      <c r="C5603">
        <v>2239190</v>
      </c>
      <c r="D5603">
        <v>54263979.57</v>
      </c>
    </row>
    <row r="5604" spans="1:4">
      <c r="A5604" s="4">
        <v>41288.569444444445</v>
      </c>
      <c r="B5604">
        <v>24.68</v>
      </c>
      <c r="C5604">
        <v>2457993</v>
      </c>
      <c r="D5604">
        <v>60053282.229999997</v>
      </c>
    </row>
    <row r="5605" spans="1:4">
      <c r="A5605" s="4">
        <v>41288.576388888891</v>
      </c>
      <c r="B5605">
        <v>24.99</v>
      </c>
      <c r="C5605">
        <v>2785559</v>
      </c>
      <c r="D5605">
        <v>69191751.170000002</v>
      </c>
    </row>
    <row r="5606" spans="1:4">
      <c r="A5606" s="4">
        <v>41288.583333333336</v>
      </c>
      <c r="B5606">
        <v>24.72</v>
      </c>
      <c r="C5606">
        <v>1219070</v>
      </c>
      <c r="D5606">
        <v>30291407.489999998</v>
      </c>
    </row>
    <row r="5607" spans="1:4">
      <c r="A5607" s="4">
        <v>41288.590277777781</v>
      </c>
      <c r="B5607">
        <v>24.85</v>
      </c>
      <c r="C5607">
        <v>928009</v>
      </c>
      <c r="D5607">
        <v>22985182.27</v>
      </c>
    </row>
    <row r="5608" spans="1:4">
      <c r="A5608" s="4">
        <v>41288.597222222219</v>
      </c>
      <c r="B5608">
        <v>24.75</v>
      </c>
      <c r="C5608">
        <v>846209</v>
      </c>
      <c r="D5608">
        <v>20984603.140000001</v>
      </c>
    </row>
    <row r="5609" spans="1:4">
      <c r="A5609" s="4">
        <v>41288.604166666664</v>
      </c>
      <c r="B5609">
        <v>24.7</v>
      </c>
      <c r="C5609">
        <v>570411</v>
      </c>
      <c r="D5609">
        <v>14109224.27</v>
      </c>
    </row>
    <row r="5610" spans="1:4">
      <c r="A5610" s="4">
        <v>41288.611111111109</v>
      </c>
      <c r="B5610">
        <v>24.69</v>
      </c>
      <c r="C5610">
        <v>801989</v>
      </c>
      <c r="D5610">
        <v>19814491.02</v>
      </c>
    </row>
    <row r="5611" spans="1:4">
      <c r="A5611" s="4">
        <v>41288.618055555555</v>
      </c>
      <c r="B5611">
        <v>24.59</v>
      </c>
      <c r="C5611">
        <v>1114538</v>
      </c>
      <c r="D5611">
        <v>27422868.530000001</v>
      </c>
    </row>
    <row r="5612" spans="1:4">
      <c r="A5612" s="4">
        <v>41288.625</v>
      </c>
      <c r="B5612">
        <v>24.68</v>
      </c>
      <c r="C5612">
        <v>1688286</v>
      </c>
      <c r="D5612">
        <v>41544116.450000003</v>
      </c>
    </row>
    <row r="5613" spans="1:4">
      <c r="A5613" s="4">
        <v>41289.402777777781</v>
      </c>
      <c r="B5613">
        <v>24.73</v>
      </c>
      <c r="C5613">
        <v>2459653</v>
      </c>
      <c r="D5613">
        <v>59967574.840000004</v>
      </c>
    </row>
    <row r="5614" spans="1:4">
      <c r="A5614" s="4">
        <v>41289.409722222219</v>
      </c>
      <c r="B5614">
        <v>24.35</v>
      </c>
      <c r="C5614">
        <v>2481622</v>
      </c>
      <c r="D5614">
        <v>60783149.560000002</v>
      </c>
    </row>
    <row r="5615" spans="1:4">
      <c r="A5615" s="4">
        <v>41289.416666666664</v>
      </c>
      <c r="B5615">
        <v>24.96</v>
      </c>
      <c r="C5615">
        <v>3490129</v>
      </c>
      <c r="D5615">
        <v>85875018.989999995</v>
      </c>
    </row>
    <row r="5616" spans="1:4">
      <c r="A5616" s="4">
        <v>41289.423611111109</v>
      </c>
      <c r="B5616">
        <v>24.57</v>
      </c>
      <c r="C5616">
        <v>2893968</v>
      </c>
      <c r="D5616">
        <v>71810400.980000004</v>
      </c>
    </row>
    <row r="5617" spans="1:4">
      <c r="A5617" s="4">
        <v>41289.430555555555</v>
      </c>
      <c r="B5617">
        <v>24.49</v>
      </c>
      <c r="C5617">
        <v>2652729</v>
      </c>
      <c r="D5617">
        <v>65037526.200000003</v>
      </c>
    </row>
    <row r="5618" spans="1:4">
      <c r="A5618" s="4">
        <v>41289.4375</v>
      </c>
      <c r="B5618">
        <v>24.42</v>
      </c>
      <c r="C5618">
        <v>2546998</v>
      </c>
      <c r="D5618">
        <v>62074697.719999999</v>
      </c>
    </row>
    <row r="5619" spans="1:4">
      <c r="A5619" s="4">
        <v>41289.444444444445</v>
      </c>
      <c r="B5619">
        <v>24.03</v>
      </c>
      <c r="C5619">
        <v>2680839</v>
      </c>
      <c r="D5619">
        <v>64946547.490000002</v>
      </c>
    </row>
    <row r="5620" spans="1:4">
      <c r="A5620" s="4">
        <v>41289.451388888891</v>
      </c>
      <c r="B5620">
        <v>23.92</v>
      </c>
      <c r="C5620">
        <v>2534687</v>
      </c>
      <c r="D5620">
        <v>60860814.170000002</v>
      </c>
    </row>
    <row r="5621" spans="1:4">
      <c r="A5621" s="4">
        <v>41289.458333333336</v>
      </c>
      <c r="B5621">
        <v>24.04</v>
      </c>
      <c r="C5621">
        <v>1577739</v>
      </c>
      <c r="D5621">
        <v>37777646.780000001</v>
      </c>
    </row>
    <row r="5622" spans="1:4">
      <c r="A5622" s="4">
        <v>41289.465277777781</v>
      </c>
      <c r="B5622">
        <v>23.93</v>
      </c>
      <c r="C5622">
        <v>1093933</v>
      </c>
      <c r="D5622">
        <v>26225889.530000001</v>
      </c>
    </row>
    <row r="5623" spans="1:4">
      <c r="A5623" s="4">
        <v>41289.472222222219</v>
      </c>
      <c r="B5623">
        <v>24</v>
      </c>
      <c r="C5623">
        <v>754498</v>
      </c>
      <c r="D5623">
        <v>18095637.530000001</v>
      </c>
    </row>
    <row r="5624" spans="1:4">
      <c r="A5624" s="4">
        <v>41289.479166666664</v>
      </c>
      <c r="B5624">
        <v>23.98</v>
      </c>
      <c r="C5624">
        <v>682151</v>
      </c>
      <c r="D5624">
        <v>16364895.529999999</v>
      </c>
    </row>
    <row r="5625" spans="1:4">
      <c r="A5625" s="4">
        <v>41289.548611111109</v>
      </c>
      <c r="B5625">
        <v>24.03</v>
      </c>
      <c r="C5625">
        <v>639001</v>
      </c>
      <c r="D5625">
        <v>15333081.369999999</v>
      </c>
    </row>
    <row r="5626" spans="1:4">
      <c r="A5626" s="4">
        <v>41289.555555555555</v>
      </c>
      <c r="B5626">
        <v>23.93</v>
      </c>
      <c r="C5626">
        <v>554063</v>
      </c>
      <c r="D5626">
        <v>13276347.68</v>
      </c>
    </row>
    <row r="5627" spans="1:4">
      <c r="A5627" s="4">
        <v>41289.5625</v>
      </c>
      <c r="B5627">
        <v>24.05</v>
      </c>
      <c r="C5627">
        <v>377548</v>
      </c>
      <c r="D5627">
        <v>9060166.7899999991</v>
      </c>
    </row>
    <row r="5628" spans="1:4">
      <c r="A5628" s="4">
        <v>41289.569444444445</v>
      </c>
      <c r="B5628">
        <v>23.99</v>
      </c>
      <c r="C5628">
        <v>723932</v>
      </c>
      <c r="D5628">
        <v>17372248.699999999</v>
      </c>
    </row>
    <row r="5629" spans="1:4">
      <c r="A5629" s="4">
        <v>41289.576388888891</v>
      </c>
      <c r="B5629">
        <v>24.07</v>
      </c>
      <c r="C5629">
        <v>468306</v>
      </c>
      <c r="D5629">
        <v>11253994.640000001</v>
      </c>
    </row>
    <row r="5630" spans="1:4">
      <c r="A5630" s="4">
        <v>41289.583333333336</v>
      </c>
      <c r="B5630">
        <v>24.14</v>
      </c>
      <c r="C5630">
        <v>647731</v>
      </c>
      <c r="D5630">
        <v>15599577.68</v>
      </c>
    </row>
    <row r="5631" spans="1:4">
      <c r="A5631" s="4">
        <v>41289.590277777781</v>
      </c>
      <c r="B5631">
        <v>24.09</v>
      </c>
      <c r="C5631">
        <v>482941</v>
      </c>
      <c r="D5631">
        <v>11636292.65</v>
      </c>
    </row>
    <row r="5632" spans="1:4">
      <c r="A5632" s="4">
        <v>41289.597222222219</v>
      </c>
      <c r="B5632">
        <v>24.12</v>
      </c>
      <c r="C5632">
        <v>726985</v>
      </c>
      <c r="D5632">
        <v>17517057.300000001</v>
      </c>
    </row>
    <row r="5633" spans="1:4">
      <c r="A5633" s="4">
        <v>41289.604166666664</v>
      </c>
      <c r="B5633">
        <v>24.01</v>
      </c>
      <c r="C5633">
        <v>844324</v>
      </c>
      <c r="D5633">
        <v>20316764.620000001</v>
      </c>
    </row>
    <row r="5634" spans="1:4">
      <c r="A5634" s="4">
        <v>41289.611111111109</v>
      </c>
      <c r="B5634">
        <v>24.03</v>
      </c>
      <c r="C5634">
        <v>844476</v>
      </c>
      <c r="D5634">
        <v>20293781.629999999</v>
      </c>
    </row>
    <row r="5635" spans="1:4">
      <c r="A5635" s="4">
        <v>41289.618055555555</v>
      </c>
      <c r="B5635">
        <v>23.92</v>
      </c>
      <c r="C5635">
        <v>1275684</v>
      </c>
      <c r="D5635">
        <v>30632473.960000001</v>
      </c>
    </row>
    <row r="5636" spans="1:4">
      <c r="A5636" s="4">
        <v>41289.625</v>
      </c>
      <c r="B5636">
        <v>24.05</v>
      </c>
      <c r="C5636">
        <v>1407843</v>
      </c>
      <c r="D5636">
        <v>33728123.390000001</v>
      </c>
    </row>
    <row r="5637" spans="1:4">
      <c r="A5637" s="4">
        <v>41290.402777777781</v>
      </c>
      <c r="B5637">
        <v>23.88</v>
      </c>
      <c r="C5637">
        <v>1217972</v>
      </c>
      <c r="D5637">
        <v>29024552</v>
      </c>
    </row>
    <row r="5638" spans="1:4">
      <c r="A5638" s="4">
        <v>41290.409722222219</v>
      </c>
      <c r="B5638">
        <v>23.61</v>
      </c>
      <c r="C5638">
        <v>1583081</v>
      </c>
      <c r="D5638">
        <v>37562635.880000003</v>
      </c>
    </row>
    <row r="5639" spans="1:4">
      <c r="A5639" s="4">
        <v>41290.416666666664</v>
      </c>
      <c r="B5639">
        <v>23.51</v>
      </c>
      <c r="C5639">
        <v>1885836</v>
      </c>
      <c r="D5639">
        <v>44536323.399999999</v>
      </c>
    </row>
    <row r="5640" spans="1:4">
      <c r="A5640" s="4">
        <v>41290.423611111109</v>
      </c>
      <c r="B5640">
        <v>23.76</v>
      </c>
      <c r="C5640">
        <v>1199047</v>
      </c>
      <c r="D5640">
        <v>28241652.93</v>
      </c>
    </row>
    <row r="5641" spans="1:4">
      <c r="A5641" s="4">
        <v>41290.430555555555</v>
      </c>
      <c r="B5641">
        <v>23.91</v>
      </c>
      <c r="C5641">
        <v>772708</v>
      </c>
      <c r="D5641">
        <v>18440217.52</v>
      </c>
    </row>
    <row r="5642" spans="1:4">
      <c r="A5642" s="4">
        <v>41290.4375</v>
      </c>
      <c r="B5642">
        <v>23.84</v>
      </c>
      <c r="C5642">
        <v>422638</v>
      </c>
      <c r="D5642">
        <v>10083749.449999999</v>
      </c>
    </row>
    <row r="5643" spans="1:4">
      <c r="A5643" s="4">
        <v>41290.444444444445</v>
      </c>
      <c r="B5643">
        <v>23.85</v>
      </c>
      <c r="C5643">
        <v>566376</v>
      </c>
      <c r="D5643">
        <v>13510544.67</v>
      </c>
    </row>
    <row r="5644" spans="1:4">
      <c r="A5644" s="4">
        <v>41290.451388888891</v>
      </c>
      <c r="B5644">
        <v>23.88</v>
      </c>
      <c r="C5644">
        <v>843515</v>
      </c>
      <c r="D5644">
        <v>20155338.629999999</v>
      </c>
    </row>
    <row r="5645" spans="1:4">
      <c r="A5645" s="4">
        <v>41290.458333333336</v>
      </c>
      <c r="B5645">
        <v>23.75</v>
      </c>
      <c r="C5645">
        <v>604978</v>
      </c>
      <c r="D5645">
        <v>14403761.050000001</v>
      </c>
    </row>
    <row r="5646" spans="1:4">
      <c r="A5646" s="4">
        <v>41290.465277777781</v>
      </c>
      <c r="B5646">
        <v>23.68</v>
      </c>
      <c r="C5646">
        <v>390052</v>
      </c>
      <c r="D5646">
        <v>9255888.9700000007</v>
      </c>
    </row>
    <row r="5647" spans="1:4">
      <c r="A5647" s="4">
        <v>41290.472222222219</v>
      </c>
      <c r="B5647">
        <v>23.77</v>
      </c>
      <c r="C5647">
        <v>226390</v>
      </c>
      <c r="D5647">
        <v>5384433.5700000003</v>
      </c>
    </row>
    <row r="5648" spans="1:4">
      <c r="A5648" s="4">
        <v>41290.479166666664</v>
      </c>
      <c r="B5648">
        <v>23.8</v>
      </c>
      <c r="C5648">
        <v>255654</v>
      </c>
      <c r="D5648">
        <v>6073260.2000000002</v>
      </c>
    </row>
    <row r="5649" spans="1:4">
      <c r="A5649" s="4">
        <v>41290.548611111109</v>
      </c>
      <c r="B5649">
        <v>23.72</v>
      </c>
      <c r="C5649">
        <v>336580</v>
      </c>
      <c r="D5649">
        <v>8002009.7000000002</v>
      </c>
    </row>
    <row r="5650" spans="1:4">
      <c r="A5650" s="4">
        <v>41290.555555555555</v>
      </c>
      <c r="B5650">
        <v>23.57</v>
      </c>
      <c r="C5650">
        <v>646821</v>
      </c>
      <c r="D5650">
        <v>15281958.85</v>
      </c>
    </row>
    <row r="5651" spans="1:4">
      <c r="A5651" s="4">
        <v>41290.5625</v>
      </c>
      <c r="B5651">
        <v>23.35</v>
      </c>
      <c r="C5651">
        <v>1482010</v>
      </c>
      <c r="D5651">
        <v>34774020.630000003</v>
      </c>
    </row>
    <row r="5652" spans="1:4">
      <c r="A5652" s="4">
        <v>41290.569444444445</v>
      </c>
      <c r="B5652">
        <v>23.35</v>
      </c>
      <c r="C5652">
        <v>1235907</v>
      </c>
      <c r="D5652">
        <v>28854517.579999998</v>
      </c>
    </row>
    <row r="5653" spans="1:4">
      <c r="A5653" s="4">
        <v>41290.576388888891</v>
      </c>
      <c r="B5653">
        <v>23.5</v>
      </c>
      <c r="C5653">
        <v>475995</v>
      </c>
      <c r="D5653">
        <v>11151909.74</v>
      </c>
    </row>
    <row r="5654" spans="1:4">
      <c r="A5654" s="4">
        <v>41290.583333333336</v>
      </c>
      <c r="B5654">
        <v>23.48</v>
      </c>
      <c r="C5654">
        <v>296200</v>
      </c>
      <c r="D5654">
        <v>6948350.3399999999</v>
      </c>
    </row>
    <row r="5655" spans="1:4">
      <c r="A5655" s="4">
        <v>41290.590277777781</v>
      </c>
      <c r="B5655">
        <v>23.8</v>
      </c>
      <c r="C5655">
        <v>1019277</v>
      </c>
      <c r="D5655">
        <v>24097051.460000001</v>
      </c>
    </row>
    <row r="5656" spans="1:4">
      <c r="A5656" s="4">
        <v>41290.597222222219</v>
      </c>
      <c r="B5656">
        <v>23.75</v>
      </c>
      <c r="C5656">
        <v>1029160</v>
      </c>
      <c r="D5656">
        <v>24508567.02</v>
      </c>
    </row>
    <row r="5657" spans="1:4">
      <c r="A5657" s="4">
        <v>41290.604166666664</v>
      </c>
      <c r="B5657">
        <v>23.89</v>
      </c>
      <c r="C5657">
        <v>440658</v>
      </c>
      <c r="D5657">
        <v>10487352.720000001</v>
      </c>
    </row>
    <row r="5658" spans="1:4">
      <c r="A5658" s="4">
        <v>41290.611111111109</v>
      </c>
      <c r="B5658">
        <v>23.98</v>
      </c>
      <c r="C5658">
        <v>4301989</v>
      </c>
      <c r="D5658">
        <v>102956007.01000001</v>
      </c>
    </row>
    <row r="5659" spans="1:4">
      <c r="A5659" s="4">
        <v>41290.618055555555</v>
      </c>
      <c r="B5659">
        <v>25.47</v>
      </c>
      <c r="C5659">
        <v>14720961</v>
      </c>
      <c r="D5659">
        <v>360995555.36000001</v>
      </c>
    </row>
    <row r="5660" spans="1:4">
      <c r="A5660" s="4">
        <v>41290.625</v>
      </c>
      <c r="B5660">
        <v>25.63</v>
      </c>
      <c r="C5660">
        <v>8814689</v>
      </c>
      <c r="D5660">
        <v>226136730.40000001</v>
      </c>
    </row>
    <row r="5661" spans="1:4">
      <c r="A5661" s="4">
        <v>41291.402777777781</v>
      </c>
      <c r="B5661">
        <v>24.66</v>
      </c>
      <c r="C5661">
        <v>3766376</v>
      </c>
      <c r="D5661">
        <v>93284088.590000004</v>
      </c>
    </row>
    <row r="5662" spans="1:4">
      <c r="A5662" s="4">
        <v>41291.409722222219</v>
      </c>
      <c r="B5662">
        <v>24.38</v>
      </c>
      <c r="C5662">
        <v>3308463</v>
      </c>
      <c r="D5662">
        <v>80679561.75</v>
      </c>
    </row>
    <row r="5663" spans="1:4">
      <c r="A5663" s="4">
        <v>41291.416666666664</v>
      </c>
      <c r="B5663">
        <v>24.51</v>
      </c>
      <c r="C5663">
        <v>1428734</v>
      </c>
      <c r="D5663">
        <v>34877546.810000002</v>
      </c>
    </row>
    <row r="5664" spans="1:4">
      <c r="A5664" s="4">
        <v>41291.423611111109</v>
      </c>
      <c r="B5664">
        <v>24.43</v>
      </c>
      <c r="C5664">
        <v>1544426</v>
      </c>
      <c r="D5664">
        <v>37758754.280000001</v>
      </c>
    </row>
    <row r="5665" spans="1:4">
      <c r="A5665" s="4">
        <v>41291.430555555555</v>
      </c>
      <c r="B5665">
        <v>24.2</v>
      </c>
      <c r="C5665">
        <v>1454585</v>
      </c>
      <c r="D5665">
        <v>35250889.439999998</v>
      </c>
    </row>
    <row r="5666" spans="1:4">
      <c r="A5666" s="4">
        <v>41291.4375</v>
      </c>
      <c r="B5666">
        <v>24.22</v>
      </c>
      <c r="C5666">
        <v>544796</v>
      </c>
      <c r="D5666">
        <v>13242593.949999999</v>
      </c>
    </row>
    <row r="5667" spans="1:4">
      <c r="A5667" s="4">
        <v>41291.444444444445</v>
      </c>
      <c r="B5667">
        <v>24.14</v>
      </c>
      <c r="C5667">
        <v>993229</v>
      </c>
      <c r="D5667">
        <v>23991453.780000001</v>
      </c>
    </row>
    <row r="5668" spans="1:4">
      <c r="A5668" s="4">
        <v>41291.451388888891</v>
      </c>
      <c r="B5668">
        <v>24.14</v>
      </c>
      <c r="C5668">
        <v>1326062</v>
      </c>
      <c r="D5668">
        <v>31946859.02</v>
      </c>
    </row>
    <row r="5669" spans="1:4">
      <c r="A5669" s="4">
        <v>41291.458333333336</v>
      </c>
      <c r="B5669">
        <v>24.13</v>
      </c>
      <c r="C5669">
        <v>799911</v>
      </c>
      <c r="D5669">
        <v>19298539.5</v>
      </c>
    </row>
    <row r="5670" spans="1:4">
      <c r="A5670" s="4">
        <v>41291.465277777781</v>
      </c>
      <c r="B5670">
        <v>24.15</v>
      </c>
      <c r="C5670">
        <v>768522</v>
      </c>
      <c r="D5670">
        <v>18595522.780000001</v>
      </c>
    </row>
    <row r="5671" spans="1:4">
      <c r="A5671" s="4">
        <v>41291.472222222219</v>
      </c>
      <c r="B5671">
        <v>24.12</v>
      </c>
      <c r="C5671">
        <v>546483</v>
      </c>
      <c r="D5671">
        <v>13172021.710000001</v>
      </c>
    </row>
    <row r="5672" spans="1:4">
      <c r="A5672" s="4">
        <v>41291.479166666664</v>
      </c>
      <c r="B5672">
        <v>24.05</v>
      </c>
      <c r="C5672">
        <v>1017732</v>
      </c>
      <c r="D5672">
        <v>24475292.059999999</v>
      </c>
    </row>
    <row r="5673" spans="1:4">
      <c r="A5673" s="4">
        <v>41291.548611111109</v>
      </c>
      <c r="B5673">
        <v>24.02</v>
      </c>
      <c r="C5673">
        <v>466942</v>
      </c>
      <c r="D5673">
        <v>11224072.560000001</v>
      </c>
    </row>
    <row r="5674" spans="1:4">
      <c r="A5674" s="4">
        <v>41291.555555555555</v>
      </c>
      <c r="B5674">
        <v>24</v>
      </c>
      <c r="C5674">
        <v>779485</v>
      </c>
      <c r="D5674">
        <v>18715628.780000001</v>
      </c>
    </row>
    <row r="5675" spans="1:4">
      <c r="A5675" s="4">
        <v>41291.5625</v>
      </c>
      <c r="B5675">
        <v>23.72</v>
      </c>
      <c r="C5675">
        <v>1409395</v>
      </c>
      <c r="D5675">
        <v>33578082.869999997</v>
      </c>
    </row>
    <row r="5676" spans="1:4">
      <c r="A5676" s="4">
        <v>41291.569444444445</v>
      </c>
      <c r="B5676">
        <v>24.01</v>
      </c>
      <c r="C5676">
        <v>996254</v>
      </c>
      <c r="D5676">
        <v>23761901.609999999</v>
      </c>
    </row>
    <row r="5677" spans="1:4">
      <c r="A5677" s="4">
        <v>41291.576388888891</v>
      </c>
      <c r="B5677">
        <v>24.15</v>
      </c>
      <c r="C5677">
        <v>666853</v>
      </c>
      <c r="D5677">
        <v>16030393.949999999</v>
      </c>
    </row>
    <row r="5678" spans="1:4">
      <c r="A5678" s="4">
        <v>41291.583333333336</v>
      </c>
      <c r="B5678">
        <v>23.89</v>
      </c>
      <c r="C5678">
        <v>862254</v>
      </c>
      <c r="D5678">
        <v>20712538.940000001</v>
      </c>
    </row>
    <row r="5679" spans="1:4">
      <c r="A5679" s="4">
        <v>41291.590277777781</v>
      </c>
      <c r="B5679">
        <v>24.05</v>
      </c>
      <c r="C5679">
        <v>453636</v>
      </c>
      <c r="D5679">
        <v>10920422.9</v>
      </c>
    </row>
    <row r="5680" spans="1:4">
      <c r="A5680" s="4">
        <v>41291.597222222219</v>
      </c>
      <c r="B5680">
        <v>23.93</v>
      </c>
      <c r="C5680">
        <v>430608</v>
      </c>
      <c r="D5680">
        <v>10322906.82</v>
      </c>
    </row>
    <row r="5681" spans="1:4">
      <c r="A5681" s="4">
        <v>41291.604166666664</v>
      </c>
      <c r="B5681">
        <v>23.78</v>
      </c>
      <c r="C5681">
        <v>1055034</v>
      </c>
      <c r="D5681">
        <v>25145525.829999998</v>
      </c>
    </row>
    <row r="5682" spans="1:4">
      <c r="A5682" s="4">
        <v>41291.611111111109</v>
      </c>
      <c r="B5682">
        <v>23.68</v>
      </c>
      <c r="C5682">
        <v>2298626</v>
      </c>
      <c r="D5682">
        <v>54307714.009999998</v>
      </c>
    </row>
    <row r="5683" spans="1:4">
      <c r="A5683" s="4">
        <v>41291.618055555555</v>
      </c>
      <c r="B5683">
        <v>23.4</v>
      </c>
      <c r="C5683">
        <v>2014011</v>
      </c>
      <c r="D5683">
        <v>47346659.560000002</v>
      </c>
    </row>
    <row r="5684" spans="1:4">
      <c r="A5684" s="4">
        <v>41291.625</v>
      </c>
      <c r="B5684">
        <v>23.51</v>
      </c>
      <c r="C5684">
        <v>1848415</v>
      </c>
      <c r="D5684">
        <v>43362635.229999997</v>
      </c>
    </row>
    <row r="5685" spans="1:4">
      <c r="A5685" s="4">
        <v>41292.402777777781</v>
      </c>
      <c r="B5685">
        <v>23.75</v>
      </c>
      <c r="C5685">
        <v>1177430</v>
      </c>
      <c r="D5685">
        <v>27901431.300000001</v>
      </c>
    </row>
    <row r="5686" spans="1:4">
      <c r="A5686" s="4">
        <v>41292.409722222219</v>
      </c>
      <c r="B5686">
        <v>23.92</v>
      </c>
      <c r="C5686">
        <v>1308973</v>
      </c>
      <c r="D5686">
        <v>31196057.170000002</v>
      </c>
    </row>
    <row r="5687" spans="1:4">
      <c r="A5687" s="4">
        <v>41292.416666666664</v>
      </c>
      <c r="B5687">
        <v>23.75</v>
      </c>
      <c r="C5687">
        <v>538605</v>
      </c>
      <c r="D5687">
        <v>12808279.84</v>
      </c>
    </row>
    <row r="5688" spans="1:4">
      <c r="A5688" s="4">
        <v>41292.423611111109</v>
      </c>
      <c r="B5688">
        <v>23.54</v>
      </c>
      <c r="C5688">
        <v>1016502</v>
      </c>
      <c r="D5688">
        <v>23991805.23</v>
      </c>
    </row>
    <row r="5689" spans="1:4">
      <c r="A5689" s="4">
        <v>41292.430555555555</v>
      </c>
      <c r="B5689">
        <v>23.5</v>
      </c>
      <c r="C5689">
        <v>737356</v>
      </c>
      <c r="D5689">
        <v>17384812.329999998</v>
      </c>
    </row>
    <row r="5690" spans="1:4">
      <c r="A5690" s="4">
        <v>41292.4375</v>
      </c>
      <c r="B5690">
        <v>23.24</v>
      </c>
      <c r="C5690">
        <v>847591</v>
      </c>
      <c r="D5690">
        <v>19822344.949999999</v>
      </c>
    </row>
    <row r="5691" spans="1:4">
      <c r="A5691" s="4">
        <v>41292.444444444445</v>
      </c>
      <c r="B5691">
        <v>23.04</v>
      </c>
      <c r="C5691">
        <v>1599469</v>
      </c>
      <c r="D5691">
        <v>37021969.969999999</v>
      </c>
    </row>
    <row r="5692" spans="1:4">
      <c r="A5692" s="4">
        <v>41292.451388888891</v>
      </c>
      <c r="B5692">
        <v>23.24</v>
      </c>
      <c r="C5692">
        <v>891469</v>
      </c>
      <c r="D5692">
        <v>20636274.120000001</v>
      </c>
    </row>
    <row r="5693" spans="1:4">
      <c r="A5693" s="4">
        <v>41292.458333333336</v>
      </c>
      <c r="B5693">
        <v>23.36</v>
      </c>
      <c r="C5693">
        <v>445464</v>
      </c>
      <c r="D5693">
        <v>10358931.550000001</v>
      </c>
    </row>
    <row r="5694" spans="1:4">
      <c r="A5694" s="4">
        <v>41292.465277777781</v>
      </c>
      <c r="B5694">
        <v>23.32</v>
      </c>
      <c r="C5694">
        <v>345042</v>
      </c>
      <c r="D5694">
        <v>8037488.29</v>
      </c>
    </row>
    <row r="5695" spans="1:4">
      <c r="A5695" s="4">
        <v>41292.472222222219</v>
      </c>
      <c r="B5695">
        <v>23.37</v>
      </c>
      <c r="C5695">
        <v>239753</v>
      </c>
      <c r="D5695">
        <v>5614703.3099999996</v>
      </c>
    </row>
    <row r="5696" spans="1:4">
      <c r="A5696" s="4">
        <v>41292.479166666664</v>
      </c>
      <c r="B5696">
        <v>23.25</v>
      </c>
      <c r="C5696">
        <v>331150</v>
      </c>
      <c r="D5696">
        <v>7712224.6100000003</v>
      </c>
    </row>
    <row r="5697" spans="1:4">
      <c r="A5697" s="4">
        <v>41292.548611111109</v>
      </c>
      <c r="B5697">
        <v>23.46</v>
      </c>
      <c r="C5697">
        <v>257961</v>
      </c>
      <c r="D5697">
        <v>6040255.2599999998</v>
      </c>
    </row>
    <row r="5698" spans="1:4">
      <c r="A5698" s="4">
        <v>41292.555555555555</v>
      </c>
      <c r="B5698">
        <v>23.66</v>
      </c>
      <c r="C5698">
        <v>490479</v>
      </c>
      <c r="D5698">
        <v>11553098.810000001</v>
      </c>
    </row>
    <row r="5699" spans="1:4">
      <c r="A5699" s="4">
        <v>41292.5625</v>
      </c>
      <c r="B5699">
        <v>23.56</v>
      </c>
      <c r="C5699">
        <v>856448</v>
      </c>
      <c r="D5699">
        <v>20310917.84</v>
      </c>
    </row>
    <row r="5700" spans="1:4">
      <c r="A5700" s="4">
        <v>41292.569444444445</v>
      </c>
      <c r="B5700">
        <v>23.55</v>
      </c>
      <c r="C5700">
        <v>294945</v>
      </c>
      <c r="D5700">
        <v>6957719.0300000003</v>
      </c>
    </row>
    <row r="5701" spans="1:4">
      <c r="A5701" s="4">
        <v>41292.576388888891</v>
      </c>
      <c r="B5701">
        <v>23.54</v>
      </c>
      <c r="C5701">
        <v>312942</v>
      </c>
      <c r="D5701">
        <v>7362330.9900000002</v>
      </c>
    </row>
    <row r="5702" spans="1:4">
      <c r="A5702" s="4">
        <v>41292.583333333336</v>
      </c>
      <c r="B5702">
        <v>23.61</v>
      </c>
      <c r="C5702">
        <v>459948</v>
      </c>
      <c r="D5702">
        <v>10868215.57</v>
      </c>
    </row>
    <row r="5703" spans="1:4">
      <c r="A5703" s="4">
        <v>41292.590277777781</v>
      </c>
      <c r="B5703">
        <v>23.58</v>
      </c>
      <c r="C5703">
        <v>437533</v>
      </c>
      <c r="D5703">
        <v>10309054.92</v>
      </c>
    </row>
    <row r="5704" spans="1:4">
      <c r="A5704" s="4">
        <v>41292.597222222219</v>
      </c>
      <c r="B5704">
        <v>23.4</v>
      </c>
      <c r="C5704">
        <v>392542</v>
      </c>
      <c r="D5704">
        <v>9232624.0899999999</v>
      </c>
    </row>
    <row r="5705" spans="1:4">
      <c r="A5705" s="4">
        <v>41292.604166666664</v>
      </c>
      <c r="B5705">
        <v>23.41</v>
      </c>
      <c r="C5705">
        <v>461286</v>
      </c>
      <c r="D5705">
        <v>10766271.34</v>
      </c>
    </row>
    <row r="5706" spans="1:4">
      <c r="A5706" s="4">
        <v>41292.611111111109</v>
      </c>
      <c r="B5706">
        <v>23.38</v>
      </c>
      <c r="C5706">
        <v>403664</v>
      </c>
      <c r="D5706">
        <v>9447215.1300000008</v>
      </c>
    </row>
    <row r="5707" spans="1:4">
      <c r="A5707" s="4">
        <v>41292.618055555555</v>
      </c>
      <c r="B5707">
        <v>23.45</v>
      </c>
      <c r="C5707">
        <v>483801</v>
      </c>
      <c r="D5707">
        <v>11329149.380000001</v>
      </c>
    </row>
    <row r="5708" spans="1:4">
      <c r="A5708" s="4">
        <v>41292.625</v>
      </c>
      <c r="B5708">
        <v>23.43</v>
      </c>
      <c r="C5708">
        <v>944123</v>
      </c>
      <c r="D5708">
        <v>22129930.989999998</v>
      </c>
    </row>
    <row r="5709" spans="1:4">
      <c r="A5709" s="4">
        <v>41295.402777777781</v>
      </c>
      <c r="B5709">
        <v>23.38</v>
      </c>
      <c r="C5709">
        <v>695507</v>
      </c>
      <c r="D5709">
        <v>16297952.02</v>
      </c>
    </row>
    <row r="5710" spans="1:4">
      <c r="A5710" s="4">
        <v>41295.409722222219</v>
      </c>
      <c r="B5710">
        <v>23.49</v>
      </c>
      <c r="C5710">
        <v>473467</v>
      </c>
      <c r="D5710">
        <v>11052053.199999999</v>
      </c>
    </row>
    <row r="5711" spans="1:4">
      <c r="A5711" s="4">
        <v>41295.416666666664</v>
      </c>
      <c r="B5711">
        <v>23.94</v>
      </c>
      <c r="C5711">
        <v>906284</v>
      </c>
      <c r="D5711">
        <v>21518359.949999999</v>
      </c>
    </row>
    <row r="5712" spans="1:4">
      <c r="A5712" s="4">
        <v>41295.423611111109</v>
      </c>
      <c r="B5712">
        <v>23.78</v>
      </c>
      <c r="C5712">
        <v>666398</v>
      </c>
      <c r="D5712">
        <v>15901412.199999999</v>
      </c>
    </row>
    <row r="5713" spans="1:4">
      <c r="A5713" s="4">
        <v>41295.430555555555</v>
      </c>
      <c r="B5713">
        <v>23.61</v>
      </c>
      <c r="C5713">
        <v>536474</v>
      </c>
      <c r="D5713">
        <v>12728219.310000001</v>
      </c>
    </row>
    <row r="5714" spans="1:4">
      <c r="A5714" s="4">
        <v>41295.4375</v>
      </c>
      <c r="B5714">
        <v>23.68</v>
      </c>
      <c r="C5714">
        <v>241116</v>
      </c>
      <c r="D5714">
        <v>5706354.4000000004</v>
      </c>
    </row>
    <row r="5715" spans="1:4">
      <c r="A5715" s="4">
        <v>41295.444444444445</v>
      </c>
      <c r="B5715">
        <v>23.47</v>
      </c>
      <c r="C5715">
        <v>344750</v>
      </c>
      <c r="D5715">
        <v>8120852.21</v>
      </c>
    </row>
    <row r="5716" spans="1:4">
      <c r="A5716" s="4">
        <v>41295.451388888891</v>
      </c>
      <c r="B5716">
        <v>23.62</v>
      </c>
      <c r="C5716">
        <v>211443</v>
      </c>
      <c r="D5716">
        <v>4984503.51</v>
      </c>
    </row>
    <row r="5717" spans="1:4">
      <c r="A5717" s="4">
        <v>41295.458333333336</v>
      </c>
      <c r="B5717">
        <v>23.6</v>
      </c>
      <c r="C5717">
        <v>160896</v>
      </c>
      <c r="D5717">
        <v>3801856.2</v>
      </c>
    </row>
    <row r="5718" spans="1:4">
      <c r="A5718" s="4">
        <v>41295.465277777781</v>
      </c>
      <c r="B5718">
        <v>23.53</v>
      </c>
      <c r="C5718">
        <v>180726</v>
      </c>
      <c r="D5718">
        <v>4256003.4800000004</v>
      </c>
    </row>
    <row r="5719" spans="1:4">
      <c r="A5719" s="4">
        <v>41295.472222222219</v>
      </c>
      <c r="B5719">
        <v>23.49</v>
      </c>
      <c r="C5719">
        <v>354282</v>
      </c>
      <c r="D5719">
        <v>8355936.2999999998</v>
      </c>
    </row>
    <row r="5720" spans="1:4">
      <c r="A5720" s="4">
        <v>41295.479166666664</v>
      </c>
      <c r="B5720">
        <v>23.5</v>
      </c>
      <c r="C5720">
        <v>340585</v>
      </c>
      <c r="D5720">
        <v>8002047.6500000004</v>
      </c>
    </row>
    <row r="5721" spans="1:4">
      <c r="A5721" s="4">
        <v>41295.548611111109</v>
      </c>
      <c r="B5721">
        <v>23.5</v>
      </c>
      <c r="C5721">
        <v>172000</v>
      </c>
      <c r="D5721">
        <v>4045258.2</v>
      </c>
    </row>
    <row r="5722" spans="1:4">
      <c r="A5722" s="4">
        <v>41295.555555555555</v>
      </c>
      <c r="B5722">
        <v>23.46</v>
      </c>
      <c r="C5722">
        <v>191970</v>
      </c>
      <c r="D5722">
        <v>4510863.0199999996</v>
      </c>
    </row>
    <row r="5723" spans="1:4">
      <c r="A5723" s="4">
        <v>41295.5625</v>
      </c>
      <c r="B5723">
        <v>23.44</v>
      </c>
      <c r="C5723">
        <v>311282</v>
      </c>
      <c r="D5723">
        <v>7300894.6900000004</v>
      </c>
    </row>
    <row r="5724" spans="1:4">
      <c r="A5724" s="4">
        <v>41295.569444444445</v>
      </c>
      <c r="B5724">
        <v>23.32</v>
      </c>
      <c r="C5724">
        <v>458137</v>
      </c>
      <c r="D5724">
        <v>10700156.880000001</v>
      </c>
    </row>
    <row r="5725" spans="1:4">
      <c r="A5725" s="4">
        <v>41295.576388888891</v>
      </c>
      <c r="B5725">
        <v>23.4</v>
      </c>
      <c r="C5725">
        <v>248028</v>
      </c>
      <c r="D5725">
        <v>5793350.2800000003</v>
      </c>
    </row>
    <row r="5726" spans="1:4">
      <c r="A5726" s="4">
        <v>41295.583333333336</v>
      </c>
      <c r="B5726">
        <v>23.48</v>
      </c>
      <c r="C5726">
        <v>203104</v>
      </c>
      <c r="D5726">
        <v>4768673.32</v>
      </c>
    </row>
    <row r="5727" spans="1:4">
      <c r="A5727" s="4">
        <v>41295.590277777781</v>
      </c>
      <c r="B5727">
        <v>23.4</v>
      </c>
      <c r="C5727">
        <v>280706</v>
      </c>
      <c r="D5727">
        <v>6577044</v>
      </c>
    </row>
    <row r="5728" spans="1:4">
      <c r="A5728" s="4">
        <v>41295.597222222219</v>
      </c>
      <c r="B5728">
        <v>23.45</v>
      </c>
      <c r="C5728">
        <v>304590</v>
      </c>
      <c r="D5728">
        <v>7141732.0599999996</v>
      </c>
    </row>
    <row r="5729" spans="1:4">
      <c r="A5729" s="4">
        <v>41295.604166666664</v>
      </c>
      <c r="B5729">
        <v>23.49</v>
      </c>
      <c r="C5729">
        <v>340462</v>
      </c>
      <c r="D5729">
        <v>7988220.9800000004</v>
      </c>
    </row>
    <row r="5730" spans="1:4">
      <c r="A5730" s="4">
        <v>41295.611111111109</v>
      </c>
      <c r="B5730">
        <v>23.84</v>
      </c>
      <c r="C5730">
        <v>975441</v>
      </c>
      <c r="D5730">
        <v>23066589.309999999</v>
      </c>
    </row>
    <row r="5731" spans="1:4">
      <c r="A5731" s="4">
        <v>41295.618055555555</v>
      </c>
      <c r="B5731">
        <v>23.72</v>
      </c>
      <c r="C5731">
        <v>1269167</v>
      </c>
      <c r="D5731">
        <v>30173861.539999999</v>
      </c>
    </row>
    <row r="5732" spans="1:4">
      <c r="A5732" s="4">
        <v>41295.625</v>
      </c>
      <c r="B5732">
        <v>23.68</v>
      </c>
      <c r="C5732">
        <v>1069285</v>
      </c>
      <c r="D5732">
        <v>25338491.02</v>
      </c>
    </row>
    <row r="5733" spans="1:4">
      <c r="A5733" s="4">
        <v>41296.402777777781</v>
      </c>
      <c r="B5733">
        <v>23.25</v>
      </c>
      <c r="C5733">
        <v>1194000</v>
      </c>
      <c r="D5733">
        <v>27845153.379999999</v>
      </c>
    </row>
    <row r="5734" spans="1:4">
      <c r="A5734" s="4">
        <v>41296.409722222219</v>
      </c>
      <c r="B5734">
        <v>23.21</v>
      </c>
      <c r="C5734">
        <v>866266</v>
      </c>
      <c r="D5734">
        <v>20136576.82</v>
      </c>
    </row>
    <row r="5735" spans="1:4">
      <c r="A5735" s="4">
        <v>41296.416666666664</v>
      </c>
      <c r="B5735">
        <v>23.04</v>
      </c>
      <c r="C5735">
        <v>708856</v>
      </c>
      <c r="D5735">
        <v>16412679.220000001</v>
      </c>
    </row>
    <row r="5736" spans="1:4">
      <c r="A5736" s="4">
        <v>41296.423611111109</v>
      </c>
      <c r="B5736">
        <v>23.15</v>
      </c>
      <c r="C5736">
        <v>544520</v>
      </c>
      <c r="D5736">
        <v>12575401.880000001</v>
      </c>
    </row>
    <row r="5737" spans="1:4">
      <c r="A5737" s="4">
        <v>41296.430555555555</v>
      </c>
      <c r="B5737">
        <v>23.2</v>
      </c>
      <c r="C5737">
        <v>440833</v>
      </c>
      <c r="D5737">
        <v>10207413.859999999</v>
      </c>
    </row>
    <row r="5738" spans="1:4">
      <c r="A5738" s="4">
        <v>41296.4375</v>
      </c>
      <c r="B5738">
        <v>23.16</v>
      </c>
      <c r="C5738">
        <v>378001</v>
      </c>
      <c r="D5738">
        <v>8766703.4399999995</v>
      </c>
    </row>
    <row r="5739" spans="1:4">
      <c r="A5739" s="4">
        <v>41296.444444444445</v>
      </c>
      <c r="B5739">
        <v>23.23</v>
      </c>
      <c r="C5739">
        <v>303444</v>
      </c>
      <c r="D5739">
        <v>7036899.6699999999</v>
      </c>
    </row>
    <row r="5740" spans="1:4">
      <c r="A5740" s="4">
        <v>41296.451388888891</v>
      </c>
      <c r="B5740">
        <v>23.17</v>
      </c>
      <c r="C5740">
        <v>275575</v>
      </c>
      <c r="D5740">
        <v>6389111.3099999996</v>
      </c>
    </row>
    <row r="5741" spans="1:4">
      <c r="A5741" s="4">
        <v>41296.458333333336</v>
      </c>
      <c r="B5741">
        <v>23.37</v>
      </c>
      <c r="C5741">
        <v>399703</v>
      </c>
      <c r="D5741">
        <v>9262960.0099999998</v>
      </c>
    </row>
    <row r="5742" spans="1:4">
      <c r="A5742" s="4">
        <v>41296.465277777781</v>
      </c>
      <c r="B5742">
        <v>23.25</v>
      </c>
      <c r="C5742">
        <v>346628</v>
      </c>
      <c r="D5742">
        <v>8100465.3700000001</v>
      </c>
    </row>
    <row r="5743" spans="1:4">
      <c r="A5743" s="4">
        <v>41296.472222222219</v>
      </c>
      <c r="B5743">
        <v>23.44</v>
      </c>
      <c r="C5743">
        <v>257447</v>
      </c>
      <c r="D5743">
        <v>6003809.25</v>
      </c>
    </row>
    <row r="5744" spans="1:4">
      <c r="A5744" s="4">
        <v>41296.479166666664</v>
      </c>
      <c r="B5744">
        <v>23.35</v>
      </c>
      <c r="C5744">
        <v>382083</v>
      </c>
      <c r="D5744">
        <v>8940369.1099999994</v>
      </c>
    </row>
    <row r="5745" spans="1:4">
      <c r="A5745" s="4">
        <v>41296.548611111109</v>
      </c>
      <c r="B5745">
        <v>23.23</v>
      </c>
      <c r="C5745">
        <v>297181</v>
      </c>
      <c r="D5745">
        <v>6919147.6500000004</v>
      </c>
    </row>
    <row r="5746" spans="1:4">
      <c r="A5746" s="4">
        <v>41296.555555555555</v>
      </c>
      <c r="B5746">
        <v>23.23</v>
      </c>
      <c r="C5746">
        <v>222404</v>
      </c>
      <c r="D5746">
        <v>5171657.55</v>
      </c>
    </row>
    <row r="5747" spans="1:4">
      <c r="A5747" s="4">
        <v>41296.5625</v>
      </c>
      <c r="B5747">
        <v>23.11</v>
      </c>
      <c r="C5747">
        <v>631685</v>
      </c>
      <c r="D5747">
        <v>14610074.01</v>
      </c>
    </row>
    <row r="5748" spans="1:4">
      <c r="A5748" s="4">
        <v>41296.569444444445</v>
      </c>
      <c r="B5748">
        <v>23.12</v>
      </c>
      <c r="C5748">
        <v>933101</v>
      </c>
      <c r="D5748">
        <v>21567014.120000001</v>
      </c>
    </row>
    <row r="5749" spans="1:4">
      <c r="A5749" s="4">
        <v>41296.576388888891</v>
      </c>
      <c r="B5749">
        <v>23.19</v>
      </c>
      <c r="C5749">
        <v>730789</v>
      </c>
      <c r="D5749">
        <v>16939196.190000001</v>
      </c>
    </row>
    <row r="5750" spans="1:4">
      <c r="A5750" s="4">
        <v>41296.583333333336</v>
      </c>
      <c r="B5750">
        <v>23.08</v>
      </c>
      <c r="C5750">
        <v>363982</v>
      </c>
      <c r="D5750">
        <v>8417269.5399999991</v>
      </c>
    </row>
    <row r="5751" spans="1:4">
      <c r="A5751" s="4">
        <v>41296.590277777781</v>
      </c>
      <c r="B5751">
        <v>22.85</v>
      </c>
      <c r="C5751">
        <v>1522834</v>
      </c>
      <c r="D5751">
        <v>35014165.57</v>
      </c>
    </row>
    <row r="5752" spans="1:4">
      <c r="A5752" s="4">
        <v>41296.597222222219</v>
      </c>
      <c r="B5752">
        <v>22.9</v>
      </c>
      <c r="C5752">
        <v>747971</v>
      </c>
      <c r="D5752">
        <v>17110960.5</v>
      </c>
    </row>
    <row r="5753" spans="1:4">
      <c r="A5753" s="4">
        <v>41296.604166666664</v>
      </c>
      <c r="B5753">
        <v>22.86</v>
      </c>
      <c r="C5753">
        <v>721390</v>
      </c>
      <c r="D5753">
        <v>16465950.4</v>
      </c>
    </row>
    <row r="5754" spans="1:4">
      <c r="A5754" s="4">
        <v>41296.611111111109</v>
      </c>
      <c r="B5754">
        <v>22.91</v>
      </c>
      <c r="C5754">
        <v>459932</v>
      </c>
      <c r="D5754">
        <v>10525217.84</v>
      </c>
    </row>
    <row r="5755" spans="1:4">
      <c r="A5755" s="4">
        <v>41296.618055555555</v>
      </c>
      <c r="B5755">
        <v>22.94</v>
      </c>
      <c r="C5755">
        <v>539348</v>
      </c>
      <c r="D5755">
        <v>12345855.460000001</v>
      </c>
    </row>
    <row r="5756" spans="1:4">
      <c r="A5756" s="4">
        <v>41296.625</v>
      </c>
      <c r="B5756">
        <v>22.89</v>
      </c>
      <c r="C5756">
        <v>1037603</v>
      </c>
      <c r="D5756">
        <v>23756155.640000001</v>
      </c>
    </row>
    <row r="5757" spans="1:4">
      <c r="A5757" s="4">
        <v>41297.402777777781</v>
      </c>
      <c r="B5757">
        <v>23</v>
      </c>
      <c r="C5757">
        <v>787046</v>
      </c>
      <c r="D5757">
        <v>18110137.649999999</v>
      </c>
    </row>
    <row r="5758" spans="1:4">
      <c r="A5758" s="4">
        <v>41297.409722222219</v>
      </c>
      <c r="B5758">
        <v>23.29</v>
      </c>
      <c r="C5758">
        <v>820535</v>
      </c>
      <c r="D5758">
        <v>19017250.59</v>
      </c>
    </row>
    <row r="5759" spans="1:4">
      <c r="A5759" s="4">
        <v>41297.416666666664</v>
      </c>
      <c r="B5759">
        <v>23.14</v>
      </c>
      <c r="C5759">
        <v>520970</v>
      </c>
      <c r="D5759">
        <v>12108607.050000001</v>
      </c>
    </row>
    <row r="5760" spans="1:4">
      <c r="A5760" s="4">
        <v>41297.423611111109</v>
      </c>
      <c r="B5760">
        <v>23.14</v>
      </c>
      <c r="C5760">
        <v>407841</v>
      </c>
      <c r="D5760">
        <v>9422764.3200000003</v>
      </c>
    </row>
    <row r="5761" spans="1:4">
      <c r="A5761" s="4">
        <v>41297.430555555555</v>
      </c>
      <c r="B5761">
        <v>23.23</v>
      </c>
      <c r="C5761">
        <v>189440</v>
      </c>
      <c r="D5761">
        <v>4393174.54</v>
      </c>
    </row>
    <row r="5762" spans="1:4">
      <c r="A5762" s="4">
        <v>41297.4375</v>
      </c>
      <c r="B5762">
        <v>23.19</v>
      </c>
      <c r="C5762">
        <v>458618</v>
      </c>
      <c r="D5762">
        <v>10653203.960000001</v>
      </c>
    </row>
    <row r="5763" spans="1:4">
      <c r="A5763" s="4">
        <v>41297.444444444445</v>
      </c>
      <c r="B5763">
        <v>23.25</v>
      </c>
      <c r="C5763">
        <v>213935</v>
      </c>
      <c r="D5763">
        <v>4961719.8499999996</v>
      </c>
    </row>
    <row r="5764" spans="1:4">
      <c r="A5764" s="4">
        <v>41297.451388888891</v>
      </c>
      <c r="B5764">
        <v>23.15</v>
      </c>
      <c r="C5764">
        <v>440332</v>
      </c>
      <c r="D5764">
        <v>10233995.1</v>
      </c>
    </row>
    <row r="5765" spans="1:4">
      <c r="A5765" s="4">
        <v>41297.458333333336</v>
      </c>
      <c r="B5765">
        <v>23.16</v>
      </c>
      <c r="C5765">
        <v>291041</v>
      </c>
      <c r="D5765">
        <v>6739212.1799999997</v>
      </c>
    </row>
    <row r="5766" spans="1:4">
      <c r="A5766" s="4">
        <v>41297.465277777781</v>
      </c>
      <c r="B5766">
        <v>23.17</v>
      </c>
      <c r="C5766">
        <v>247023</v>
      </c>
      <c r="D5766">
        <v>5725995.5700000003</v>
      </c>
    </row>
    <row r="5767" spans="1:4">
      <c r="A5767" s="4">
        <v>41297.472222222219</v>
      </c>
      <c r="B5767">
        <v>23.22</v>
      </c>
      <c r="C5767">
        <v>178818</v>
      </c>
      <c r="D5767">
        <v>4147209.53</v>
      </c>
    </row>
    <row r="5768" spans="1:4">
      <c r="A5768" s="4">
        <v>41297.479166666664</v>
      </c>
      <c r="B5768">
        <v>23.4</v>
      </c>
      <c r="C5768">
        <v>1604844</v>
      </c>
      <c r="D5768">
        <v>37459567.539999999</v>
      </c>
    </row>
    <row r="5769" spans="1:4">
      <c r="A5769" s="4">
        <v>41297.548611111109</v>
      </c>
      <c r="B5769">
        <v>23.33</v>
      </c>
      <c r="C5769">
        <v>565181</v>
      </c>
      <c r="D5769">
        <v>13197039.35</v>
      </c>
    </row>
    <row r="5770" spans="1:4">
      <c r="A5770" s="4">
        <v>41297.555555555555</v>
      </c>
      <c r="B5770">
        <v>23.21</v>
      </c>
      <c r="C5770">
        <v>491333</v>
      </c>
      <c r="D5770">
        <v>11426261.9</v>
      </c>
    </row>
    <row r="5771" spans="1:4">
      <c r="A5771" s="4">
        <v>41297.5625</v>
      </c>
      <c r="B5771">
        <v>23.31</v>
      </c>
      <c r="C5771">
        <v>360145</v>
      </c>
      <c r="D5771">
        <v>8385468.8799999999</v>
      </c>
    </row>
    <row r="5772" spans="1:4">
      <c r="A5772" s="4">
        <v>41297.569444444445</v>
      </c>
      <c r="B5772">
        <v>23.34</v>
      </c>
      <c r="C5772">
        <v>502030</v>
      </c>
      <c r="D5772">
        <v>11728192.689999999</v>
      </c>
    </row>
    <row r="5773" spans="1:4">
      <c r="A5773" s="4">
        <v>41297.576388888891</v>
      </c>
      <c r="B5773">
        <v>23.3</v>
      </c>
      <c r="C5773">
        <v>224192</v>
      </c>
      <c r="D5773">
        <v>5221917.9800000004</v>
      </c>
    </row>
    <row r="5774" spans="1:4">
      <c r="A5774" s="4">
        <v>41297.583333333336</v>
      </c>
      <c r="B5774">
        <v>23.23</v>
      </c>
      <c r="C5774">
        <v>533836</v>
      </c>
      <c r="D5774">
        <v>12406516.17</v>
      </c>
    </row>
    <row r="5775" spans="1:4">
      <c r="A5775" s="4">
        <v>41297.590277777781</v>
      </c>
      <c r="B5775">
        <v>23.21</v>
      </c>
      <c r="C5775">
        <v>385866</v>
      </c>
      <c r="D5775">
        <v>8965423.9299999997</v>
      </c>
    </row>
    <row r="5776" spans="1:4">
      <c r="A5776" s="4">
        <v>41297.597222222219</v>
      </c>
      <c r="B5776">
        <v>23.28</v>
      </c>
      <c r="C5776">
        <v>334443</v>
      </c>
      <c r="D5776">
        <v>7769757.6699999999</v>
      </c>
    </row>
    <row r="5777" spans="1:4">
      <c r="A5777" s="4">
        <v>41297.604166666664</v>
      </c>
      <c r="B5777">
        <v>23.6</v>
      </c>
      <c r="C5777">
        <v>1391277</v>
      </c>
      <c r="D5777">
        <v>32665456.09</v>
      </c>
    </row>
    <row r="5778" spans="1:4">
      <c r="A5778" s="4">
        <v>41297.611111111109</v>
      </c>
      <c r="B5778">
        <v>23.44</v>
      </c>
      <c r="C5778">
        <v>607975</v>
      </c>
      <c r="D5778">
        <v>14296621.779999999</v>
      </c>
    </row>
    <row r="5779" spans="1:4">
      <c r="A5779" s="4">
        <v>41297.618055555555</v>
      </c>
      <c r="B5779">
        <v>23.37</v>
      </c>
      <c r="C5779">
        <v>640420</v>
      </c>
      <c r="D5779">
        <v>15009316.51</v>
      </c>
    </row>
    <row r="5780" spans="1:4">
      <c r="A5780" s="4">
        <v>41297.625</v>
      </c>
      <c r="B5780">
        <v>23.41</v>
      </c>
      <c r="C5780">
        <v>1003772</v>
      </c>
      <c r="D5780">
        <v>23474697</v>
      </c>
    </row>
    <row r="5781" spans="1:4">
      <c r="A5781" s="4">
        <v>41298.402777777781</v>
      </c>
      <c r="B5781">
        <v>23.66</v>
      </c>
      <c r="C5781">
        <v>901990</v>
      </c>
      <c r="D5781">
        <v>21296748.800000001</v>
      </c>
    </row>
    <row r="5782" spans="1:4">
      <c r="A5782" s="4">
        <v>41298.409722222219</v>
      </c>
      <c r="B5782">
        <v>23.49</v>
      </c>
      <c r="C5782">
        <v>591982</v>
      </c>
      <c r="D5782">
        <v>13940150.189999999</v>
      </c>
    </row>
    <row r="5783" spans="1:4">
      <c r="A5783" s="4">
        <v>41298.416666666664</v>
      </c>
      <c r="B5783">
        <v>23.58</v>
      </c>
      <c r="C5783">
        <v>527348</v>
      </c>
      <c r="D5783">
        <v>12421008.039999999</v>
      </c>
    </row>
    <row r="5784" spans="1:4">
      <c r="A5784" s="4">
        <v>41298.423611111109</v>
      </c>
      <c r="B5784">
        <v>23.63</v>
      </c>
      <c r="C5784">
        <v>1436673</v>
      </c>
      <c r="D5784">
        <v>33947639.549999997</v>
      </c>
    </row>
    <row r="5785" spans="1:4">
      <c r="A5785" s="4">
        <v>41298.430555555555</v>
      </c>
      <c r="B5785">
        <v>23.73</v>
      </c>
      <c r="C5785">
        <v>1556504</v>
      </c>
      <c r="D5785">
        <v>36969182.369999997</v>
      </c>
    </row>
    <row r="5786" spans="1:4">
      <c r="A5786" s="4">
        <v>41298.4375</v>
      </c>
      <c r="B5786">
        <v>23.85</v>
      </c>
      <c r="C5786">
        <v>1054831</v>
      </c>
      <c r="D5786">
        <v>25102904.359999999</v>
      </c>
    </row>
    <row r="5787" spans="1:4">
      <c r="A5787" s="4">
        <v>41298.444444444445</v>
      </c>
      <c r="B5787">
        <v>23.78</v>
      </c>
      <c r="C5787">
        <v>777924</v>
      </c>
      <c r="D5787">
        <v>18506639.609999999</v>
      </c>
    </row>
    <row r="5788" spans="1:4">
      <c r="A5788" s="4">
        <v>41298.451388888891</v>
      </c>
      <c r="B5788">
        <v>23.7</v>
      </c>
      <c r="C5788">
        <v>627756</v>
      </c>
      <c r="D5788">
        <v>14920986.560000001</v>
      </c>
    </row>
    <row r="5789" spans="1:4">
      <c r="A5789" s="4">
        <v>41298.458333333336</v>
      </c>
      <c r="B5789">
        <v>23.56</v>
      </c>
      <c r="C5789">
        <v>529168</v>
      </c>
      <c r="D5789">
        <v>12511257.699999999</v>
      </c>
    </row>
    <row r="5790" spans="1:4">
      <c r="A5790" s="4">
        <v>41298.465277777781</v>
      </c>
      <c r="B5790">
        <v>23.53</v>
      </c>
      <c r="C5790">
        <v>815225</v>
      </c>
      <c r="D5790">
        <v>19185666.280000001</v>
      </c>
    </row>
    <row r="5791" spans="1:4">
      <c r="A5791" s="4">
        <v>41298.472222222219</v>
      </c>
      <c r="B5791">
        <v>23.4</v>
      </c>
      <c r="C5791">
        <v>662691</v>
      </c>
      <c r="D5791">
        <v>15548387.68</v>
      </c>
    </row>
    <row r="5792" spans="1:4">
      <c r="A5792" s="4">
        <v>41298.479166666664</v>
      </c>
      <c r="B5792">
        <v>23.23</v>
      </c>
      <c r="C5792">
        <v>964173</v>
      </c>
      <c r="D5792">
        <v>22550801.48</v>
      </c>
    </row>
    <row r="5793" spans="1:4">
      <c r="A5793" s="4">
        <v>41298.548611111109</v>
      </c>
      <c r="B5793">
        <v>23.13</v>
      </c>
      <c r="C5793">
        <v>711053</v>
      </c>
      <c r="D5793">
        <v>16456961.5</v>
      </c>
    </row>
    <row r="5794" spans="1:4">
      <c r="A5794" s="4">
        <v>41298.555555555555</v>
      </c>
      <c r="B5794">
        <v>23.1</v>
      </c>
      <c r="C5794">
        <v>536080</v>
      </c>
      <c r="D5794">
        <v>12399882.609999999</v>
      </c>
    </row>
    <row r="5795" spans="1:4">
      <c r="A5795" s="4">
        <v>41298.5625</v>
      </c>
      <c r="B5795">
        <v>23.14</v>
      </c>
      <c r="C5795">
        <v>503710</v>
      </c>
      <c r="D5795">
        <v>11663271.51</v>
      </c>
    </row>
    <row r="5796" spans="1:4">
      <c r="A5796" s="4">
        <v>41298.569444444445</v>
      </c>
      <c r="B5796">
        <v>23.06</v>
      </c>
      <c r="C5796">
        <v>642494</v>
      </c>
      <c r="D5796">
        <v>14853096.82</v>
      </c>
    </row>
    <row r="5797" spans="1:4">
      <c r="A5797" s="4">
        <v>41298.576388888891</v>
      </c>
      <c r="B5797">
        <v>23.3</v>
      </c>
      <c r="C5797">
        <v>1145229</v>
      </c>
      <c r="D5797">
        <v>26591183.469999999</v>
      </c>
    </row>
    <row r="5798" spans="1:4">
      <c r="A5798" s="4">
        <v>41298.583333333336</v>
      </c>
      <c r="B5798">
        <v>23.5</v>
      </c>
      <c r="C5798">
        <v>1582046</v>
      </c>
      <c r="D5798">
        <v>37127967.310000002</v>
      </c>
    </row>
    <row r="5799" spans="1:4">
      <c r="A5799" s="4">
        <v>41298.590277777781</v>
      </c>
      <c r="B5799">
        <v>23.19</v>
      </c>
      <c r="C5799">
        <v>654110</v>
      </c>
      <c r="D5799">
        <v>15235384.65</v>
      </c>
    </row>
    <row r="5800" spans="1:4">
      <c r="A5800" s="4">
        <v>41298.597222222219</v>
      </c>
      <c r="B5800">
        <v>23.26</v>
      </c>
      <c r="C5800">
        <v>519242</v>
      </c>
      <c r="D5800">
        <v>12069581.91</v>
      </c>
    </row>
    <row r="5801" spans="1:4">
      <c r="A5801" s="4">
        <v>41298.604166666664</v>
      </c>
      <c r="B5801">
        <v>23.15</v>
      </c>
      <c r="C5801">
        <v>333048</v>
      </c>
      <c r="D5801">
        <v>7724281.9000000004</v>
      </c>
    </row>
    <row r="5802" spans="1:4">
      <c r="A5802" s="4">
        <v>41298.611111111109</v>
      </c>
      <c r="B5802">
        <v>23.2</v>
      </c>
      <c r="C5802">
        <v>822526</v>
      </c>
      <c r="D5802">
        <v>19016750.07</v>
      </c>
    </row>
    <row r="5803" spans="1:4">
      <c r="A5803" s="4">
        <v>41298.618055555555</v>
      </c>
      <c r="B5803">
        <v>23.21</v>
      </c>
      <c r="C5803">
        <v>635392</v>
      </c>
      <c r="D5803">
        <v>14777086.189999999</v>
      </c>
    </row>
    <row r="5804" spans="1:4">
      <c r="A5804" s="4">
        <v>41298.625</v>
      </c>
      <c r="B5804">
        <v>23.07</v>
      </c>
      <c r="C5804">
        <v>999493</v>
      </c>
      <c r="D5804">
        <v>23105253.379999999</v>
      </c>
    </row>
    <row r="5805" spans="1:4">
      <c r="A5805" s="4">
        <v>41299.402777777781</v>
      </c>
      <c r="B5805">
        <v>22.81</v>
      </c>
      <c r="C5805">
        <v>964599</v>
      </c>
      <c r="D5805">
        <v>22005769.09</v>
      </c>
    </row>
    <row r="5806" spans="1:4">
      <c r="A5806" s="4">
        <v>41299.409722222219</v>
      </c>
      <c r="B5806">
        <v>22.9</v>
      </c>
      <c r="C5806">
        <v>599724</v>
      </c>
      <c r="D5806">
        <v>13689322.779999999</v>
      </c>
    </row>
    <row r="5807" spans="1:4">
      <c r="A5807" s="4">
        <v>41299.416666666664</v>
      </c>
      <c r="B5807">
        <v>22.67</v>
      </c>
      <c r="C5807">
        <v>821851</v>
      </c>
      <c r="D5807">
        <v>18667718.760000002</v>
      </c>
    </row>
    <row r="5808" spans="1:4">
      <c r="A5808" s="4">
        <v>41299.423611111109</v>
      </c>
      <c r="B5808">
        <v>22.48</v>
      </c>
      <c r="C5808">
        <v>1135406</v>
      </c>
      <c r="D5808">
        <v>25614777.850000001</v>
      </c>
    </row>
    <row r="5809" spans="1:4">
      <c r="A5809" s="4">
        <v>41299.430555555555</v>
      </c>
      <c r="B5809">
        <v>22.44</v>
      </c>
      <c r="C5809">
        <v>592107</v>
      </c>
      <c r="D5809">
        <v>13314606.960000001</v>
      </c>
    </row>
    <row r="5810" spans="1:4">
      <c r="A5810" s="4">
        <v>41299.4375</v>
      </c>
      <c r="B5810">
        <v>22.53</v>
      </c>
      <c r="C5810">
        <v>398997</v>
      </c>
      <c r="D5810">
        <v>8995946.6099999994</v>
      </c>
    </row>
    <row r="5811" spans="1:4">
      <c r="A5811" s="4">
        <v>41299.444444444445</v>
      </c>
      <c r="B5811">
        <v>22.74</v>
      </c>
      <c r="C5811">
        <v>848295</v>
      </c>
      <c r="D5811">
        <v>19145006.84</v>
      </c>
    </row>
    <row r="5812" spans="1:4">
      <c r="A5812" s="4">
        <v>41299.451388888891</v>
      </c>
      <c r="B5812">
        <v>22.85</v>
      </c>
      <c r="C5812">
        <v>535658</v>
      </c>
      <c r="D5812">
        <v>12270503.92</v>
      </c>
    </row>
    <row r="5813" spans="1:4">
      <c r="A5813" s="4">
        <v>41299.458333333336</v>
      </c>
      <c r="B5813">
        <v>22.81</v>
      </c>
      <c r="C5813">
        <v>251277</v>
      </c>
      <c r="D5813">
        <v>5729734.6200000001</v>
      </c>
    </row>
    <row r="5814" spans="1:4">
      <c r="A5814" s="4">
        <v>41299.465277777781</v>
      </c>
      <c r="B5814">
        <v>22.78</v>
      </c>
      <c r="C5814">
        <v>136394</v>
      </c>
      <c r="D5814">
        <v>3105327.95</v>
      </c>
    </row>
    <row r="5815" spans="1:4">
      <c r="A5815" s="4">
        <v>41299.472222222219</v>
      </c>
      <c r="B5815">
        <v>22.7</v>
      </c>
      <c r="C5815">
        <v>97663</v>
      </c>
      <c r="D5815">
        <v>2220833.7599999998</v>
      </c>
    </row>
    <row r="5816" spans="1:4">
      <c r="A5816" s="4">
        <v>41299.479166666664</v>
      </c>
      <c r="B5816">
        <v>22.66</v>
      </c>
      <c r="C5816">
        <v>153816</v>
      </c>
      <c r="D5816">
        <v>3488329.52</v>
      </c>
    </row>
    <row r="5817" spans="1:4">
      <c r="A5817" s="4">
        <v>41299.548611111109</v>
      </c>
      <c r="B5817">
        <v>22.66</v>
      </c>
      <c r="C5817">
        <v>119344</v>
      </c>
      <c r="D5817">
        <v>2703947.86</v>
      </c>
    </row>
    <row r="5818" spans="1:4">
      <c r="A5818" s="4">
        <v>41299.555555555555</v>
      </c>
      <c r="B5818">
        <v>22.7</v>
      </c>
      <c r="C5818">
        <v>148938</v>
      </c>
      <c r="D5818">
        <v>3375915.72</v>
      </c>
    </row>
    <row r="5819" spans="1:4">
      <c r="A5819" s="4">
        <v>41299.5625</v>
      </c>
      <c r="B5819">
        <v>22.61</v>
      </c>
      <c r="C5819">
        <v>201158</v>
      </c>
      <c r="D5819">
        <v>4564077.88</v>
      </c>
    </row>
    <row r="5820" spans="1:4">
      <c r="A5820" s="4">
        <v>41299.569444444445</v>
      </c>
      <c r="B5820">
        <v>22.58</v>
      </c>
      <c r="C5820">
        <v>157297</v>
      </c>
      <c r="D5820">
        <v>3552248.16</v>
      </c>
    </row>
    <row r="5821" spans="1:4">
      <c r="A5821" s="4">
        <v>41299.576388888891</v>
      </c>
      <c r="B5821">
        <v>22.69</v>
      </c>
      <c r="C5821">
        <v>173049</v>
      </c>
      <c r="D5821">
        <v>3911804.11</v>
      </c>
    </row>
    <row r="5822" spans="1:4">
      <c r="A5822" s="4">
        <v>41299.583333333336</v>
      </c>
      <c r="B5822">
        <v>22.67</v>
      </c>
      <c r="C5822">
        <v>189190</v>
      </c>
      <c r="D5822">
        <v>4299303.38</v>
      </c>
    </row>
    <row r="5823" spans="1:4">
      <c r="A5823" s="4">
        <v>41299.590277777781</v>
      </c>
      <c r="B5823">
        <v>22.59</v>
      </c>
      <c r="C5823">
        <v>248500</v>
      </c>
      <c r="D5823">
        <v>5626649.0700000003</v>
      </c>
    </row>
    <row r="5824" spans="1:4">
      <c r="A5824" s="4">
        <v>41299.597222222219</v>
      </c>
      <c r="B5824">
        <v>22.65</v>
      </c>
      <c r="C5824">
        <v>311356</v>
      </c>
      <c r="D5824">
        <v>7028915.7599999998</v>
      </c>
    </row>
    <row r="5825" spans="1:4">
      <c r="A5825" s="4">
        <v>41299.604166666664</v>
      </c>
      <c r="B5825">
        <v>22.52</v>
      </c>
      <c r="C5825">
        <v>389191</v>
      </c>
      <c r="D5825">
        <v>8778863.1999999993</v>
      </c>
    </row>
    <row r="5826" spans="1:4">
      <c r="A5826" s="4">
        <v>41299.611111111109</v>
      </c>
      <c r="B5826">
        <v>22.64</v>
      </c>
      <c r="C5826">
        <v>313660</v>
      </c>
      <c r="D5826">
        <v>7077548.4100000001</v>
      </c>
    </row>
    <row r="5827" spans="1:4">
      <c r="A5827" s="4">
        <v>41299.618055555555</v>
      </c>
      <c r="B5827">
        <v>22.53</v>
      </c>
      <c r="C5827">
        <v>314026</v>
      </c>
      <c r="D5827">
        <v>7078303.0099999998</v>
      </c>
    </row>
    <row r="5828" spans="1:4">
      <c r="A5828" s="4">
        <v>41299.625</v>
      </c>
      <c r="B5828">
        <v>22.52</v>
      </c>
      <c r="C5828">
        <v>742103</v>
      </c>
      <c r="D5828">
        <v>16714813.039999999</v>
      </c>
    </row>
    <row r="5829" spans="1:4">
      <c r="A5829" s="4">
        <v>41302.402777777781</v>
      </c>
      <c r="B5829">
        <v>22.76</v>
      </c>
      <c r="C5829">
        <v>412351</v>
      </c>
      <c r="D5829">
        <v>9377914.1400000006</v>
      </c>
    </row>
    <row r="5830" spans="1:4">
      <c r="A5830" s="4">
        <v>41302.409722222219</v>
      </c>
      <c r="B5830">
        <v>22.74</v>
      </c>
      <c r="C5830">
        <v>367519</v>
      </c>
      <c r="D5830">
        <v>8326125.7199999997</v>
      </c>
    </row>
    <row r="5831" spans="1:4">
      <c r="A5831" s="4">
        <v>41302.416666666664</v>
      </c>
      <c r="B5831">
        <v>22.7</v>
      </c>
      <c r="C5831">
        <v>642931</v>
      </c>
      <c r="D5831">
        <v>14628689.67</v>
      </c>
    </row>
    <row r="5832" spans="1:4">
      <c r="A5832" s="4">
        <v>41302.423611111109</v>
      </c>
      <c r="B5832">
        <v>22.99</v>
      </c>
      <c r="C5832">
        <v>816964</v>
      </c>
      <c r="D5832">
        <v>18616455.460000001</v>
      </c>
    </row>
    <row r="5833" spans="1:4">
      <c r="A5833" s="4">
        <v>41302.430555555555</v>
      </c>
      <c r="B5833">
        <v>23.2</v>
      </c>
      <c r="C5833">
        <v>1808422</v>
      </c>
      <c r="D5833">
        <v>41994551.729999997</v>
      </c>
    </row>
    <row r="5834" spans="1:4">
      <c r="A5834" s="4">
        <v>41302.4375</v>
      </c>
      <c r="B5834">
        <v>23.68</v>
      </c>
      <c r="C5834">
        <v>2688451</v>
      </c>
      <c r="D5834">
        <v>63113626.350000001</v>
      </c>
    </row>
    <row r="5835" spans="1:4">
      <c r="A5835" s="4">
        <v>41302.444444444445</v>
      </c>
      <c r="B5835">
        <v>23.57</v>
      </c>
      <c r="C5835">
        <v>1200803</v>
      </c>
      <c r="D5835">
        <v>28415353.25</v>
      </c>
    </row>
    <row r="5836" spans="1:4">
      <c r="A5836" s="4">
        <v>41302.451388888891</v>
      </c>
      <c r="B5836">
        <v>23.7</v>
      </c>
      <c r="C5836">
        <v>2739387</v>
      </c>
      <c r="D5836">
        <v>65236501.009999998</v>
      </c>
    </row>
    <row r="5837" spans="1:4">
      <c r="A5837" s="4">
        <v>41302.458333333336</v>
      </c>
      <c r="B5837">
        <v>23.7</v>
      </c>
      <c r="C5837">
        <v>734144</v>
      </c>
      <c r="D5837">
        <v>17417651.949999999</v>
      </c>
    </row>
    <row r="5838" spans="1:4">
      <c r="A5838" s="4">
        <v>41302.465277777781</v>
      </c>
      <c r="B5838">
        <v>23.87</v>
      </c>
      <c r="C5838">
        <v>575675</v>
      </c>
      <c r="D5838">
        <v>13695670.4</v>
      </c>
    </row>
    <row r="5839" spans="1:4">
      <c r="A5839" s="4">
        <v>41302.472222222219</v>
      </c>
      <c r="B5839">
        <v>23.68</v>
      </c>
      <c r="C5839">
        <v>735408</v>
      </c>
      <c r="D5839">
        <v>17516421.870000001</v>
      </c>
    </row>
    <row r="5840" spans="1:4">
      <c r="A5840" s="4">
        <v>41302.479166666664</v>
      </c>
      <c r="B5840">
        <v>23.66</v>
      </c>
      <c r="C5840">
        <v>260200</v>
      </c>
      <c r="D5840">
        <v>6161904.8300000001</v>
      </c>
    </row>
    <row r="5841" spans="1:4">
      <c r="A5841" s="4">
        <v>41302.548611111109</v>
      </c>
      <c r="B5841">
        <v>23.62</v>
      </c>
      <c r="C5841">
        <v>306683</v>
      </c>
      <c r="D5841">
        <v>7253679.3600000003</v>
      </c>
    </row>
    <row r="5842" spans="1:4">
      <c r="A5842" s="4">
        <v>41302.555555555555</v>
      </c>
      <c r="B5842">
        <v>23.62</v>
      </c>
      <c r="C5842">
        <v>282101</v>
      </c>
      <c r="D5842">
        <v>6658645.1500000004</v>
      </c>
    </row>
    <row r="5843" spans="1:4">
      <c r="A5843" s="4">
        <v>41302.5625</v>
      </c>
      <c r="B5843">
        <v>23.63</v>
      </c>
      <c r="C5843">
        <v>193400</v>
      </c>
      <c r="D5843">
        <v>4571198.18</v>
      </c>
    </row>
    <row r="5844" spans="1:4">
      <c r="A5844" s="4">
        <v>41302.569444444445</v>
      </c>
      <c r="B5844">
        <v>23.55</v>
      </c>
      <c r="C5844">
        <v>469559</v>
      </c>
      <c r="D5844">
        <v>11073807.49</v>
      </c>
    </row>
    <row r="5845" spans="1:4">
      <c r="A5845" s="4">
        <v>41302.576388888891</v>
      </c>
      <c r="B5845">
        <v>23.54</v>
      </c>
      <c r="C5845">
        <v>278872</v>
      </c>
      <c r="D5845">
        <v>6570111.0599999996</v>
      </c>
    </row>
    <row r="5846" spans="1:4">
      <c r="A5846" s="4">
        <v>41302.583333333336</v>
      </c>
      <c r="B5846">
        <v>23.46</v>
      </c>
      <c r="C5846">
        <v>392943</v>
      </c>
      <c r="D5846">
        <v>9222334.8100000005</v>
      </c>
    </row>
    <row r="5847" spans="1:4">
      <c r="A5847" s="4">
        <v>41302.590277777781</v>
      </c>
      <c r="B5847">
        <v>23.38</v>
      </c>
      <c r="C5847">
        <v>230837</v>
      </c>
      <c r="D5847">
        <v>5418866.3099999996</v>
      </c>
    </row>
    <row r="5848" spans="1:4">
      <c r="A5848" s="4">
        <v>41302.597222222219</v>
      </c>
      <c r="B5848">
        <v>23.36</v>
      </c>
      <c r="C5848">
        <v>528815</v>
      </c>
      <c r="D5848">
        <v>12334085.84</v>
      </c>
    </row>
    <row r="5849" spans="1:4">
      <c r="A5849" s="4">
        <v>41302.604166666664</v>
      </c>
      <c r="B5849">
        <v>23.55</v>
      </c>
      <c r="C5849">
        <v>452828</v>
      </c>
      <c r="D5849">
        <v>10664930.1</v>
      </c>
    </row>
    <row r="5850" spans="1:4">
      <c r="A5850" s="4">
        <v>41302.611111111109</v>
      </c>
      <c r="B5850">
        <v>23.53</v>
      </c>
      <c r="C5850">
        <v>380250</v>
      </c>
      <c r="D5850">
        <v>8955471.5099999998</v>
      </c>
    </row>
    <row r="5851" spans="1:4">
      <c r="A5851" s="4">
        <v>41302.618055555555</v>
      </c>
      <c r="B5851">
        <v>23.47</v>
      </c>
      <c r="C5851">
        <v>419020</v>
      </c>
      <c r="D5851">
        <v>9844422.5700000003</v>
      </c>
    </row>
    <row r="5852" spans="1:4">
      <c r="A5852" s="4">
        <v>41302.625</v>
      </c>
      <c r="B5852">
        <v>23.5</v>
      </c>
      <c r="C5852">
        <v>614157</v>
      </c>
      <c r="D5852">
        <v>14413655.369999999</v>
      </c>
    </row>
    <row r="5853" spans="1:4">
      <c r="A5853" s="4">
        <v>41303.402777777781</v>
      </c>
      <c r="B5853">
        <v>23.7</v>
      </c>
      <c r="C5853">
        <v>923520</v>
      </c>
      <c r="D5853">
        <v>21795727.649999999</v>
      </c>
    </row>
    <row r="5854" spans="1:4">
      <c r="A5854" s="4">
        <v>41303.409722222219</v>
      </c>
      <c r="B5854">
        <v>23.33</v>
      </c>
      <c r="C5854">
        <v>705470</v>
      </c>
      <c r="D5854">
        <v>16571774.82</v>
      </c>
    </row>
    <row r="5855" spans="1:4">
      <c r="A5855" s="4">
        <v>41303.416666666664</v>
      </c>
      <c r="B5855">
        <v>23.45</v>
      </c>
      <c r="C5855">
        <v>353665</v>
      </c>
      <c r="D5855">
        <v>8271966.1100000003</v>
      </c>
    </row>
    <row r="5856" spans="1:4">
      <c r="A5856" s="4">
        <v>41303.423611111109</v>
      </c>
      <c r="B5856">
        <v>23.39</v>
      </c>
      <c r="C5856">
        <v>565459</v>
      </c>
      <c r="D5856">
        <v>13232793.289999999</v>
      </c>
    </row>
    <row r="5857" spans="1:4">
      <c r="A5857" s="4">
        <v>41303.430555555555</v>
      </c>
      <c r="B5857">
        <v>23.36</v>
      </c>
      <c r="C5857">
        <v>510917</v>
      </c>
      <c r="D5857">
        <v>11925191.449999999</v>
      </c>
    </row>
    <row r="5858" spans="1:4">
      <c r="A5858" s="4">
        <v>41303.4375</v>
      </c>
      <c r="B5858">
        <v>23.33</v>
      </c>
      <c r="C5858">
        <v>431282</v>
      </c>
      <c r="D5858">
        <v>10046216.27</v>
      </c>
    </row>
    <row r="5859" spans="1:4">
      <c r="A5859" s="4">
        <v>41303.444444444445</v>
      </c>
      <c r="B5859">
        <v>23.35</v>
      </c>
      <c r="C5859">
        <v>626673</v>
      </c>
      <c r="D5859">
        <v>14604212.34</v>
      </c>
    </row>
    <row r="5860" spans="1:4">
      <c r="A5860" s="4">
        <v>41303.451388888891</v>
      </c>
      <c r="B5860">
        <v>23.46</v>
      </c>
      <c r="C5860">
        <v>370065</v>
      </c>
      <c r="D5860">
        <v>8679563.2799999993</v>
      </c>
    </row>
    <row r="5861" spans="1:4">
      <c r="A5861" s="4">
        <v>41303.458333333336</v>
      </c>
      <c r="B5861">
        <v>23.58</v>
      </c>
      <c r="C5861">
        <v>529551</v>
      </c>
      <c r="D5861">
        <v>12448722.6</v>
      </c>
    </row>
    <row r="5862" spans="1:4">
      <c r="A5862" s="4">
        <v>41303.465277777781</v>
      </c>
      <c r="B5862">
        <v>23.83</v>
      </c>
      <c r="C5862">
        <v>2141179</v>
      </c>
      <c r="D5862">
        <v>50922978.020000003</v>
      </c>
    </row>
    <row r="5863" spans="1:4">
      <c r="A5863" s="4">
        <v>41303.472222222219</v>
      </c>
      <c r="B5863">
        <v>23.86</v>
      </c>
      <c r="C5863">
        <v>993487</v>
      </c>
      <c r="D5863">
        <v>23653796.370000001</v>
      </c>
    </row>
    <row r="5864" spans="1:4">
      <c r="A5864" s="4">
        <v>41303.479166666664</v>
      </c>
      <c r="B5864">
        <v>23.92</v>
      </c>
      <c r="C5864">
        <v>2579472</v>
      </c>
      <c r="D5864">
        <v>61815514.460000001</v>
      </c>
    </row>
    <row r="5865" spans="1:4">
      <c r="A5865" s="4">
        <v>41303.548611111109</v>
      </c>
      <c r="B5865">
        <v>23.84</v>
      </c>
      <c r="C5865">
        <v>336782</v>
      </c>
      <c r="D5865">
        <v>8032651.0800000001</v>
      </c>
    </row>
    <row r="5866" spans="1:4">
      <c r="A5866" s="4">
        <v>41303.555555555555</v>
      </c>
      <c r="B5866">
        <v>23.74</v>
      </c>
      <c r="C5866">
        <v>409182</v>
      </c>
      <c r="D5866">
        <v>9725472.9600000009</v>
      </c>
    </row>
    <row r="5867" spans="1:4">
      <c r="A5867" s="4">
        <v>41303.5625</v>
      </c>
      <c r="B5867">
        <v>23.77</v>
      </c>
      <c r="C5867">
        <v>242461</v>
      </c>
      <c r="D5867">
        <v>5767128.29</v>
      </c>
    </row>
    <row r="5868" spans="1:4">
      <c r="A5868" s="4">
        <v>41303.569444444445</v>
      </c>
      <c r="B5868">
        <v>23.64</v>
      </c>
      <c r="C5868">
        <v>395389</v>
      </c>
      <c r="D5868">
        <v>9382505.1799999997</v>
      </c>
    </row>
    <row r="5869" spans="1:4">
      <c r="A5869" s="4">
        <v>41303.576388888891</v>
      </c>
      <c r="B5869">
        <v>23.7</v>
      </c>
      <c r="C5869">
        <v>310442</v>
      </c>
      <c r="D5869">
        <v>7337031.1799999997</v>
      </c>
    </row>
    <row r="5870" spans="1:4">
      <c r="A5870" s="4">
        <v>41303.583333333336</v>
      </c>
      <c r="B5870">
        <v>23.68</v>
      </c>
      <c r="C5870">
        <v>244473</v>
      </c>
      <c r="D5870">
        <v>5792286.8899999997</v>
      </c>
    </row>
    <row r="5871" spans="1:4">
      <c r="A5871" s="4">
        <v>41303.590277777781</v>
      </c>
      <c r="B5871">
        <v>23.65</v>
      </c>
      <c r="C5871">
        <v>307480</v>
      </c>
      <c r="D5871">
        <v>7267147.0599999996</v>
      </c>
    </row>
    <row r="5872" spans="1:4">
      <c r="A5872" s="4">
        <v>41303.597222222219</v>
      </c>
      <c r="B5872">
        <v>23.63</v>
      </c>
      <c r="C5872">
        <v>153473</v>
      </c>
      <c r="D5872">
        <v>3630214.17</v>
      </c>
    </row>
    <row r="5873" spans="1:4">
      <c r="A5873" s="4">
        <v>41303.604166666664</v>
      </c>
      <c r="B5873">
        <v>23.7</v>
      </c>
      <c r="C5873">
        <v>368396</v>
      </c>
      <c r="D5873">
        <v>8733393.7699999996</v>
      </c>
    </row>
    <row r="5874" spans="1:4">
      <c r="A5874" s="4">
        <v>41303.611111111109</v>
      </c>
      <c r="B5874">
        <v>23.69</v>
      </c>
      <c r="C5874">
        <v>450217</v>
      </c>
      <c r="D5874">
        <v>10667635.199999999</v>
      </c>
    </row>
    <row r="5875" spans="1:4">
      <c r="A5875" s="4">
        <v>41303.618055555555</v>
      </c>
      <c r="B5875">
        <v>23.5</v>
      </c>
      <c r="C5875">
        <v>663790</v>
      </c>
      <c r="D5875">
        <v>15655848.310000001</v>
      </c>
    </row>
    <row r="5876" spans="1:4">
      <c r="A5876" s="4">
        <v>41303.625</v>
      </c>
      <c r="B5876">
        <v>23.52</v>
      </c>
      <c r="C5876">
        <v>1282429</v>
      </c>
      <c r="D5876">
        <v>30089409.949999999</v>
      </c>
    </row>
    <row r="5877" spans="1:4">
      <c r="A5877" s="4">
        <v>41304.402777777781</v>
      </c>
      <c r="B5877">
        <v>23.68</v>
      </c>
      <c r="C5877">
        <v>567282</v>
      </c>
      <c r="D5877">
        <v>13374576.99</v>
      </c>
    </row>
    <row r="5878" spans="1:4">
      <c r="A5878" s="4">
        <v>41304.409722222219</v>
      </c>
      <c r="B5878">
        <v>23.56</v>
      </c>
      <c r="C5878">
        <v>790485</v>
      </c>
      <c r="D5878">
        <v>18767224</v>
      </c>
    </row>
    <row r="5879" spans="1:4">
      <c r="A5879" s="4">
        <v>41304.416666666664</v>
      </c>
      <c r="B5879">
        <v>23.6</v>
      </c>
      <c r="C5879">
        <v>442723</v>
      </c>
      <c r="D5879">
        <v>10440873.32</v>
      </c>
    </row>
    <row r="5880" spans="1:4">
      <c r="A5880" s="4">
        <v>41304.423611111109</v>
      </c>
      <c r="B5880">
        <v>23.38</v>
      </c>
      <c r="C5880">
        <v>521289</v>
      </c>
      <c r="D5880">
        <v>12236467.869999999</v>
      </c>
    </row>
    <row r="5881" spans="1:4">
      <c r="A5881" s="4">
        <v>41304.430555555555</v>
      </c>
      <c r="B5881">
        <v>23.6</v>
      </c>
      <c r="C5881">
        <v>339781</v>
      </c>
      <c r="D5881">
        <v>7964016.71</v>
      </c>
    </row>
    <row r="5882" spans="1:4">
      <c r="A5882" s="4">
        <v>41304.4375</v>
      </c>
      <c r="B5882">
        <v>23.89</v>
      </c>
      <c r="C5882">
        <v>597388</v>
      </c>
      <c r="D5882">
        <v>14162509.84</v>
      </c>
    </row>
    <row r="5883" spans="1:4">
      <c r="A5883" s="4">
        <v>41304.444444444445</v>
      </c>
      <c r="B5883">
        <v>23.75</v>
      </c>
      <c r="C5883">
        <v>680847</v>
      </c>
      <c r="D5883">
        <v>16207760.92</v>
      </c>
    </row>
    <row r="5884" spans="1:4">
      <c r="A5884" s="4">
        <v>41304.451388888891</v>
      </c>
      <c r="B5884">
        <v>23.77</v>
      </c>
      <c r="C5884">
        <v>297611</v>
      </c>
      <c r="D5884">
        <v>7075025.6100000003</v>
      </c>
    </row>
    <row r="5885" spans="1:4">
      <c r="A5885" s="4">
        <v>41304.458333333336</v>
      </c>
      <c r="B5885">
        <v>23.64</v>
      </c>
      <c r="C5885">
        <v>153543</v>
      </c>
      <c r="D5885">
        <v>3633961.22</v>
      </c>
    </row>
    <row r="5886" spans="1:4">
      <c r="A5886" s="4">
        <v>41304.465277777781</v>
      </c>
      <c r="B5886">
        <v>23.61</v>
      </c>
      <c r="C5886">
        <v>260280</v>
      </c>
      <c r="D5886">
        <v>6153018.5199999996</v>
      </c>
    </row>
    <row r="5887" spans="1:4">
      <c r="A5887" s="4">
        <v>41304.472222222219</v>
      </c>
      <c r="B5887">
        <v>23.57</v>
      </c>
      <c r="C5887">
        <v>214284</v>
      </c>
      <c r="D5887">
        <v>5047720.04</v>
      </c>
    </row>
    <row r="5888" spans="1:4">
      <c r="A5888" s="4">
        <v>41304.479166666664</v>
      </c>
      <c r="B5888">
        <v>23.52</v>
      </c>
      <c r="C5888">
        <v>377245</v>
      </c>
      <c r="D5888">
        <v>8851625.2200000007</v>
      </c>
    </row>
    <row r="5889" spans="1:4">
      <c r="A5889" s="4">
        <v>41304.548611111109</v>
      </c>
      <c r="B5889">
        <v>23.5</v>
      </c>
      <c r="C5889">
        <v>174536</v>
      </c>
      <c r="D5889">
        <v>4102442.7</v>
      </c>
    </row>
    <row r="5890" spans="1:4">
      <c r="A5890" s="4">
        <v>41304.555555555555</v>
      </c>
      <c r="B5890">
        <v>23.6</v>
      </c>
      <c r="C5890">
        <v>184973</v>
      </c>
      <c r="D5890">
        <v>4357189.8600000003</v>
      </c>
    </row>
    <row r="5891" spans="1:4">
      <c r="A5891" s="4">
        <v>41304.5625</v>
      </c>
      <c r="B5891">
        <v>23.55</v>
      </c>
      <c r="C5891">
        <v>64884</v>
      </c>
      <c r="D5891">
        <v>1527943.65</v>
      </c>
    </row>
    <row r="5892" spans="1:4">
      <c r="A5892" s="4">
        <v>41304.569444444445</v>
      </c>
      <c r="B5892">
        <v>23.55</v>
      </c>
      <c r="C5892">
        <v>173931</v>
      </c>
      <c r="D5892">
        <v>4095946.59</v>
      </c>
    </row>
    <row r="5893" spans="1:4">
      <c r="A5893" s="4">
        <v>41304.576388888891</v>
      </c>
      <c r="B5893">
        <v>23.53</v>
      </c>
      <c r="C5893">
        <v>203659</v>
      </c>
      <c r="D5893">
        <v>4787220.24</v>
      </c>
    </row>
    <row r="5894" spans="1:4">
      <c r="A5894" s="4">
        <v>41304.583333333336</v>
      </c>
      <c r="B5894">
        <v>23.58</v>
      </c>
      <c r="C5894">
        <v>213161</v>
      </c>
      <c r="D5894">
        <v>5028352.84</v>
      </c>
    </row>
    <row r="5895" spans="1:4">
      <c r="A5895" s="4">
        <v>41304.590277777781</v>
      </c>
      <c r="B5895">
        <v>23.73</v>
      </c>
      <c r="C5895">
        <v>560880</v>
      </c>
      <c r="D5895">
        <v>13307343.380000001</v>
      </c>
    </row>
    <row r="5896" spans="1:4">
      <c r="A5896" s="4">
        <v>41304.597222222219</v>
      </c>
      <c r="B5896">
        <v>23.71</v>
      </c>
      <c r="C5896">
        <v>1063508</v>
      </c>
      <c r="D5896">
        <v>25278200.940000001</v>
      </c>
    </row>
    <row r="5897" spans="1:4">
      <c r="A5897" s="4">
        <v>41304.604166666664</v>
      </c>
      <c r="B5897">
        <v>23.76</v>
      </c>
      <c r="C5897">
        <v>442201</v>
      </c>
      <c r="D5897">
        <v>10478915.02</v>
      </c>
    </row>
    <row r="5898" spans="1:4">
      <c r="A5898" s="4">
        <v>41304.611111111109</v>
      </c>
      <c r="B5898">
        <v>23.58</v>
      </c>
      <c r="C5898">
        <v>660110</v>
      </c>
      <c r="D5898">
        <v>15666145.210000001</v>
      </c>
    </row>
    <row r="5899" spans="1:4">
      <c r="A5899" s="4">
        <v>41304.618055555555</v>
      </c>
      <c r="B5899">
        <v>23.69</v>
      </c>
      <c r="C5899">
        <v>840086</v>
      </c>
      <c r="D5899">
        <v>19886128.09</v>
      </c>
    </row>
    <row r="5900" spans="1:4">
      <c r="A5900" s="4">
        <v>41304.625</v>
      </c>
      <c r="B5900">
        <v>23.59</v>
      </c>
      <c r="C5900">
        <v>1344836</v>
      </c>
      <c r="D5900">
        <v>31800040.390000001</v>
      </c>
    </row>
    <row r="5901" spans="1:4">
      <c r="A5901" s="4">
        <v>41305.402777777781</v>
      </c>
      <c r="B5901">
        <v>23.42</v>
      </c>
      <c r="C5901">
        <v>398460</v>
      </c>
      <c r="D5901">
        <v>9364121.0299999993</v>
      </c>
    </row>
    <row r="5902" spans="1:4">
      <c r="A5902" s="4">
        <v>41305.409722222219</v>
      </c>
      <c r="B5902">
        <v>23.4</v>
      </c>
      <c r="C5902">
        <v>911508</v>
      </c>
      <c r="D5902">
        <v>21332977.539999999</v>
      </c>
    </row>
    <row r="5903" spans="1:4">
      <c r="A5903" s="4">
        <v>41305.416666666664</v>
      </c>
      <c r="B5903">
        <v>23.31</v>
      </c>
      <c r="C5903">
        <v>831226</v>
      </c>
      <c r="D5903">
        <v>19372934.050000001</v>
      </c>
    </row>
    <row r="5904" spans="1:4">
      <c r="A5904" s="4">
        <v>41305.423611111109</v>
      </c>
      <c r="B5904">
        <v>23.42</v>
      </c>
      <c r="C5904">
        <v>688928</v>
      </c>
      <c r="D5904">
        <v>16091002.220000001</v>
      </c>
    </row>
    <row r="5905" spans="1:4">
      <c r="A5905" s="4">
        <v>41305.430555555555</v>
      </c>
      <c r="B5905">
        <v>23.33</v>
      </c>
      <c r="C5905">
        <v>383867</v>
      </c>
      <c r="D5905">
        <v>8964525.1600000001</v>
      </c>
    </row>
    <row r="5906" spans="1:4">
      <c r="A5906" s="4">
        <v>41305.4375</v>
      </c>
      <c r="B5906">
        <v>23.28</v>
      </c>
      <c r="C5906">
        <v>512486</v>
      </c>
      <c r="D5906">
        <v>11937589.16</v>
      </c>
    </row>
    <row r="5907" spans="1:4">
      <c r="A5907" s="4">
        <v>41305.444444444445</v>
      </c>
      <c r="B5907">
        <v>23.26</v>
      </c>
      <c r="C5907">
        <v>477462</v>
      </c>
      <c r="D5907">
        <v>11106160.140000001</v>
      </c>
    </row>
    <row r="5908" spans="1:4">
      <c r="A5908" s="4">
        <v>41305.451388888891</v>
      </c>
      <c r="B5908">
        <v>23.15</v>
      </c>
      <c r="C5908">
        <v>567296</v>
      </c>
      <c r="D5908">
        <v>13165124.779999999</v>
      </c>
    </row>
    <row r="5909" spans="1:4">
      <c r="A5909" s="4">
        <v>41305.458333333336</v>
      </c>
      <c r="B5909">
        <v>23.25</v>
      </c>
      <c r="C5909">
        <v>244804</v>
      </c>
      <c r="D5909">
        <v>5681225.5099999998</v>
      </c>
    </row>
    <row r="5910" spans="1:4">
      <c r="A5910" s="4">
        <v>41305.465277777781</v>
      </c>
      <c r="B5910">
        <v>23.23</v>
      </c>
      <c r="C5910">
        <v>209860</v>
      </c>
      <c r="D5910">
        <v>4877920.72</v>
      </c>
    </row>
    <row r="5911" spans="1:4">
      <c r="A5911" s="4">
        <v>41305.472222222219</v>
      </c>
      <c r="B5911">
        <v>23.25</v>
      </c>
      <c r="C5911">
        <v>357751</v>
      </c>
      <c r="D5911">
        <v>8304802.6699999999</v>
      </c>
    </row>
    <row r="5912" spans="1:4">
      <c r="A5912" s="4">
        <v>41305.479166666664</v>
      </c>
      <c r="B5912">
        <v>23.21</v>
      </c>
      <c r="C5912">
        <v>247561</v>
      </c>
      <c r="D5912">
        <v>5752322.5599999996</v>
      </c>
    </row>
    <row r="5913" spans="1:4">
      <c r="A5913" s="4">
        <v>41305.548611111109</v>
      </c>
      <c r="B5913">
        <v>23.06</v>
      </c>
      <c r="C5913">
        <v>561245</v>
      </c>
      <c r="D5913">
        <v>12986641.140000001</v>
      </c>
    </row>
    <row r="5914" spans="1:4">
      <c r="A5914" s="4">
        <v>41305.555555555555</v>
      </c>
      <c r="B5914">
        <v>23.1</v>
      </c>
      <c r="C5914">
        <v>335108</v>
      </c>
      <c r="D5914">
        <v>7739248.5300000003</v>
      </c>
    </row>
    <row r="5915" spans="1:4">
      <c r="A5915" s="4">
        <v>41305.5625</v>
      </c>
      <c r="B5915">
        <v>23.07</v>
      </c>
      <c r="C5915">
        <v>315536</v>
      </c>
      <c r="D5915">
        <v>7294184.1100000003</v>
      </c>
    </row>
    <row r="5916" spans="1:4">
      <c r="A5916" s="4">
        <v>41305.569444444445</v>
      </c>
      <c r="B5916">
        <v>23.1</v>
      </c>
      <c r="C5916">
        <v>424165</v>
      </c>
      <c r="D5916">
        <v>9784956.7300000004</v>
      </c>
    </row>
    <row r="5917" spans="1:4">
      <c r="A5917" s="4">
        <v>41305.576388888891</v>
      </c>
      <c r="B5917">
        <v>23.05</v>
      </c>
      <c r="C5917">
        <v>281733</v>
      </c>
      <c r="D5917">
        <v>6497794.6699999999</v>
      </c>
    </row>
    <row r="5918" spans="1:4">
      <c r="A5918" s="4">
        <v>41305.583333333336</v>
      </c>
      <c r="B5918">
        <v>23.03</v>
      </c>
      <c r="C5918">
        <v>388600</v>
      </c>
      <c r="D5918">
        <v>8954240.8100000005</v>
      </c>
    </row>
    <row r="5919" spans="1:4">
      <c r="A5919" s="4">
        <v>41305.590277777781</v>
      </c>
      <c r="B5919">
        <v>23.13</v>
      </c>
      <c r="C5919">
        <v>477740</v>
      </c>
      <c r="D5919">
        <v>11011792.76</v>
      </c>
    </row>
    <row r="5920" spans="1:4">
      <c r="A5920" s="4">
        <v>41305.597222222219</v>
      </c>
      <c r="B5920">
        <v>23.07</v>
      </c>
      <c r="C5920">
        <v>488676</v>
      </c>
      <c r="D5920">
        <v>11275835.16</v>
      </c>
    </row>
    <row r="5921" spans="1:4">
      <c r="A5921" s="4">
        <v>41305.604166666664</v>
      </c>
      <c r="B5921">
        <v>23.17</v>
      </c>
      <c r="C5921">
        <v>532385</v>
      </c>
      <c r="D5921">
        <v>12284414.73</v>
      </c>
    </row>
    <row r="5922" spans="1:4">
      <c r="A5922" s="4">
        <v>41305.611111111109</v>
      </c>
      <c r="B5922">
        <v>23.06</v>
      </c>
      <c r="C5922">
        <v>333510</v>
      </c>
      <c r="D5922">
        <v>7705281.5</v>
      </c>
    </row>
    <row r="5923" spans="1:4">
      <c r="A5923" s="4">
        <v>41305.618055555555</v>
      </c>
      <c r="B5923">
        <v>23.1</v>
      </c>
      <c r="C5923">
        <v>624141</v>
      </c>
      <c r="D5923">
        <v>14402309.960000001</v>
      </c>
    </row>
    <row r="5924" spans="1:4">
      <c r="A5924" s="4">
        <v>41305.625</v>
      </c>
      <c r="B5924">
        <v>23.12</v>
      </c>
      <c r="C5924">
        <v>899878</v>
      </c>
      <c r="D5924">
        <v>20776023.199999999</v>
      </c>
    </row>
    <row r="5925" spans="1:4">
      <c r="A5925" s="4">
        <v>41306.402777777781</v>
      </c>
      <c r="B5925">
        <v>23.11</v>
      </c>
      <c r="C5925">
        <v>295213</v>
      </c>
      <c r="D5925">
        <v>6812054.3499999996</v>
      </c>
    </row>
    <row r="5926" spans="1:4">
      <c r="A5926" s="4">
        <v>41306.409722222219</v>
      </c>
      <c r="B5926">
        <v>23.62</v>
      </c>
      <c r="C5926">
        <v>1385715</v>
      </c>
      <c r="D5926">
        <v>32522713.469999999</v>
      </c>
    </row>
    <row r="5927" spans="1:4">
      <c r="A5927" s="4">
        <v>41306.416666666664</v>
      </c>
      <c r="B5927">
        <v>23.52</v>
      </c>
      <c r="C5927">
        <v>845819</v>
      </c>
      <c r="D5927">
        <v>19925339.199999999</v>
      </c>
    </row>
    <row r="5928" spans="1:4">
      <c r="A5928" s="4">
        <v>41306.423611111109</v>
      </c>
      <c r="B5928">
        <v>23.76</v>
      </c>
      <c r="C5928">
        <v>880977</v>
      </c>
      <c r="D5928">
        <v>20819870.57</v>
      </c>
    </row>
    <row r="5929" spans="1:4">
      <c r="A5929" s="4">
        <v>41306.430555555555</v>
      </c>
      <c r="B5929">
        <v>23.51</v>
      </c>
      <c r="C5929">
        <v>644517</v>
      </c>
      <c r="D5929">
        <v>15245112.140000001</v>
      </c>
    </row>
    <row r="5930" spans="1:4">
      <c r="A5930" s="4">
        <v>41306.4375</v>
      </c>
      <c r="B5930">
        <v>23.57</v>
      </c>
      <c r="C5930">
        <v>451213</v>
      </c>
      <c r="D5930">
        <v>10642150.24</v>
      </c>
    </row>
    <row r="5931" spans="1:4">
      <c r="A5931" s="4">
        <v>41306.444444444445</v>
      </c>
      <c r="B5931">
        <v>23.4</v>
      </c>
      <c r="C5931">
        <v>429991</v>
      </c>
      <c r="D5931">
        <v>10066875.060000001</v>
      </c>
    </row>
    <row r="5932" spans="1:4">
      <c r="A5932" s="4">
        <v>41306.451388888891</v>
      </c>
      <c r="B5932">
        <v>23.42</v>
      </c>
      <c r="C5932">
        <v>301418</v>
      </c>
      <c r="D5932">
        <v>7056566.54</v>
      </c>
    </row>
    <row r="5933" spans="1:4">
      <c r="A5933" s="4">
        <v>41306.458333333336</v>
      </c>
      <c r="B5933">
        <v>23.42</v>
      </c>
      <c r="C5933">
        <v>176218</v>
      </c>
      <c r="D5933">
        <v>4124112.54</v>
      </c>
    </row>
    <row r="5934" spans="1:4">
      <c r="A5934" s="4">
        <v>41306.465277777781</v>
      </c>
      <c r="B5934">
        <v>23.39</v>
      </c>
      <c r="C5934">
        <v>341575</v>
      </c>
      <c r="D5934">
        <v>7989540.0499999998</v>
      </c>
    </row>
    <row r="5935" spans="1:4">
      <c r="A5935" s="4">
        <v>41306.472222222219</v>
      </c>
      <c r="B5935">
        <v>23.4</v>
      </c>
      <c r="C5935">
        <v>215512</v>
      </c>
      <c r="D5935">
        <v>5041769.63</v>
      </c>
    </row>
    <row r="5936" spans="1:4">
      <c r="A5936" s="4">
        <v>41306.479166666664</v>
      </c>
      <c r="B5936">
        <v>23.45</v>
      </c>
      <c r="C5936">
        <v>215951</v>
      </c>
      <c r="D5936">
        <v>5055626.7</v>
      </c>
    </row>
    <row r="5937" spans="1:4">
      <c r="A5937" s="4">
        <v>41306.548611111109</v>
      </c>
      <c r="B5937">
        <v>23.42</v>
      </c>
      <c r="C5937">
        <v>128274</v>
      </c>
      <c r="D5937">
        <v>3007754.92</v>
      </c>
    </row>
    <row r="5938" spans="1:4">
      <c r="A5938" s="4">
        <v>41306.555555555555</v>
      </c>
      <c r="B5938">
        <v>23.45</v>
      </c>
      <c r="C5938">
        <v>235787</v>
      </c>
      <c r="D5938">
        <v>5521168.3499999996</v>
      </c>
    </row>
    <row r="5939" spans="1:4">
      <c r="A5939" s="4">
        <v>41306.5625</v>
      </c>
      <c r="B5939">
        <v>23.45</v>
      </c>
      <c r="C5939">
        <v>126477</v>
      </c>
      <c r="D5939">
        <v>2968385.91</v>
      </c>
    </row>
    <row r="5940" spans="1:4">
      <c r="A5940" s="4">
        <v>41306.569444444445</v>
      </c>
      <c r="B5940">
        <v>23.41</v>
      </c>
      <c r="C5940">
        <v>170455</v>
      </c>
      <c r="D5940">
        <v>3987085.75</v>
      </c>
    </row>
    <row r="5941" spans="1:4">
      <c r="A5941" s="4">
        <v>41306.576388888891</v>
      </c>
      <c r="B5941">
        <v>23.38</v>
      </c>
      <c r="C5941">
        <v>224811</v>
      </c>
      <c r="D5941">
        <v>5261036.76</v>
      </c>
    </row>
    <row r="5942" spans="1:4">
      <c r="A5942" s="4">
        <v>41306.583333333336</v>
      </c>
      <c r="B5942">
        <v>23.36</v>
      </c>
      <c r="C5942">
        <v>253666</v>
      </c>
      <c r="D5942">
        <v>5929703.6200000001</v>
      </c>
    </row>
    <row r="5943" spans="1:4">
      <c r="A5943" s="4">
        <v>41306.590277777781</v>
      </c>
      <c r="B5943">
        <v>23.35</v>
      </c>
      <c r="C5943">
        <v>251207</v>
      </c>
      <c r="D5943">
        <v>5859244.6299999999</v>
      </c>
    </row>
    <row r="5944" spans="1:4">
      <c r="A5944" s="4">
        <v>41306.597222222219</v>
      </c>
      <c r="B5944">
        <v>23.36</v>
      </c>
      <c r="C5944">
        <v>330121</v>
      </c>
      <c r="D5944">
        <v>7712226.0800000001</v>
      </c>
    </row>
    <row r="5945" spans="1:4">
      <c r="A5945" s="4">
        <v>41306.604166666664</v>
      </c>
      <c r="B5945">
        <v>23.28</v>
      </c>
      <c r="C5945">
        <v>424426</v>
      </c>
      <c r="D5945">
        <v>9900486.3200000003</v>
      </c>
    </row>
    <row r="5946" spans="1:4">
      <c r="A5946" s="4">
        <v>41306.611111111109</v>
      </c>
      <c r="B5946">
        <v>23.33</v>
      </c>
      <c r="C5946">
        <v>426202</v>
      </c>
      <c r="D5946">
        <v>9929122.9600000009</v>
      </c>
    </row>
    <row r="5947" spans="1:4">
      <c r="A5947" s="4">
        <v>41306.618055555555</v>
      </c>
      <c r="B5947">
        <v>23.34</v>
      </c>
      <c r="C5947">
        <v>432153</v>
      </c>
      <c r="D5947">
        <v>10076921.65</v>
      </c>
    </row>
    <row r="5948" spans="1:4">
      <c r="A5948" s="4">
        <v>41306.625</v>
      </c>
      <c r="B5948">
        <v>23.34</v>
      </c>
      <c r="C5948">
        <v>720172</v>
      </c>
      <c r="D5948">
        <v>16788183.02</v>
      </c>
    </row>
    <row r="5949" spans="1:4">
      <c r="A5949" s="4">
        <v>41309.402777777781</v>
      </c>
      <c r="B5949">
        <v>23.45</v>
      </c>
      <c r="C5949">
        <v>705240</v>
      </c>
      <c r="D5949">
        <v>16595891.93</v>
      </c>
    </row>
    <row r="5950" spans="1:4">
      <c r="A5950" s="4">
        <v>41309.409722222219</v>
      </c>
      <c r="B5950">
        <v>23.4</v>
      </c>
      <c r="C5950">
        <v>480708</v>
      </c>
      <c r="D5950">
        <v>11251249.039999999</v>
      </c>
    </row>
    <row r="5951" spans="1:4">
      <c r="A5951" s="4">
        <v>41309.416666666664</v>
      </c>
      <c r="B5951">
        <v>23.31</v>
      </c>
      <c r="C5951">
        <v>679944</v>
      </c>
      <c r="D5951">
        <v>15883743.970000001</v>
      </c>
    </row>
    <row r="5952" spans="1:4">
      <c r="A5952" s="4">
        <v>41309.423611111109</v>
      </c>
      <c r="B5952">
        <v>23.3</v>
      </c>
      <c r="C5952">
        <v>812867</v>
      </c>
      <c r="D5952">
        <v>18882295.739999998</v>
      </c>
    </row>
    <row r="5953" spans="1:4">
      <c r="A5953" s="4">
        <v>41309.430555555555</v>
      </c>
      <c r="B5953">
        <v>23.55</v>
      </c>
      <c r="C5953">
        <v>733302</v>
      </c>
      <c r="D5953">
        <v>17233683.940000001</v>
      </c>
    </row>
    <row r="5954" spans="1:4">
      <c r="A5954" s="4">
        <v>41309.4375</v>
      </c>
      <c r="B5954">
        <v>23.67</v>
      </c>
      <c r="C5954">
        <v>1543026</v>
      </c>
      <c r="D5954">
        <v>36592603.119999997</v>
      </c>
    </row>
    <row r="5955" spans="1:4">
      <c r="A5955" s="4">
        <v>41309.444444444445</v>
      </c>
      <c r="B5955">
        <v>23.57</v>
      </c>
      <c r="C5955">
        <v>453500</v>
      </c>
      <c r="D5955">
        <v>10727260</v>
      </c>
    </row>
    <row r="5956" spans="1:4">
      <c r="A5956" s="4">
        <v>41309.451388888891</v>
      </c>
      <c r="B5956">
        <v>23.55</v>
      </c>
      <c r="C5956">
        <v>465200</v>
      </c>
      <c r="D5956">
        <v>10980095.939999999</v>
      </c>
    </row>
    <row r="5957" spans="1:4">
      <c r="A5957" s="4">
        <v>41309.458333333336</v>
      </c>
      <c r="B5957">
        <v>23.55</v>
      </c>
      <c r="C5957">
        <v>373791</v>
      </c>
      <c r="D5957">
        <v>8800488.1500000004</v>
      </c>
    </row>
    <row r="5958" spans="1:4">
      <c r="A5958" s="4">
        <v>41309.465277777781</v>
      </c>
      <c r="B5958">
        <v>23.64</v>
      </c>
      <c r="C5958">
        <v>176034</v>
      </c>
      <c r="D5958">
        <v>4149775.53</v>
      </c>
    </row>
    <row r="5959" spans="1:4">
      <c r="A5959" s="4">
        <v>41309.472222222219</v>
      </c>
      <c r="B5959">
        <v>23.56</v>
      </c>
      <c r="C5959">
        <v>218207</v>
      </c>
      <c r="D5959">
        <v>5145776.28</v>
      </c>
    </row>
    <row r="5960" spans="1:4">
      <c r="A5960" s="4">
        <v>41309.479166666664</v>
      </c>
      <c r="B5960">
        <v>23.56</v>
      </c>
      <c r="C5960">
        <v>191993</v>
      </c>
      <c r="D5960">
        <v>4521976.16</v>
      </c>
    </row>
    <row r="5961" spans="1:4">
      <c r="A5961" s="4">
        <v>41309.548611111109</v>
      </c>
      <c r="B5961">
        <v>23.59</v>
      </c>
      <c r="C5961">
        <v>172784</v>
      </c>
      <c r="D5961">
        <v>4074162.3</v>
      </c>
    </row>
    <row r="5962" spans="1:4">
      <c r="A5962" s="4">
        <v>41309.555555555555</v>
      </c>
      <c r="B5962">
        <v>23.61</v>
      </c>
      <c r="C5962">
        <v>210821</v>
      </c>
      <c r="D5962">
        <v>4973034.9000000004</v>
      </c>
    </row>
    <row r="5963" spans="1:4">
      <c r="A5963" s="4">
        <v>41309.5625</v>
      </c>
      <c r="B5963">
        <v>23.51</v>
      </c>
      <c r="C5963">
        <v>210608</v>
      </c>
      <c r="D5963">
        <v>4959771.51</v>
      </c>
    </row>
    <row r="5964" spans="1:4">
      <c r="A5964" s="4">
        <v>41309.569444444445</v>
      </c>
      <c r="B5964">
        <v>23.48</v>
      </c>
      <c r="C5964">
        <v>199300</v>
      </c>
      <c r="D5964">
        <v>4688391.04</v>
      </c>
    </row>
    <row r="5965" spans="1:4">
      <c r="A5965" s="4">
        <v>41309.576388888891</v>
      </c>
      <c r="B5965">
        <v>23.48</v>
      </c>
      <c r="C5965">
        <v>161299</v>
      </c>
      <c r="D5965">
        <v>3786427.13</v>
      </c>
    </row>
    <row r="5966" spans="1:4">
      <c r="A5966" s="4">
        <v>41309.583333333336</v>
      </c>
      <c r="B5966">
        <v>23.48</v>
      </c>
      <c r="C5966">
        <v>194590</v>
      </c>
      <c r="D5966">
        <v>4564559.28</v>
      </c>
    </row>
    <row r="5967" spans="1:4">
      <c r="A5967" s="4">
        <v>41309.590277777781</v>
      </c>
      <c r="B5967">
        <v>23.48</v>
      </c>
      <c r="C5967">
        <v>178630</v>
      </c>
      <c r="D5967">
        <v>4198121.74</v>
      </c>
    </row>
    <row r="5968" spans="1:4">
      <c r="A5968" s="4">
        <v>41309.597222222219</v>
      </c>
      <c r="B5968">
        <v>23.47</v>
      </c>
      <c r="C5968">
        <v>199369</v>
      </c>
      <c r="D5968">
        <v>4676935.54</v>
      </c>
    </row>
    <row r="5969" spans="1:4">
      <c r="A5969" s="4">
        <v>41309.604166666664</v>
      </c>
      <c r="B5969">
        <v>23.44</v>
      </c>
      <c r="C5969">
        <v>194546</v>
      </c>
      <c r="D5969">
        <v>4565687.88</v>
      </c>
    </row>
    <row r="5970" spans="1:4">
      <c r="A5970" s="4">
        <v>41309.611111111109</v>
      </c>
      <c r="B5970">
        <v>23.5</v>
      </c>
      <c r="C5970">
        <v>393363</v>
      </c>
      <c r="D5970">
        <v>9249625.8000000007</v>
      </c>
    </row>
    <row r="5971" spans="1:4">
      <c r="A5971" s="4">
        <v>41309.618055555555</v>
      </c>
      <c r="B5971">
        <v>23.79</v>
      </c>
      <c r="C5971">
        <v>2014755</v>
      </c>
      <c r="D5971">
        <v>47834658.189999998</v>
      </c>
    </row>
    <row r="5972" spans="1:4">
      <c r="A5972" s="4">
        <v>41309.625</v>
      </c>
      <c r="B5972">
        <v>23.64</v>
      </c>
      <c r="C5972">
        <v>958459</v>
      </c>
      <c r="D5972">
        <v>22714249.039999999</v>
      </c>
    </row>
    <row r="5973" spans="1:4">
      <c r="A5973" s="4">
        <v>41310.402777777781</v>
      </c>
      <c r="B5973">
        <v>23.55</v>
      </c>
      <c r="C5973">
        <v>416285</v>
      </c>
      <c r="D5973">
        <v>9778260.4800000004</v>
      </c>
    </row>
    <row r="5974" spans="1:4">
      <c r="A5974" s="4">
        <v>41310.409722222219</v>
      </c>
      <c r="B5974">
        <v>23.65</v>
      </c>
      <c r="C5974">
        <v>592622</v>
      </c>
      <c r="D5974">
        <v>14038992.050000001</v>
      </c>
    </row>
    <row r="5975" spans="1:4">
      <c r="A5975" s="4">
        <v>41310.416666666664</v>
      </c>
      <c r="B5975">
        <v>23.66</v>
      </c>
      <c r="C5975">
        <v>453825</v>
      </c>
      <c r="D5975">
        <v>10752140.68</v>
      </c>
    </row>
    <row r="5976" spans="1:4">
      <c r="A5976" s="4">
        <v>41310.423611111109</v>
      </c>
      <c r="B5976">
        <v>23.54</v>
      </c>
      <c r="C5976">
        <v>447858</v>
      </c>
      <c r="D5976">
        <v>10573165.59</v>
      </c>
    </row>
    <row r="5977" spans="1:4">
      <c r="A5977" s="4">
        <v>41310.430555555555</v>
      </c>
      <c r="B5977">
        <v>23.58</v>
      </c>
      <c r="C5977">
        <v>296694</v>
      </c>
      <c r="D5977">
        <v>6983356.1100000003</v>
      </c>
    </row>
    <row r="5978" spans="1:4">
      <c r="A5978" s="4">
        <v>41310.4375</v>
      </c>
      <c r="B5978">
        <v>23.54</v>
      </c>
      <c r="C5978">
        <v>192914</v>
      </c>
      <c r="D5978">
        <v>4550117.03</v>
      </c>
    </row>
    <row r="5979" spans="1:4">
      <c r="A5979" s="4">
        <v>41310.444444444445</v>
      </c>
      <c r="B5979">
        <v>23.64</v>
      </c>
      <c r="C5979">
        <v>382316</v>
      </c>
      <c r="D5979">
        <v>9026796.5399999991</v>
      </c>
    </row>
    <row r="5980" spans="1:4">
      <c r="A5980" s="4">
        <v>41310.451388888891</v>
      </c>
      <c r="B5980">
        <v>23.64</v>
      </c>
      <c r="C5980">
        <v>230671</v>
      </c>
      <c r="D5980">
        <v>5450388.5999999996</v>
      </c>
    </row>
    <row r="5981" spans="1:4">
      <c r="A5981" s="4">
        <v>41310.458333333336</v>
      </c>
      <c r="B5981">
        <v>24.06</v>
      </c>
      <c r="C5981">
        <v>1933941</v>
      </c>
      <c r="D5981">
        <v>46216231.799999997</v>
      </c>
    </row>
    <row r="5982" spans="1:4">
      <c r="A5982" s="4">
        <v>41310.465277777781</v>
      </c>
      <c r="B5982">
        <v>23.87</v>
      </c>
      <c r="C5982">
        <v>611122</v>
      </c>
      <c r="D5982">
        <v>14617811.5</v>
      </c>
    </row>
    <row r="5983" spans="1:4">
      <c r="A5983" s="4">
        <v>41310.472222222219</v>
      </c>
      <c r="B5983">
        <v>23.97</v>
      </c>
      <c r="C5983">
        <v>464835</v>
      </c>
      <c r="D5983">
        <v>11105034.039999999</v>
      </c>
    </row>
    <row r="5984" spans="1:4">
      <c r="A5984" s="4">
        <v>41310.479166666664</v>
      </c>
      <c r="B5984">
        <v>24.08</v>
      </c>
      <c r="C5984">
        <v>2514776</v>
      </c>
      <c r="D5984">
        <v>60546532.640000001</v>
      </c>
    </row>
    <row r="5985" spans="1:4">
      <c r="A5985" s="4">
        <v>41310.548611111109</v>
      </c>
      <c r="B5985">
        <v>24</v>
      </c>
      <c r="C5985">
        <v>631700</v>
      </c>
      <c r="D5985">
        <v>15181251.289999999</v>
      </c>
    </row>
    <row r="5986" spans="1:4">
      <c r="A5986" s="4">
        <v>41310.555555555555</v>
      </c>
      <c r="B5986">
        <v>23.93</v>
      </c>
      <c r="C5986">
        <v>467148</v>
      </c>
      <c r="D5986">
        <v>11198976.58</v>
      </c>
    </row>
    <row r="5987" spans="1:4">
      <c r="A5987" s="4">
        <v>41310.5625</v>
      </c>
      <c r="B5987">
        <v>23.92</v>
      </c>
      <c r="C5987">
        <v>529818</v>
      </c>
      <c r="D5987">
        <v>12685298.25</v>
      </c>
    </row>
    <row r="5988" spans="1:4">
      <c r="A5988" s="4">
        <v>41310.569444444445</v>
      </c>
      <c r="B5988">
        <v>23.92</v>
      </c>
      <c r="C5988">
        <v>318141</v>
      </c>
      <c r="D5988">
        <v>7617009.1100000003</v>
      </c>
    </row>
    <row r="5989" spans="1:4">
      <c r="A5989" s="4">
        <v>41310.576388888891</v>
      </c>
      <c r="B5989">
        <v>23.92</v>
      </c>
      <c r="C5989">
        <v>241192</v>
      </c>
      <c r="D5989">
        <v>5776434.2800000003</v>
      </c>
    </row>
    <row r="5990" spans="1:4">
      <c r="A5990" s="4">
        <v>41310.583333333336</v>
      </c>
      <c r="B5990">
        <v>23.83</v>
      </c>
      <c r="C5990">
        <v>311098</v>
      </c>
      <c r="D5990">
        <v>7416348.8499999996</v>
      </c>
    </row>
    <row r="5991" spans="1:4">
      <c r="A5991" s="4">
        <v>41310.590277777781</v>
      </c>
      <c r="B5991">
        <v>23.94</v>
      </c>
      <c r="C5991">
        <v>292215</v>
      </c>
      <c r="D5991">
        <v>6991652.0999999996</v>
      </c>
    </row>
    <row r="5992" spans="1:4">
      <c r="A5992" s="4">
        <v>41310.597222222219</v>
      </c>
      <c r="B5992">
        <v>24.1</v>
      </c>
      <c r="C5992">
        <v>1717705</v>
      </c>
      <c r="D5992">
        <v>41315111.18</v>
      </c>
    </row>
    <row r="5993" spans="1:4">
      <c r="A5993" s="4">
        <v>41310.604166666664</v>
      </c>
      <c r="B5993">
        <v>24</v>
      </c>
      <c r="C5993">
        <v>513441</v>
      </c>
      <c r="D5993">
        <v>12346455.779999999</v>
      </c>
    </row>
    <row r="5994" spans="1:4">
      <c r="A5994" s="4">
        <v>41310.611111111109</v>
      </c>
      <c r="B5994">
        <v>23.91</v>
      </c>
      <c r="C5994">
        <v>603919</v>
      </c>
      <c r="D5994">
        <v>14473151.550000001</v>
      </c>
    </row>
    <row r="5995" spans="1:4">
      <c r="A5995" s="4">
        <v>41310.618055555555</v>
      </c>
      <c r="B5995">
        <v>23.98</v>
      </c>
      <c r="C5995">
        <v>488682</v>
      </c>
      <c r="D5995">
        <v>11708427.130000001</v>
      </c>
    </row>
    <row r="5996" spans="1:4">
      <c r="A5996" s="4">
        <v>41310.625</v>
      </c>
      <c r="B5996">
        <v>23.99</v>
      </c>
      <c r="C5996">
        <v>1280293</v>
      </c>
      <c r="D5996">
        <v>30723264.719999999</v>
      </c>
    </row>
    <row r="5997" spans="1:4">
      <c r="A5997" s="4">
        <v>41311.402777777781</v>
      </c>
      <c r="B5997">
        <v>23.98</v>
      </c>
      <c r="C5997">
        <v>599188</v>
      </c>
      <c r="D5997">
        <v>14403040.890000001</v>
      </c>
    </row>
    <row r="5998" spans="1:4">
      <c r="A5998" s="4">
        <v>41311.409722222219</v>
      </c>
      <c r="B5998">
        <v>23.9</v>
      </c>
      <c r="C5998">
        <v>477449</v>
      </c>
      <c r="D5998">
        <v>11412639.380000001</v>
      </c>
    </row>
    <row r="5999" spans="1:4">
      <c r="A5999" s="4">
        <v>41311.416666666664</v>
      </c>
      <c r="B5999">
        <v>23.83</v>
      </c>
      <c r="C5999">
        <v>737386</v>
      </c>
      <c r="D5999">
        <v>17584610.149999999</v>
      </c>
    </row>
    <row r="6000" spans="1:4">
      <c r="A6000" s="4">
        <v>41311.423611111109</v>
      </c>
      <c r="B6000">
        <v>23.8</v>
      </c>
      <c r="C6000">
        <v>515958</v>
      </c>
      <c r="D6000">
        <v>12290603.550000001</v>
      </c>
    </row>
    <row r="6001" spans="1:4">
      <c r="A6001" s="4">
        <v>41311.430555555555</v>
      </c>
      <c r="B6001">
        <v>23.8</v>
      </c>
      <c r="C6001">
        <v>348202</v>
      </c>
      <c r="D6001">
        <v>8292714.6500000004</v>
      </c>
    </row>
    <row r="6002" spans="1:4">
      <c r="A6002" s="4">
        <v>41311.4375</v>
      </c>
      <c r="B6002">
        <v>23.8</v>
      </c>
      <c r="C6002">
        <v>313740</v>
      </c>
      <c r="D6002">
        <v>7464842.2699999996</v>
      </c>
    </row>
    <row r="6003" spans="1:4">
      <c r="A6003" s="4">
        <v>41311.444444444445</v>
      </c>
      <c r="B6003">
        <v>23.83</v>
      </c>
      <c r="C6003">
        <v>256420</v>
      </c>
      <c r="D6003">
        <v>6103770.4000000004</v>
      </c>
    </row>
    <row r="6004" spans="1:4">
      <c r="A6004" s="4">
        <v>41311.451388888891</v>
      </c>
      <c r="B6004">
        <v>23.84</v>
      </c>
      <c r="C6004">
        <v>180554</v>
      </c>
      <c r="D6004">
        <v>4303005.72</v>
      </c>
    </row>
    <row r="6005" spans="1:4">
      <c r="A6005" s="4">
        <v>41311.458333333336</v>
      </c>
      <c r="B6005">
        <v>24.13</v>
      </c>
      <c r="C6005">
        <v>662813</v>
      </c>
      <c r="D6005">
        <v>15933418.220000001</v>
      </c>
    </row>
    <row r="6006" spans="1:4">
      <c r="A6006" s="4">
        <v>41311.465277777781</v>
      </c>
      <c r="B6006">
        <v>24.03</v>
      </c>
      <c r="C6006">
        <v>774978</v>
      </c>
      <c r="D6006">
        <v>18671369.5</v>
      </c>
    </row>
    <row r="6007" spans="1:4">
      <c r="A6007" s="4">
        <v>41311.472222222219</v>
      </c>
      <c r="B6007">
        <v>24</v>
      </c>
      <c r="C6007">
        <v>223098</v>
      </c>
      <c r="D6007">
        <v>5353691.28</v>
      </c>
    </row>
    <row r="6008" spans="1:4">
      <c r="A6008" s="4">
        <v>41311.479166666664</v>
      </c>
      <c r="B6008">
        <v>23.94</v>
      </c>
      <c r="C6008">
        <v>162771</v>
      </c>
      <c r="D6008">
        <v>3899248</v>
      </c>
    </row>
    <row r="6009" spans="1:4">
      <c r="A6009" s="4">
        <v>41311.548611111109</v>
      </c>
      <c r="B6009">
        <v>23.89</v>
      </c>
      <c r="C6009">
        <v>152571</v>
      </c>
      <c r="D6009">
        <v>3647938.3</v>
      </c>
    </row>
    <row r="6010" spans="1:4">
      <c r="A6010" s="4">
        <v>41311.555555555555</v>
      </c>
      <c r="B6010">
        <v>23.88</v>
      </c>
      <c r="C6010">
        <v>101826</v>
      </c>
      <c r="D6010">
        <v>2431992.52</v>
      </c>
    </row>
    <row r="6011" spans="1:4">
      <c r="A6011" s="4">
        <v>41311.5625</v>
      </c>
      <c r="B6011">
        <v>23.99</v>
      </c>
      <c r="C6011">
        <v>184021</v>
      </c>
      <c r="D6011">
        <v>4405182.95</v>
      </c>
    </row>
    <row r="6012" spans="1:4">
      <c r="A6012" s="4">
        <v>41311.569444444445</v>
      </c>
      <c r="B6012">
        <v>23.98</v>
      </c>
      <c r="C6012">
        <v>136186</v>
      </c>
      <c r="D6012">
        <v>3265260.33</v>
      </c>
    </row>
    <row r="6013" spans="1:4">
      <c r="A6013" s="4">
        <v>41311.576388888891</v>
      </c>
      <c r="B6013">
        <v>23.99</v>
      </c>
      <c r="C6013">
        <v>239737</v>
      </c>
      <c r="D6013">
        <v>5751347.6799999997</v>
      </c>
    </row>
    <row r="6014" spans="1:4">
      <c r="A6014" s="4">
        <v>41311.583333333336</v>
      </c>
      <c r="B6014">
        <v>23.97</v>
      </c>
      <c r="C6014">
        <v>216500</v>
      </c>
      <c r="D6014">
        <v>5197718</v>
      </c>
    </row>
    <row r="6015" spans="1:4">
      <c r="A6015" s="4">
        <v>41311.590277777781</v>
      </c>
      <c r="B6015">
        <v>23.98</v>
      </c>
      <c r="C6015">
        <v>233584</v>
      </c>
      <c r="D6015">
        <v>5607354.6600000001</v>
      </c>
    </row>
    <row r="6016" spans="1:4">
      <c r="A6016" s="4">
        <v>41311.597222222219</v>
      </c>
      <c r="B6016">
        <v>23.98</v>
      </c>
      <c r="C6016">
        <v>193843</v>
      </c>
      <c r="D6016">
        <v>4647659.45</v>
      </c>
    </row>
    <row r="6017" spans="1:4">
      <c r="A6017" s="4">
        <v>41311.604166666664</v>
      </c>
      <c r="B6017">
        <v>23.96</v>
      </c>
      <c r="C6017">
        <v>327959</v>
      </c>
      <c r="D6017">
        <v>7864766.46</v>
      </c>
    </row>
    <row r="6018" spans="1:4">
      <c r="A6018" s="4">
        <v>41311.611111111109</v>
      </c>
      <c r="B6018">
        <v>23.85</v>
      </c>
      <c r="C6018">
        <v>472896</v>
      </c>
      <c r="D6018">
        <v>11297463.65</v>
      </c>
    </row>
    <row r="6019" spans="1:4">
      <c r="A6019" s="4">
        <v>41311.618055555555</v>
      </c>
      <c r="B6019">
        <v>23.83</v>
      </c>
      <c r="C6019">
        <v>431505</v>
      </c>
      <c r="D6019">
        <v>10287265.27</v>
      </c>
    </row>
    <row r="6020" spans="1:4">
      <c r="A6020" s="4">
        <v>41311.625</v>
      </c>
      <c r="B6020">
        <v>23.81</v>
      </c>
      <c r="C6020">
        <v>909131</v>
      </c>
      <c r="D6020">
        <v>21653315.199999999</v>
      </c>
    </row>
    <row r="6021" spans="1:4">
      <c r="A6021" s="4">
        <v>41312.402777777781</v>
      </c>
      <c r="B6021">
        <v>23.8</v>
      </c>
      <c r="C6021">
        <v>277401</v>
      </c>
      <c r="D6021">
        <v>6609259.5</v>
      </c>
    </row>
    <row r="6022" spans="1:4">
      <c r="A6022" s="4">
        <v>41312.409722222219</v>
      </c>
      <c r="B6022">
        <v>23.67</v>
      </c>
      <c r="C6022">
        <v>466580</v>
      </c>
      <c r="D6022">
        <v>11049394.43</v>
      </c>
    </row>
    <row r="6023" spans="1:4">
      <c r="A6023" s="4">
        <v>41312.416666666664</v>
      </c>
      <c r="B6023">
        <v>23.58</v>
      </c>
      <c r="C6023">
        <v>457750</v>
      </c>
      <c r="D6023">
        <v>10822703.49</v>
      </c>
    </row>
    <row r="6024" spans="1:4">
      <c r="A6024" s="4">
        <v>41312.423611111109</v>
      </c>
      <c r="B6024">
        <v>23.7</v>
      </c>
      <c r="C6024">
        <v>368156</v>
      </c>
      <c r="D6024">
        <v>8693334.0199999996</v>
      </c>
    </row>
    <row r="6025" spans="1:4">
      <c r="A6025" s="4">
        <v>41312.430555555555</v>
      </c>
      <c r="B6025">
        <v>23.9</v>
      </c>
      <c r="C6025">
        <v>974409</v>
      </c>
      <c r="D6025">
        <v>23391393.329999998</v>
      </c>
    </row>
    <row r="6026" spans="1:4">
      <c r="A6026" s="4">
        <v>41312.4375</v>
      </c>
      <c r="B6026">
        <v>23.94</v>
      </c>
      <c r="C6026">
        <v>269987</v>
      </c>
      <c r="D6026">
        <v>6449628.7199999997</v>
      </c>
    </row>
    <row r="6027" spans="1:4">
      <c r="A6027" s="4">
        <v>41312.444444444445</v>
      </c>
      <c r="B6027">
        <v>23.85</v>
      </c>
      <c r="C6027">
        <v>134675</v>
      </c>
      <c r="D6027">
        <v>3216718.25</v>
      </c>
    </row>
    <row r="6028" spans="1:4">
      <c r="A6028" s="4">
        <v>41312.451388888891</v>
      </c>
      <c r="B6028">
        <v>23.85</v>
      </c>
      <c r="C6028">
        <v>201310</v>
      </c>
      <c r="D6028">
        <v>4801332.32</v>
      </c>
    </row>
    <row r="6029" spans="1:4">
      <c r="A6029" s="4">
        <v>41312.458333333336</v>
      </c>
      <c r="B6029">
        <v>23.82</v>
      </c>
      <c r="C6029">
        <v>144901</v>
      </c>
      <c r="D6029">
        <v>3457713.79</v>
      </c>
    </row>
    <row r="6030" spans="1:4">
      <c r="A6030" s="4">
        <v>41312.465277777781</v>
      </c>
      <c r="B6030">
        <v>23.82</v>
      </c>
      <c r="C6030">
        <v>296153</v>
      </c>
      <c r="D6030">
        <v>7040761.6299999999</v>
      </c>
    </row>
    <row r="6031" spans="1:4">
      <c r="A6031" s="4">
        <v>41312.472222222219</v>
      </c>
      <c r="B6031">
        <v>23.79</v>
      </c>
      <c r="C6031">
        <v>284946</v>
      </c>
      <c r="D6031">
        <v>6784263.3200000003</v>
      </c>
    </row>
    <row r="6032" spans="1:4">
      <c r="A6032" s="4">
        <v>41312.479166666664</v>
      </c>
      <c r="B6032">
        <v>23.69</v>
      </c>
      <c r="C6032">
        <v>207328</v>
      </c>
      <c r="D6032">
        <v>4925549.9800000004</v>
      </c>
    </row>
    <row r="6033" spans="1:4">
      <c r="A6033" s="4">
        <v>41312.548611111109</v>
      </c>
      <c r="B6033">
        <v>23.68</v>
      </c>
      <c r="C6033">
        <v>209999</v>
      </c>
      <c r="D6033">
        <v>4971924.76</v>
      </c>
    </row>
    <row r="6034" spans="1:4">
      <c r="A6034" s="4">
        <v>41312.555555555555</v>
      </c>
      <c r="B6034">
        <v>23.72</v>
      </c>
      <c r="C6034">
        <v>161370</v>
      </c>
      <c r="D6034">
        <v>3828805.5</v>
      </c>
    </row>
    <row r="6035" spans="1:4">
      <c r="A6035" s="4">
        <v>41312.5625</v>
      </c>
      <c r="B6035">
        <v>23.92</v>
      </c>
      <c r="C6035">
        <v>290257</v>
      </c>
      <c r="D6035">
        <v>6925745.5599999996</v>
      </c>
    </row>
    <row r="6036" spans="1:4">
      <c r="A6036" s="4">
        <v>41312.569444444445</v>
      </c>
      <c r="B6036">
        <v>23.98</v>
      </c>
      <c r="C6036">
        <v>1423622</v>
      </c>
      <c r="D6036">
        <v>34171002.899999999</v>
      </c>
    </row>
    <row r="6037" spans="1:4">
      <c r="A6037" s="4">
        <v>41312.576388888891</v>
      </c>
      <c r="B6037">
        <v>23.99</v>
      </c>
      <c r="C6037">
        <v>228169</v>
      </c>
      <c r="D6037">
        <v>5465605.7999999998</v>
      </c>
    </row>
    <row r="6038" spans="1:4">
      <c r="A6038" s="4">
        <v>41312.583333333336</v>
      </c>
      <c r="B6038">
        <v>24.02</v>
      </c>
      <c r="C6038">
        <v>1126702</v>
      </c>
      <c r="D6038">
        <v>27066155.539999999</v>
      </c>
    </row>
    <row r="6039" spans="1:4">
      <c r="A6039" s="4">
        <v>41312.590277777781</v>
      </c>
      <c r="B6039">
        <v>23.93</v>
      </c>
      <c r="C6039">
        <v>413558</v>
      </c>
      <c r="D6039">
        <v>9917272.0899999999</v>
      </c>
    </row>
    <row r="6040" spans="1:4">
      <c r="A6040" s="4">
        <v>41312.597222222219</v>
      </c>
      <c r="B6040">
        <v>23.95</v>
      </c>
      <c r="C6040">
        <v>272618</v>
      </c>
      <c r="D6040">
        <v>6523659.8200000003</v>
      </c>
    </row>
    <row r="6041" spans="1:4">
      <c r="A6041" s="4">
        <v>41312.604166666664</v>
      </c>
      <c r="B6041">
        <v>23.94</v>
      </c>
      <c r="C6041">
        <v>263881</v>
      </c>
      <c r="D6041">
        <v>6324937.3499999996</v>
      </c>
    </row>
    <row r="6042" spans="1:4">
      <c r="A6042" s="4">
        <v>41312.611111111109</v>
      </c>
      <c r="B6042">
        <v>23.96</v>
      </c>
      <c r="C6042">
        <v>395204</v>
      </c>
      <c r="D6042">
        <v>9467533.6799999997</v>
      </c>
    </row>
    <row r="6043" spans="1:4">
      <c r="A6043" s="4">
        <v>41312.618055555555</v>
      </c>
      <c r="B6043">
        <v>24.14</v>
      </c>
      <c r="C6043">
        <v>2207036</v>
      </c>
      <c r="D6043">
        <v>53177264.670000002</v>
      </c>
    </row>
    <row r="6044" spans="1:4">
      <c r="A6044" s="4">
        <v>41312.625</v>
      </c>
      <c r="B6044">
        <v>24</v>
      </c>
      <c r="C6044">
        <v>1638521</v>
      </c>
      <c r="D6044">
        <v>39483762</v>
      </c>
    </row>
    <row r="6045" spans="1:4">
      <c r="A6045" s="4">
        <v>41313.402777777781</v>
      </c>
      <c r="B6045">
        <v>24.1</v>
      </c>
      <c r="C6045">
        <v>445418</v>
      </c>
      <c r="D6045">
        <v>10744522.16</v>
      </c>
    </row>
    <row r="6046" spans="1:4">
      <c r="A6046" s="4">
        <v>41313.409722222219</v>
      </c>
      <c r="B6046">
        <v>24.1</v>
      </c>
      <c r="C6046">
        <v>645000</v>
      </c>
      <c r="D6046">
        <v>15565923.449999999</v>
      </c>
    </row>
    <row r="6047" spans="1:4">
      <c r="A6047" s="4">
        <v>41313.416666666664</v>
      </c>
      <c r="B6047">
        <v>24.12</v>
      </c>
      <c r="C6047">
        <v>762872</v>
      </c>
      <c r="D6047">
        <v>18407877.629999999</v>
      </c>
    </row>
    <row r="6048" spans="1:4">
      <c r="A6048" s="4">
        <v>41313.423611111109</v>
      </c>
      <c r="B6048">
        <v>24.11</v>
      </c>
      <c r="C6048">
        <v>558937</v>
      </c>
      <c r="D6048">
        <v>13471290.27</v>
      </c>
    </row>
    <row r="6049" spans="1:4">
      <c r="A6049" s="4">
        <v>41313.430555555555</v>
      </c>
      <c r="B6049">
        <v>24.05</v>
      </c>
      <c r="C6049">
        <v>493060</v>
      </c>
      <c r="D6049">
        <v>11885247.32</v>
      </c>
    </row>
    <row r="6050" spans="1:4">
      <c r="A6050" s="4">
        <v>41313.4375</v>
      </c>
      <c r="B6050">
        <v>24.01</v>
      </c>
      <c r="C6050">
        <v>570048</v>
      </c>
      <c r="D6050">
        <v>13679854.42</v>
      </c>
    </row>
    <row r="6051" spans="1:4">
      <c r="A6051" s="4">
        <v>41313.444444444445</v>
      </c>
      <c r="B6051">
        <v>24</v>
      </c>
      <c r="C6051">
        <v>488191</v>
      </c>
      <c r="D6051">
        <v>11699854.77</v>
      </c>
    </row>
    <row r="6052" spans="1:4">
      <c r="A6052" s="4">
        <v>41313.451388888891</v>
      </c>
      <c r="B6052">
        <v>23.99</v>
      </c>
      <c r="C6052">
        <v>359133</v>
      </c>
      <c r="D6052">
        <v>8614386.0500000007</v>
      </c>
    </row>
    <row r="6053" spans="1:4">
      <c r="A6053" s="4">
        <v>41313.458333333336</v>
      </c>
      <c r="B6053">
        <v>23.94</v>
      </c>
      <c r="C6053">
        <v>624712</v>
      </c>
      <c r="D6053">
        <v>14974904.039999999</v>
      </c>
    </row>
    <row r="6054" spans="1:4">
      <c r="A6054" s="4">
        <v>41313.465277777781</v>
      </c>
      <c r="B6054">
        <v>23.95</v>
      </c>
      <c r="C6054">
        <v>404341</v>
      </c>
      <c r="D6054">
        <v>9679708.7799999993</v>
      </c>
    </row>
    <row r="6055" spans="1:4">
      <c r="A6055" s="4">
        <v>41313.472222222219</v>
      </c>
      <c r="B6055">
        <v>23.9</v>
      </c>
      <c r="C6055">
        <v>701442</v>
      </c>
      <c r="D6055">
        <v>16781723.050000001</v>
      </c>
    </row>
    <row r="6056" spans="1:4">
      <c r="A6056" s="4">
        <v>41313.479166666664</v>
      </c>
      <c r="B6056">
        <v>23.9</v>
      </c>
      <c r="C6056">
        <v>577233</v>
      </c>
      <c r="D6056">
        <v>13786005.210000001</v>
      </c>
    </row>
    <row r="6057" spans="1:4">
      <c r="A6057" s="4">
        <v>41313.548611111109</v>
      </c>
      <c r="B6057">
        <v>23.95</v>
      </c>
      <c r="C6057">
        <v>342430</v>
      </c>
      <c r="D6057">
        <v>8187746</v>
      </c>
    </row>
    <row r="6058" spans="1:4">
      <c r="A6058" s="4">
        <v>41313.555555555555</v>
      </c>
      <c r="B6058">
        <v>23.97</v>
      </c>
      <c r="C6058">
        <v>361669</v>
      </c>
      <c r="D6058">
        <v>8652069.7599999998</v>
      </c>
    </row>
    <row r="6059" spans="1:4">
      <c r="A6059" s="4">
        <v>41313.5625</v>
      </c>
      <c r="B6059">
        <v>23.97</v>
      </c>
      <c r="C6059">
        <v>278973</v>
      </c>
      <c r="D6059">
        <v>6679157.1799999997</v>
      </c>
    </row>
    <row r="6060" spans="1:4">
      <c r="A6060" s="4">
        <v>41313.569444444445</v>
      </c>
      <c r="B6060">
        <v>23.95</v>
      </c>
      <c r="C6060">
        <v>307943</v>
      </c>
      <c r="D6060">
        <v>7377931.2300000004</v>
      </c>
    </row>
    <row r="6061" spans="1:4">
      <c r="A6061" s="4">
        <v>41313.576388888891</v>
      </c>
      <c r="B6061">
        <v>23.96</v>
      </c>
      <c r="C6061">
        <v>395727</v>
      </c>
      <c r="D6061">
        <v>9479751.7699999996</v>
      </c>
    </row>
    <row r="6062" spans="1:4">
      <c r="A6062" s="4">
        <v>41313.583333333336</v>
      </c>
      <c r="B6062">
        <v>23.92</v>
      </c>
      <c r="C6062">
        <v>504950</v>
      </c>
      <c r="D6062">
        <v>12084179.1</v>
      </c>
    </row>
    <row r="6063" spans="1:4">
      <c r="A6063" s="4">
        <v>41313.590277777781</v>
      </c>
      <c r="B6063">
        <v>23.91</v>
      </c>
      <c r="C6063">
        <v>766890</v>
      </c>
      <c r="D6063">
        <v>18343673.539999999</v>
      </c>
    </row>
    <row r="6064" spans="1:4">
      <c r="A6064" s="4">
        <v>41313.597222222219</v>
      </c>
      <c r="B6064">
        <v>23.9</v>
      </c>
      <c r="C6064">
        <v>463884</v>
      </c>
      <c r="D6064">
        <v>11081237.32</v>
      </c>
    </row>
    <row r="6065" spans="1:4">
      <c r="A6065" s="4">
        <v>41313.604166666664</v>
      </c>
      <c r="B6065">
        <v>23.92</v>
      </c>
      <c r="C6065">
        <v>547471</v>
      </c>
      <c r="D6065">
        <v>13086295.1</v>
      </c>
    </row>
    <row r="6066" spans="1:4">
      <c r="A6066" s="4">
        <v>41313.611111111109</v>
      </c>
      <c r="B6066">
        <v>23.82</v>
      </c>
      <c r="C6066">
        <v>772472</v>
      </c>
      <c r="D6066">
        <v>18421972.059999999</v>
      </c>
    </row>
    <row r="6067" spans="1:4">
      <c r="A6067" s="4">
        <v>41313.618055555555</v>
      </c>
      <c r="B6067">
        <v>23.83</v>
      </c>
      <c r="C6067">
        <v>518990</v>
      </c>
      <c r="D6067">
        <v>12377942.84</v>
      </c>
    </row>
    <row r="6068" spans="1:4">
      <c r="A6068" s="4">
        <v>41313.625</v>
      </c>
      <c r="B6068">
        <v>23.82</v>
      </c>
      <c r="C6068">
        <v>1498033</v>
      </c>
      <c r="D6068">
        <v>35654041</v>
      </c>
    </row>
    <row r="6069" spans="1:4">
      <c r="A6069" s="4">
        <v>41323.402777777781</v>
      </c>
      <c r="B6069">
        <v>23.95</v>
      </c>
      <c r="C6069">
        <v>717269</v>
      </c>
      <c r="D6069">
        <v>17151947.82</v>
      </c>
    </row>
    <row r="6070" spans="1:4">
      <c r="A6070" s="4">
        <v>41323.409722222219</v>
      </c>
      <c r="B6070">
        <v>24.01</v>
      </c>
      <c r="C6070">
        <v>705945</v>
      </c>
      <c r="D6070">
        <v>16942744.059999999</v>
      </c>
    </row>
    <row r="6071" spans="1:4">
      <c r="A6071" s="4">
        <v>41323.416666666664</v>
      </c>
      <c r="B6071">
        <v>23.91</v>
      </c>
      <c r="C6071">
        <v>558693</v>
      </c>
      <c r="D6071">
        <v>13379719.300000001</v>
      </c>
    </row>
    <row r="6072" spans="1:4">
      <c r="A6072" s="4">
        <v>41323.423611111109</v>
      </c>
      <c r="B6072">
        <v>23.91</v>
      </c>
      <c r="C6072">
        <v>429458</v>
      </c>
      <c r="D6072">
        <v>10268190.199999999</v>
      </c>
    </row>
    <row r="6073" spans="1:4">
      <c r="A6073" s="4">
        <v>41323.430555555555</v>
      </c>
      <c r="B6073">
        <v>23.95</v>
      </c>
      <c r="C6073">
        <v>874260</v>
      </c>
      <c r="D6073">
        <v>20922759.010000002</v>
      </c>
    </row>
    <row r="6074" spans="1:4">
      <c r="A6074" s="4">
        <v>41323.4375</v>
      </c>
      <c r="B6074">
        <v>23.91</v>
      </c>
      <c r="C6074">
        <v>374942</v>
      </c>
      <c r="D6074">
        <v>8972696.2699999996</v>
      </c>
    </row>
    <row r="6075" spans="1:4">
      <c r="A6075" s="4">
        <v>41323.444444444445</v>
      </c>
      <c r="B6075">
        <v>23.81</v>
      </c>
      <c r="C6075">
        <v>367437</v>
      </c>
      <c r="D6075">
        <v>8770424.5399999991</v>
      </c>
    </row>
    <row r="6076" spans="1:4">
      <c r="A6076" s="4">
        <v>41323.451388888891</v>
      </c>
      <c r="B6076">
        <v>23.71</v>
      </c>
      <c r="C6076">
        <v>642478</v>
      </c>
      <c r="D6076">
        <v>15254959.880000001</v>
      </c>
    </row>
    <row r="6077" spans="1:4">
      <c r="A6077" s="4">
        <v>41323.458333333336</v>
      </c>
      <c r="B6077">
        <v>23.7</v>
      </c>
      <c r="C6077">
        <v>785666</v>
      </c>
      <c r="D6077">
        <v>18579388.399999999</v>
      </c>
    </row>
    <row r="6078" spans="1:4">
      <c r="A6078" s="4">
        <v>41323.465277777781</v>
      </c>
      <c r="B6078">
        <v>23.66</v>
      </c>
      <c r="C6078">
        <v>631476</v>
      </c>
      <c r="D6078">
        <v>14942564.58</v>
      </c>
    </row>
    <row r="6079" spans="1:4">
      <c r="A6079" s="4">
        <v>41323.472222222219</v>
      </c>
      <c r="B6079">
        <v>23.86</v>
      </c>
      <c r="C6079">
        <v>893788</v>
      </c>
      <c r="D6079">
        <v>21208926.120000001</v>
      </c>
    </row>
    <row r="6080" spans="1:4">
      <c r="A6080" s="4">
        <v>41323.479166666664</v>
      </c>
      <c r="B6080">
        <v>23.8</v>
      </c>
      <c r="C6080">
        <v>209690</v>
      </c>
      <c r="D6080">
        <v>4998762.78</v>
      </c>
    </row>
    <row r="6081" spans="1:4">
      <c r="A6081" s="4">
        <v>41323.548611111109</v>
      </c>
      <c r="B6081">
        <v>23.77</v>
      </c>
      <c r="C6081">
        <v>395053</v>
      </c>
      <c r="D6081">
        <v>9388246.4700000007</v>
      </c>
    </row>
    <row r="6082" spans="1:4">
      <c r="A6082" s="4">
        <v>41323.555555555555</v>
      </c>
      <c r="B6082">
        <v>23.78</v>
      </c>
      <c r="C6082">
        <v>288186</v>
      </c>
      <c r="D6082">
        <v>6846724.4000000004</v>
      </c>
    </row>
    <row r="6083" spans="1:4">
      <c r="A6083" s="4">
        <v>41323.5625</v>
      </c>
      <c r="B6083">
        <v>23.7</v>
      </c>
      <c r="C6083">
        <v>145145</v>
      </c>
      <c r="D6083">
        <v>3446578.53</v>
      </c>
    </row>
    <row r="6084" spans="1:4">
      <c r="A6084" s="4">
        <v>41323.569444444445</v>
      </c>
      <c r="B6084">
        <v>23.74</v>
      </c>
      <c r="C6084">
        <v>317436</v>
      </c>
      <c r="D6084">
        <v>7523658.4400000004</v>
      </c>
    </row>
    <row r="6085" spans="1:4">
      <c r="A6085" s="4">
        <v>41323.576388888891</v>
      </c>
      <c r="B6085">
        <v>23.69</v>
      </c>
      <c r="C6085">
        <v>169005</v>
      </c>
      <c r="D6085">
        <v>4007446.42</v>
      </c>
    </row>
    <row r="6086" spans="1:4">
      <c r="A6086" s="4">
        <v>41323.583333333336</v>
      </c>
      <c r="B6086">
        <v>23.67</v>
      </c>
      <c r="C6086">
        <v>249480</v>
      </c>
      <c r="D6086">
        <v>5906303.7000000002</v>
      </c>
    </row>
    <row r="6087" spans="1:4">
      <c r="A6087" s="4">
        <v>41323.590277777781</v>
      </c>
      <c r="B6087">
        <v>23.69</v>
      </c>
      <c r="C6087">
        <v>494838</v>
      </c>
      <c r="D6087">
        <v>11713837.6</v>
      </c>
    </row>
    <row r="6088" spans="1:4">
      <c r="A6088" s="4">
        <v>41323.597222222219</v>
      </c>
      <c r="B6088">
        <v>23.7</v>
      </c>
      <c r="C6088">
        <v>400207</v>
      </c>
      <c r="D6088">
        <v>9479663.6699999999</v>
      </c>
    </row>
    <row r="6089" spans="1:4">
      <c r="A6089" s="4">
        <v>41323.604166666664</v>
      </c>
      <c r="B6089">
        <v>23.73</v>
      </c>
      <c r="C6089">
        <v>123176</v>
      </c>
      <c r="D6089">
        <v>2923888.82</v>
      </c>
    </row>
    <row r="6090" spans="1:4">
      <c r="A6090" s="4">
        <v>41323.611111111109</v>
      </c>
      <c r="B6090">
        <v>23.86</v>
      </c>
      <c r="C6090">
        <v>618726</v>
      </c>
      <c r="D6090">
        <v>14773807.859999999</v>
      </c>
    </row>
    <row r="6091" spans="1:4">
      <c r="A6091" s="4">
        <v>41323.618055555555</v>
      </c>
      <c r="B6091">
        <v>23.8</v>
      </c>
      <c r="C6091">
        <v>408892</v>
      </c>
      <c r="D6091">
        <v>9758423.9299999997</v>
      </c>
    </row>
    <row r="6092" spans="1:4">
      <c r="A6092" s="4">
        <v>41323.625</v>
      </c>
      <c r="B6092">
        <v>23.75</v>
      </c>
      <c r="C6092">
        <v>395630</v>
      </c>
      <c r="D6092">
        <v>9409623.1199999992</v>
      </c>
    </row>
    <row r="6093" spans="1:4">
      <c r="A6093" s="4">
        <v>41324.402777777781</v>
      </c>
      <c r="B6093">
        <v>23.67</v>
      </c>
      <c r="C6093">
        <v>366863</v>
      </c>
      <c r="D6093">
        <v>8681265.0700000003</v>
      </c>
    </row>
    <row r="6094" spans="1:4">
      <c r="A6094" s="4">
        <v>41324.409722222219</v>
      </c>
      <c r="B6094">
        <v>23.58</v>
      </c>
      <c r="C6094">
        <v>482997</v>
      </c>
      <c r="D6094">
        <v>11398243.210000001</v>
      </c>
    </row>
    <row r="6095" spans="1:4">
      <c r="A6095" s="4">
        <v>41324.416666666664</v>
      </c>
      <c r="B6095">
        <v>23.59</v>
      </c>
      <c r="C6095">
        <v>325627</v>
      </c>
      <c r="D6095">
        <v>7682935.0099999998</v>
      </c>
    </row>
    <row r="6096" spans="1:4">
      <c r="A6096" s="4">
        <v>41324.423611111109</v>
      </c>
      <c r="B6096">
        <v>23.45</v>
      </c>
      <c r="C6096">
        <v>705393</v>
      </c>
      <c r="D6096">
        <v>16573835.460000001</v>
      </c>
    </row>
    <row r="6097" spans="1:4">
      <c r="A6097" s="4">
        <v>41324.430555555555</v>
      </c>
      <c r="B6097">
        <v>23.38</v>
      </c>
      <c r="C6097">
        <v>753230</v>
      </c>
      <c r="D6097">
        <v>17627146.760000002</v>
      </c>
    </row>
    <row r="6098" spans="1:4">
      <c r="A6098" s="4">
        <v>41324.4375</v>
      </c>
      <c r="B6098">
        <v>23.4</v>
      </c>
      <c r="C6098">
        <v>317252</v>
      </c>
      <c r="D6098">
        <v>7434136.5</v>
      </c>
    </row>
    <row r="6099" spans="1:4">
      <c r="A6099" s="4">
        <v>41324.444444444445</v>
      </c>
      <c r="B6099">
        <v>23.2</v>
      </c>
      <c r="C6099">
        <v>792711</v>
      </c>
      <c r="D6099">
        <v>18464593.25</v>
      </c>
    </row>
    <row r="6100" spans="1:4">
      <c r="A6100" s="4">
        <v>41324.451388888891</v>
      </c>
      <c r="B6100">
        <v>23.22</v>
      </c>
      <c r="C6100">
        <v>486660</v>
      </c>
      <c r="D6100">
        <v>11289448.27</v>
      </c>
    </row>
    <row r="6101" spans="1:4">
      <c r="A6101" s="4">
        <v>41324.458333333336</v>
      </c>
      <c r="B6101">
        <v>23.26</v>
      </c>
      <c r="C6101">
        <v>319197</v>
      </c>
      <c r="D6101">
        <v>7421341.29</v>
      </c>
    </row>
    <row r="6102" spans="1:4">
      <c r="A6102" s="4">
        <v>41324.465277777781</v>
      </c>
      <c r="B6102">
        <v>23.19</v>
      </c>
      <c r="C6102">
        <v>260602</v>
      </c>
      <c r="D6102">
        <v>6059532.8700000001</v>
      </c>
    </row>
    <row r="6103" spans="1:4">
      <c r="A6103" s="4">
        <v>41324.472222222219</v>
      </c>
      <c r="B6103">
        <v>23.15</v>
      </c>
      <c r="C6103">
        <v>260900</v>
      </c>
      <c r="D6103">
        <v>6050304.4400000004</v>
      </c>
    </row>
    <row r="6104" spans="1:4">
      <c r="A6104" s="4">
        <v>41324.479166666664</v>
      </c>
      <c r="B6104">
        <v>23.14</v>
      </c>
      <c r="C6104">
        <v>480187</v>
      </c>
      <c r="D6104">
        <v>11087352.83</v>
      </c>
    </row>
    <row r="6105" spans="1:4">
      <c r="A6105" s="4">
        <v>41324.548611111109</v>
      </c>
      <c r="B6105">
        <v>23.15</v>
      </c>
      <c r="C6105">
        <v>267173</v>
      </c>
      <c r="D6105">
        <v>6171090.0499999998</v>
      </c>
    </row>
    <row r="6106" spans="1:4">
      <c r="A6106" s="4">
        <v>41324.555555555555</v>
      </c>
      <c r="B6106">
        <v>23.17</v>
      </c>
      <c r="C6106">
        <v>88675</v>
      </c>
      <c r="D6106">
        <v>2051216.62</v>
      </c>
    </row>
    <row r="6107" spans="1:4">
      <c r="A6107" s="4">
        <v>41324.5625</v>
      </c>
      <c r="B6107">
        <v>23.14</v>
      </c>
      <c r="C6107">
        <v>83514</v>
      </c>
      <c r="D6107">
        <v>1932287.42</v>
      </c>
    </row>
    <row r="6108" spans="1:4">
      <c r="A6108" s="4">
        <v>41324.569444444445</v>
      </c>
      <c r="B6108">
        <v>23.16</v>
      </c>
      <c r="C6108">
        <v>132748</v>
      </c>
      <c r="D6108">
        <v>3074217.06</v>
      </c>
    </row>
    <row r="6109" spans="1:4">
      <c r="A6109" s="4">
        <v>41324.576388888891</v>
      </c>
      <c r="B6109">
        <v>23.17</v>
      </c>
      <c r="C6109">
        <v>257687</v>
      </c>
      <c r="D6109">
        <v>5965975.1399999997</v>
      </c>
    </row>
    <row r="6110" spans="1:4">
      <c r="A6110" s="4">
        <v>41324.583333333336</v>
      </c>
      <c r="B6110">
        <v>23.14</v>
      </c>
      <c r="C6110">
        <v>119927</v>
      </c>
      <c r="D6110">
        <v>2776816.59</v>
      </c>
    </row>
    <row r="6111" spans="1:4">
      <c r="A6111" s="4">
        <v>41324.590277777781</v>
      </c>
      <c r="B6111">
        <v>23.03</v>
      </c>
      <c r="C6111">
        <v>559327</v>
      </c>
      <c r="D6111">
        <v>12916270.16</v>
      </c>
    </row>
    <row r="6112" spans="1:4">
      <c r="A6112" s="4">
        <v>41324.597222222219</v>
      </c>
      <c r="B6112">
        <v>23.06</v>
      </c>
      <c r="C6112">
        <v>586989</v>
      </c>
      <c r="D6112">
        <v>13506590.390000001</v>
      </c>
    </row>
    <row r="6113" spans="1:4">
      <c r="A6113" s="4">
        <v>41324.604166666664</v>
      </c>
      <c r="B6113">
        <v>23.02</v>
      </c>
      <c r="C6113">
        <v>382837</v>
      </c>
      <c r="D6113">
        <v>8816388.9399999995</v>
      </c>
    </row>
    <row r="6114" spans="1:4">
      <c r="A6114" s="4">
        <v>41324.611111111109</v>
      </c>
      <c r="B6114">
        <v>22.85</v>
      </c>
      <c r="C6114">
        <v>731464</v>
      </c>
      <c r="D6114">
        <v>16784805.41</v>
      </c>
    </row>
    <row r="6115" spans="1:4">
      <c r="A6115" s="4">
        <v>41324.618055555555</v>
      </c>
      <c r="B6115">
        <v>22.84</v>
      </c>
      <c r="C6115">
        <v>615250</v>
      </c>
      <c r="D6115">
        <v>14057900.300000001</v>
      </c>
    </row>
    <row r="6116" spans="1:4">
      <c r="A6116" s="4">
        <v>41324.625</v>
      </c>
      <c r="B6116">
        <v>22.85</v>
      </c>
      <c r="C6116">
        <v>554334</v>
      </c>
      <c r="D6116">
        <v>12674383.810000001</v>
      </c>
    </row>
    <row r="6117" spans="1:4">
      <c r="A6117" s="4">
        <v>41325.402777777781</v>
      </c>
      <c r="B6117">
        <v>22.82</v>
      </c>
      <c r="C6117">
        <v>263100</v>
      </c>
      <c r="D6117">
        <v>6020706.0199999996</v>
      </c>
    </row>
    <row r="6118" spans="1:4">
      <c r="A6118" s="4">
        <v>41325.409722222219</v>
      </c>
      <c r="B6118">
        <v>22.79</v>
      </c>
      <c r="C6118">
        <v>536318</v>
      </c>
      <c r="D6118">
        <v>12226787.16</v>
      </c>
    </row>
    <row r="6119" spans="1:4">
      <c r="A6119" s="4">
        <v>41325.416666666664</v>
      </c>
      <c r="B6119">
        <v>22.93</v>
      </c>
      <c r="C6119">
        <v>447937</v>
      </c>
      <c r="D6119">
        <v>10252228.23</v>
      </c>
    </row>
    <row r="6120" spans="1:4">
      <c r="A6120" s="4">
        <v>41325.423611111109</v>
      </c>
      <c r="B6120">
        <v>22.89</v>
      </c>
      <c r="C6120">
        <v>239962</v>
      </c>
      <c r="D6120">
        <v>5493503.1900000004</v>
      </c>
    </row>
    <row r="6121" spans="1:4">
      <c r="A6121" s="4">
        <v>41325.430555555555</v>
      </c>
      <c r="B6121">
        <v>22.91</v>
      </c>
      <c r="C6121">
        <v>257810</v>
      </c>
      <c r="D6121">
        <v>5899540.5</v>
      </c>
    </row>
    <row r="6122" spans="1:4">
      <c r="A6122" s="4">
        <v>41325.4375</v>
      </c>
      <c r="B6122">
        <v>23.18</v>
      </c>
      <c r="C6122">
        <v>976052</v>
      </c>
      <c r="D6122">
        <v>22552242.940000001</v>
      </c>
    </row>
    <row r="6123" spans="1:4">
      <c r="A6123" s="4">
        <v>41325.444444444445</v>
      </c>
      <c r="B6123">
        <v>23.2</v>
      </c>
      <c r="C6123">
        <v>283373</v>
      </c>
      <c r="D6123">
        <v>6555361.3300000001</v>
      </c>
    </row>
    <row r="6124" spans="1:4">
      <c r="A6124" s="4">
        <v>41325.451388888891</v>
      </c>
      <c r="B6124">
        <v>23.36</v>
      </c>
      <c r="C6124">
        <v>720234</v>
      </c>
      <c r="D6124">
        <v>16777356.109999999</v>
      </c>
    </row>
    <row r="6125" spans="1:4">
      <c r="A6125" s="4">
        <v>41325.458333333336</v>
      </c>
      <c r="B6125">
        <v>23.65</v>
      </c>
      <c r="C6125">
        <v>1274600</v>
      </c>
      <c r="D6125">
        <v>29912150.609999999</v>
      </c>
    </row>
    <row r="6126" spans="1:4">
      <c r="A6126" s="4">
        <v>41325.465277777781</v>
      </c>
      <c r="B6126">
        <v>23.6</v>
      </c>
      <c r="C6126">
        <v>802383</v>
      </c>
      <c r="D6126">
        <v>18962011.850000001</v>
      </c>
    </row>
    <row r="6127" spans="1:4">
      <c r="A6127" s="4">
        <v>41325.472222222219</v>
      </c>
      <c r="B6127">
        <v>23.69</v>
      </c>
      <c r="C6127">
        <v>1345069</v>
      </c>
      <c r="D6127">
        <v>31994391.960000001</v>
      </c>
    </row>
    <row r="6128" spans="1:4">
      <c r="A6128" s="4">
        <v>41325.479166666664</v>
      </c>
      <c r="B6128">
        <v>23.6</v>
      </c>
      <c r="C6128">
        <v>298639</v>
      </c>
      <c r="D6128">
        <v>7056832.4900000002</v>
      </c>
    </row>
    <row r="6129" spans="1:4">
      <c r="A6129" s="4">
        <v>41325.548611111109</v>
      </c>
      <c r="B6129">
        <v>23.56</v>
      </c>
      <c r="C6129">
        <v>157426</v>
      </c>
      <c r="D6129">
        <v>3714187.84</v>
      </c>
    </row>
    <row r="6130" spans="1:4">
      <c r="A6130" s="4">
        <v>41325.555555555555</v>
      </c>
      <c r="B6130">
        <v>23.43</v>
      </c>
      <c r="C6130">
        <v>130300</v>
      </c>
      <c r="D6130">
        <v>3064242.27</v>
      </c>
    </row>
    <row r="6131" spans="1:4">
      <c r="A6131" s="4">
        <v>41325.5625</v>
      </c>
      <c r="B6131">
        <v>23.46</v>
      </c>
      <c r="C6131">
        <v>148862</v>
      </c>
      <c r="D6131">
        <v>3492132.66</v>
      </c>
    </row>
    <row r="6132" spans="1:4">
      <c r="A6132" s="4">
        <v>41325.569444444445</v>
      </c>
      <c r="B6132">
        <v>23.46</v>
      </c>
      <c r="C6132">
        <v>178107</v>
      </c>
      <c r="D6132">
        <v>4176348.61</v>
      </c>
    </row>
    <row r="6133" spans="1:4">
      <c r="A6133" s="4">
        <v>41325.576388888891</v>
      </c>
      <c r="B6133">
        <v>23.52</v>
      </c>
      <c r="C6133">
        <v>102529</v>
      </c>
      <c r="D6133">
        <v>2407530.0099999998</v>
      </c>
    </row>
    <row r="6134" spans="1:4">
      <c r="A6134" s="4">
        <v>41325.583333333336</v>
      </c>
      <c r="B6134">
        <v>23.68</v>
      </c>
      <c r="C6134">
        <v>339600</v>
      </c>
      <c r="D6134">
        <v>8025468.9100000001</v>
      </c>
    </row>
    <row r="6135" spans="1:4">
      <c r="A6135" s="4">
        <v>41325.590277777781</v>
      </c>
      <c r="B6135">
        <v>23.72</v>
      </c>
      <c r="C6135">
        <v>379682</v>
      </c>
      <c r="D6135">
        <v>8994857.3800000008</v>
      </c>
    </row>
    <row r="6136" spans="1:4">
      <c r="A6136" s="4">
        <v>41325.597222222219</v>
      </c>
      <c r="B6136">
        <v>23.67</v>
      </c>
      <c r="C6136">
        <v>676973</v>
      </c>
      <c r="D6136">
        <v>16034225.74</v>
      </c>
    </row>
    <row r="6137" spans="1:4">
      <c r="A6137" s="4">
        <v>41325.604166666664</v>
      </c>
      <c r="B6137">
        <v>23.55</v>
      </c>
      <c r="C6137">
        <v>193396</v>
      </c>
      <c r="D6137">
        <v>4565046.72</v>
      </c>
    </row>
    <row r="6138" spans="1:4">
      <c r="A6138" s="4">
        <v>41325.611111111109</v>
      </c>
      <c r="B6138">
        <v>23.53</v>
      </c>
      <c r="C6138">
        <v>248628</v>
      </c>
      <c r="D6138">
        <v>5851041.5300000003</v>
      </c>
    </row>
    <row r="6139" spans="1:4">
      <c r="A6139" s="4">
        <v>41325.618055555555</v>
      </c>
      <c r="B6139">
        <v>23.53</v>
      </c>
      <c r="C6139">
        <v>196587</v>
      </c>
      <c r="D6139">
        <v>4627250.09</v>
      </c>
    </row>
    <row r="6140" spans="1:4">
      <c r="A6140" s="4">
        <v>41325.625</v>
      </c>
      <c r="B6140">
        <v>23.49</v>
      </c>
      <c r="C6140">
        <v>442301</v>
      </c>
      <c r="D6140">
        <v>10400169</v>
      </c>
    </row>
    <row r="6141" spans="1:4">
      <c r="A6141" s="4">
        <v>41326.402777777781</v>
      </c>
      <c r="B6141">
        <v>23.27</v>
      </c>
      <c r="C6141">
        <v>466977</v>
      </c>
      <c r="D6141">
        <v>10827989.75</v>
      </c>
    </row>
    <row r="6142" spans="1:4">
      <c r="A6142" s="4">
        <v>41326.409722222219</v>
      </c>
      <c r="B6142">
        <v>23.1</v>
      </c>
      <c r="C6142">
        <v>415304</v>
      </c>
      <c r="D6142">
        <v>9626410.3800000008</v>
      </c>
    </row>
    <row r="6143" spans="1:4">
      <c r="A6143" s="4">
        <v>41326.416666666664</v>
      </c>
      <c r="B6143">
        <v>23.07</v>
      </c>
      <c r="C6143">
        <v>344048</v>
      </c>
      <c r="D6143">
        <v>7943517.1699999999</v>
      </c>
    </row>
    <row r="6144" spans="1:4">
      <c r="A6144" s="4">
        <v>41326.423611111109</v>
      </c>
      <c r="B6144">
        <v>23.02</v>
      </c>
      <c r="C6144">
        <v>299612</v>
      </c>
      <c r="D6144">
        <v>6898637.9900000002</v>
      </c>
    </row>
    <row r="6145" spans="1:4">
      <c r="A6145" s="4">
        <v>41326.430555555555</v>
      </c>
      <c r="B6145">
        <v>23.08</v>
      </c>
      <c r="C6145">
        <v>215920</v>
      </c>
      <c r="D6145">
        <v>4975939.3099999996</v>
      </c>
    </row>
    <row r="6146" spans="1:4">
      <c r="A6146" s="4">
        <v>41326.4375</v>
      </c>
      <c r="B6146">
        <v>23.07</v>
      </c>
      <c r="C6146">
        <v>167961</v>
      </c>
      <c r="D6146">
        <v>3874801.83</v>
      </c>
    </row>
    <row r="6147" spans="1:4">
      <c r="A6147" s="4">
        <v>41326.444444444445</v>
      </c>
      <c r="B6147">
        <v>23.05</v>
      </c>
      <c r="C6147">
        <v>250269</v>
      </c>
      <c r="D6147">
        <v>5769689.6200000001</v>
      </c>
    </row>
    <row r="6148" spans="1:4">
      <c r="A6148" s="4">
        <v>41326.451388888891</v>
      </c>
      <c r="B6148">
        <v>23.15</v>
      </c>
      <c r="C6148">
        <v>142713</v>
      </c>
      <c r="D6148">
        <v>3294107.36</v>
      </c>
    </row>
    <row r="6149" spans="1:4">
      <c r="A6149" s="4">
        <v>41326.458333333336</v>
      </c>
      <c r="B6149">
        <v>23.31</v>
      </c>
      <c r="C6149">
        <v>237418</v>
      </c>
      <c r="D6149">
        <v>5515064.4100000001</v>
      </c>
    </row>
    <row r="6150" spans="1:4">
      <c r="A6150" s="4">
        <v>41326.465277777781</v>
      </c>
      <c r="B6150">
        <v>23.38</v>
      </c>
      <c r="C6150">
        <v>747045</v>
      </c>
      <c r="D6150">
        <v>17407394.460000001</v>
      </c>
    </row>
    <row r="6151" spans="1:4">
      <c r="A6151" s="4">
        <v>41326.472222222219</v>
      </c>
      <c r="B6151">
        <v>23.23</v>
      </c>
      <c r="C6151">
        <v>342074</v>
      </c>
      <c r="D6151">
        <v>7998997.9699999997</v>
      </c>
    </row>
    <row r="6152" spans="1:4">
      <c r="A6152" s="4">
        <v>41326.479166666664</v>
      </c>
      <c r="B6152">
        <v>23.13</v>
      </c>
      <c r="C6152">
        <v>262827</v>
      </c>
      <c r="D6152">
        <v>6098824.9400000004</v>
      </c>
    </row>
    <row r="6153" spans="1:4">
      <c r="A6153" s="4">
        <v>41326.548611111109</v>
      </c>
      <c r="B6153">
        <v>23.03</v>
      </c>
      <c r="C6153">
        <v>369848</v>
      </c>
      <c r="D6153">
        <v>8529334</v>
      </c>
    </row>
    <row r="6154" spans="1:4">
      <c r="A6154" s="4">
        <v>41326.555555555555</v>
      </c>
      <c r="B6154">
        <v>22.95</v>
      </c>
      <c r="C6154">
        <v>518401</v>
      </c>
      <c r="D6154">
        <v>11895487.85</v>
      </c>
    </row>
    <row r="6155" spans="1:4">
      <c r="A6155" s="4">
        <v>41326.5625</v>
      </c>
      <c r="B6155">
        <v>22.97</v>
      </c>
      <c r="C6155">
        <v>191033</v>
      </c>
      <c r="D6155">
        <v>4392356.24</v>
      </c>
    </row>
    <row r="6156" spans="1:4">
      <c r="A6156" s="4">
        <v>41326.569444444445</v>
      </c>
      <c r="B6156">
        <v>22.88</v>
      </c>
      <c r="C6156">
        <v>389619</v>
      </c>
      <c r="D6156">
        <v>8933034.6500000004</v>
      </c>
    </row>
    <row r="6157" spans="1:4">
      <c r="A6157" s="4">
        <v>41326.576388888891</v>
      </c>
      <c r="B6157">
        <v>22.91</v>
      </c>
      <c r="C6157">
        <v>281652</v>
      </c>
      <c r="D6157">
        <v>6446915.54</v>
      </c>
    </row>
    <row r="6158" spans="1:4">
      <c r="A6158" s="4">
        <v>41326.583333333336</v>
      </c>
      <c r="B6158">
        <v>22.9</v>
      </c>
      <c r="C6158">
        <v>262619</v>
      </c>
      <c r="D6158">
        <v>6021908.1100000003</v>
      </c>
    </row>
    <row r="6159" spans="1:4">
      <c r="A6159" s="4">
        <v>41326.590277777781</v>
      </c>
      <c r="B6159">
        <v>22.89</v>
      </c>
      <c r="C6159">
        <v>599694</v>
      </c>
      <c r="D6159">
        <v>13704422.27</v>
      </c>
    </row>
    <row r="6160" spans="1:4">
      <c r="A6160" s="4">
        <v>41326.597222222219</v>
      </c>
      <c r="B6160">
        <v>22.92</v>
      </c>
      <c r="C6160">
        <v>200272</v>
      </c>
      <c r="D6160">
        <v>4581885.2</v>
      </c>
    </row>
    <row r="6161" spans="1:4">
      <c r="A6161" s="4">
        <v>41326.604166666664</v>
      </c>
      <c r="B6161">
        <v>22.96</v>
      </c>
      <c r="C6161">
        <v>222361</v>
      </c>
      <c r="D6161">
        <v>5103127.17</v>
      </c>
    </row>
    <row r="6162" spans="1:4">
      <c r="A6162" s="4">
        <v>41326.611111111109</v>
      </c>
      <c r="B6162">
        <v>23.05</v>
      </c>
      <c r="C6162">
        <v>267620</v>
      </c>
      <c r="D6162">
        <v>6153904.54</v>
      </c>
    </row>
    <row r="6163" spans="1:4">
      <c r="A6163" s="4">
        <v>41326.618055555555</v>
      </c>
      <c r="B6163">
        <v>22.91</v>
      </c>
      <c r="C6163">
        <v>274550</v>
      </c>
      <c r="D6163">
        <v>6312031.4800000004</v>
      </c>
    </row>
    <row r="6164" spans="1:4">
      <c r="A6164" s="4">
        <v>41326.625</v>
      </c>
      <c r="B6164">
        <v>22.87</v>
      </c>
      <c r="C6164">
        <v>536752</v>
      </c>
      <c r="D6164">
        <v>12285392.82</v>
      </c>
    </row>
    <row r="6165" spans="1:4">
      <c r="A6165" s="4">
        <v>41327.402777777781</v>
      </c>
      <c r="B6165">
        <v>23.3</v>
      </c>
      <c r="C6165">
        <v>771375</v>
      </c>
      <c r="D6165">
        <v>17931207.289999999</v>
      </c>
    </row>
    <row r="6166" spans="1:4">
      <c r="A6166" s="4">
        <v>41327.409722222219</v>
      </c>
      <c r="B6166">
        <v>23.61</v>
      </c>
      <c r="C6166">
        <v>1424909</v>
      </c>
      <c r="D6166">
        <v>33468764.73</v>
      </c>
    </row>
    <row r="6167" spans="1:4">
      <c r="A6167" s="4">
        <v>41327.416666666664</v>
      </c>
      <c r="B6167">
        <v>23.64</v>
      </c>
      <c r="C6167">
        <v>2578794</v>
      </c>
      <c r="D6167">
        <v>61353114.829999998</v>
      </c>
    </row>
    <row r="6168" spans="1:4">
      <c r="A6168" s="4">
        <v>41327.423611111109</v>
      </c>
      <c r="B6168">
        <v>23.66</v>
      </c>
      <c r="C6168">
        <v>807833</v>
      </c>
      <c r="D6168">
        <v>19142083.949999999</v>
      </c>
    </row>
    <row r="6169" spans="1:4">
      <c r="A6169" s="4">
        <v>41327.430555555555</v>
      </c>
      <c r="B6169">
        <v>24.19</v>
      </c>
      <c r="C6169">
        <v>2653232</v>
      </c>
      <c r="D6169">
        <v>63530226.990000002</v>
      </c>
    </row>
    <row r="6170" spans="1:4">
      <c r="A6170" s="4">
        <v>41327.4375</v>
      </c>
      <c r="B6170">
        <v>24.01</v>
      </c>
      <c r="C6170">
        <v>2679417</v>
      </c>
      <c r="D6170">
        <v>64836488.890000001</v>
      </c>
    </row>
    <row r="6171" spans="1:4">
      <c r="A6171" s="4">
        <v>41327.444444444445</v>
      </c>
      <c r="B6171">
        <v>23.94</v>
      </c>
      <c r="C6171">
        <v>835211</v>
      </c>
      <c r="D6171">
        <v>20034057.879999999</v>
      </c>
    </row>
    <row r="6172" spans="1:4">
      <c r="A6172" s="4">
        <v>41327.451388888891</v>
      </c>
      <c r="B6172">
        <v>24.02</v>
      </c>
      <c r="C6172">
        <v>576272</v>
      </c>
      <c r="D6172">
        <v>13782137.470000001</v>
      </c>
    </row>
    <row r="6173" spans="1:4">
      <c r="A6173" s="4">
        <v>41327.458333333336</v>
      </c>
      <c r="B6173">
        <v>23.97</v>
      </c>
      <c r="C6173">
        <v>400538</v>
      </c>
      <c r="D6173">
        <v>9614156.2699999996</v>
      </c>
    </row>
    <row r="6174" spans="1:4">
      <c r="A6174" s="4">
        <v>41327.465277777781</v>
      </c>
      <c r="B6174">
        <v>24.11</v>
      </c>
      <c r="C6174">
        <v>706313</v>
      </c>
      <c r="D6174">
        <v>17009473.809999999</v>
      </c>
    </row>
    <row r="6175" spans="1:4">
      <c r="A6175" s="4">
        <v>41327.472222222219</v>
      </c>
      <c r="B6175">
        <v>24.11</v>
      </c>
      <c r="C6175">
        <v>787771</v>
      </c>
      <c r="D6175">
        <v>18976667.899999999</v>
      </c>
    </row>
    <row r="6176" spans="1:4">
      <c r="A6176" s="4">
        <v>41327.479166666664</v>
      </c>
      <c r="B6176">
        <v>24.17</v>
      </c>
      <c r="C6176">
        <v>2427185</v>
      </c>
      <c r="D6176">
        <v>58830291</v>
      </c>
    </row>
    <row r="6177" spans="1:4">
      <c r="A6177" s="4">
        <v>41327.548611111109</v>
      </c>
      <c r="B6177">
        <v>24.14</v>
      </c>
      <c r="C6177">
        <v>679808</v>
      </c>
      <c r="D6177">
        <v>16446059.539999999</v>
      </c>
    </row>
    <row r="6178" spans="1:4">
      <c r="A6178" s="4">
        <v>41327.555555555555</v>
      </c>
      <c r="B6178">
        <v>24.14</v>
      </c>
      <c r="C6178">
        <v>285476</v>
      </c>
      <c r="D6178">
        <v>6883778.2999999998</v>
      </c>
    </row>
    <row r="6179" spans="1:4">
      <c r="A6179" s="4">
        <v>41327.5625</v>
      </c>
      <c r="B6179">
        <v>24.17</v>
      </c>
      <c r="C6179">
        <v>446934</v>
      </c>
      <c r="D6179">
        <v>10796988.539999999</v>
      </c>
    </row>
    <row r="6180" spans="1:4">
      <c r="A6180" s="4">
        <v>41327.569444444445</v>
      </c>
      <c r="B6180">
        <v>24.18</v>
      </c>
      <c r="C6180">
        <v>510424</v>
      </c>
      <c r="D6180">
        <v>12330366.640000001</v>
      </c>
    </row>
    <row r="6181" spans="1:4">
      <c r="A6181" s="4">
        <v>41327.576388888891</v>
      </c>
      <c r="B6181">
        <v>23.99</v>
      </c>
      <c r="C6181">
        <v>507870</v>
      </c>
      <c r="D6181">
        <v>12223153.699999999</v>
      </c>
    </row>
    <row r="6182" spans="1:4">
      <c r="A6182" s="4">
        <v>41327.583333333336</v>
      </c>
      <c r="B6182">
        <v>24</v>
      </c>
      <c r="C6182">
        <v>415563</v>
      </c>
      <c r="D6182">
        <v>9970274.9700000007</v>
      </c>
    </row>
    <row r="6183" spans="1:4">
      <c r="A6183" s="4">
        <v>41327.590277777781</v>
      </c>
      <c r="B6183">
        <v>23.89</v>
      </c>
      <c r="C6183">
        <v>542333</v>
      </c>
      <c r="D6183">
        <v>12989331.619999999</v>
      </c>
    </row>
    <row r="6184" spans="1:4">
      <c r="A6184" s="4">
        <v>41327.597222222219</v>
      </c>
      <c r="B6184">
        <v>23.84</v>
      </c>
      <c r="C6184">
        <v>585619</v>
      </c>
      <c r="D6184">
        <v>13940300.359999999</v>
      </c>
    </row>
    <row r="6185" spans="1:4">
      <c r="A6185" s="4">
        <v>41327.604166666664</v>
      </c>
      <c r="B6185">
        <v>23.83</v>
      </c>
      <c r="C6185">
        <v>516942</v>
      </c>
      <c r="D6185">
        <v>12341604.66</v>
      </c>
    </row>
    <row r="6186" spans="1:4">
      <c r="A6186" s="4">
        <v>41327.611111111109</v>
      </c>
      <c r="B6186">
        <v>23.89</v>
      </c>
      <c r="C6186">
        <v>431305</v>
      </c>
      <c r="D6186">
        <v>10304640.09</v>
      </c>
    </row>
    <row r="6187" spans="1:4">
      <c r="A6187" s="4">
        <v>41327.618055555555</v>
      </c>
      <c r="B6187">
        <v>23.82</v>
      </c>
      <c r="C6187">
        <v>599190</v>
      </c>
      <c r="D6187">
        <v>14312218.85</v>
      </c>
    </row>
    <row r="6188" spans="1:4">
      <c r="A6188" s="4">
        <v>41327.625</v>
      </c>
      <c r="B6188">
        <v>23.84</v>
      </c>
      <c r="C6188">
        <v>1298892</v>
      </c>
      <c r="D6188">
        <v>30948498.350000001</v>
      </c>
    </row>
    <row r="6189" spans="1:4">
      <c r="A6189" s="4">
        <v>41330.402777777781</v>
      </c>
      <c r="B6189">
        <v>23.93</v>
      </c>
      <c r="C6189">
        <v>1006111</v>
      </c>
      <c r="D6189">
        <v>24058301.66</v>
      </c>
    </row>
    <row r="6190" spans="1:4">
      <c r="A6190" s="4">
        <v>41330.409722222219</v>
      </c>
      <c r="B6190">
        <v>23.78</v>
      </c>
      <c r="C6190">
        <v>777600</v>
      </c>
      <c r="D6190">
        <v>18537638.41</v>
      </c>
    </row>
    <row r="6191" spans="1:4">
      <c r="A6191" s="4">
        <v>41330.416666666664</v>
      </c>
      <c r="B6191">
        <v>23.69</v>
      </c>
      <c r="C6191">
        <v>717210</v>
      </c>
      <c r="D6191">
        <v>16968268.199999999</v>
      </c>
    </row>
    <row r="6192" spans="1:4">
      <c r="A6192" s="4">
        <v>41330.423611111109</v>
      </c>
      <c r="B6192">
        <v>23.5</v>
      </c>
      <c r="C6192">
        <v>755410</v>
      </c>
      <c r="D6192">
        <v>17802285.100000001</v>
      </c>
    </row>
    <row r="6193" spans="1:4">
      <c r="A6193" s="4">
        <v>41330.430555555555</v>
      </c>
      <c r="B6193">
        <v>23.6</v>
      </c>
      <c r="C6193">
        <v>252651</v>
      </c>
      <c r="D6193">
        <v>5962838.3799999999</v>
      </c>
    </row>
    <row r="6194" spans="1:4">
      <c r="A6194" s="4">
        <v>41330.4375</v>
      </c>
      <c r="B6194">
        <v>23.67</v>
      </c>
      <c r="C6194">
        <v>290165</v>
      </c>
      <c r="D6194">
        <v>6836486.9100000001</v>
      </c>
    </row>
    <row r="6195" spans="1:4">
      <c r="A6195" s="4">
        <v>41330.444444444445</v>
      </c>
      <c r="B6195">
        <v>23.64</v>
      </c>
      <c r="C6195">
        <v>142598</v>
      </c>
      <c r="D6195">
        <v>3368752.17</v>
      </c>
    </row>
    <row r="6196" spans="1:4">
      <c r="A6196" s="4">
        <v>41330.451388888891</v>
      </c>
      <c r="B6196">
        <v>23.8</v>
      </c>
      <c r="C6196">
        <v>261548</v>
      </c>
      <c r="D6196">
        <v>6217848.3899999997</v>
      </c>
    </row>
    <row r="6197" spans="1:4">
      <c r="A6197" s="4">
        <v>41330.458333333336</v>
      </c>
      <c r="B6197">
        <v>23.72</v>
      </c>
      <c r="C6197">
        <v>192667</v>
      </c>
      <c r="D6197">
        <v>4585826.01</v>
      </c>
    </row>
    <row r="6198" spans="1:4">
      <c r="A6198" s="4">
        <v>41330.465277777781</v>
      </c>
      <c r="B6198">
        <v>23.69</v>
      </c>
      <c r="C6198">
        <v>155120</v>
      </c>
      <c r="D6198">
        <v>3670857.64</v>
      </c>
    </row>
    <row r="6199" spans="1:4">
      <c r="A6199" s="4">
        <v>41330.472222222219</v>
      </c>
      <c r="B6199">
        <v>23.62</v>
      </c>
      <c r="C6199">
        <v>69000</v>
      </c>
      <c r="D6199">
        <v>1633461.38</v>
      </c>
    </row>
    <row r="6200" spans="1:4">
      <c r="A6200" s="4">
        <v>41330.479166666664</v>
      </c>
      <c r="B6200">
        <v>23.68</v>
      </c>
      <c r="C6200">
        <v>107292</v>
      </c>
      <c r="D6200">
        <v>2539155.8199999998</v>
      </c>
    </row>
    <row r="6201" spans="1:4">
      <c r="A6201" s="4">
        <v>41330.548611111109</v>
      </c>
      <c r="B6201">
        <v>23.66</v>
      </c>
      <c r="C6201">
        <v>142370</v>
      </c>
      <c r="D6201">
        <v>3370931</v>
      </c>
    </row>
    <row r="6202" spans="1:4">
      <c r="A6202" s="4">
        <v>41330.555555555555</v>
      </c>
      <c r="B6202">
        <v>23.78</v>
      </c>
      <c r="C6202">
        <v>140151</v>
      </c>
      <c r="D6202">
        <v>3322537.56</v>
      </c>
    </row>
    <row r="6203" spans="1:4">
      <c r="A6203" s="4">
        <v>41330.5625</v>
      </c>
      <c r="B6203">
        <v>23.75</v>
      </c>
      <c r="C6203">
        <v>78798</v>
      </c>
      <c r="D6203">
        <v>1872094.56</v>
      </c>
    </row>
    <row r="6204" spans="1:4">
      <c r="A6204" s="4">
        <v>41330.569444444445</v>
      </c>
      <c r="B6204">
        <v>23.8</v>
      </c>
      <c r="C6204">
        <v>254047</v>
      </c>
      <c r="D6204">
        <v>6045431.5899999999</v>
      </c>
    </row>
    <row r="6205" spans="1:4">
      <c r="A6205" s="4">
        <v>41330.576388888891</v>
      </c>
      <c r="B6205">
        <v>23.83</v>
      </c>
      <c r="C6205">
        <v>177590</v>
      </c>
      <c r="D6205">
        <v>4232054.5599999996</v>
      </c>
    </row>
    <row r="6206" spans="1:4">
      <c r="A6206" s="4">
        <v>41330.583333333336</v>
      </c>
      <c r="B6206">
        <v>23.88</v>
      </c>
      <c r="C6206">
        <v>279558</v>
      </c>
      <c r="D6206">
        <v>6674328.5599999996</v>
      </c>
    </row>
    <row r="6207" spans="1:4">
      <c r="A6207" s="4">
        <v>41330.590277777781</v>
      </c>
      <c r="B6207">
        <v>23.85</v>
      </c>
      <c r="C6207">
        <v>295668</v>
      </c>
      <c r="D6207">
        <v>7058446.2300000004</v>
      </c>
    </row>
    <row r="6208" spans="1:4">
      <c r="A6208" s="4">
        <v>41330.597222222219</v>
      </c>
      <c r="B6208">
        <v>23.81</v>
      </c>
      <c r="C6208">
        <v>205135</v>
      </c>
      <c r="D6208">
        <v>4886059.58</v>
      </c>
    </row>
    <row r="6209" spans="1:4">
      <c r="A6209" s="4">
        <v>41330.604166666664</v>
      </c>
      <c r="B6209">
        <v>23.93</v>
      </c>
      <c r="C6209">
        <v>900921</v>
      </c>
      <c r="D6209">
        <v>21592140.43</v>
      </c>
    </row>
    <row r="6210" spans="1:4">
      <c r="A6210" s="4">
        <v>41330.611111111109</v>
      </c>
      <c r="B6210">
        <v>23.87</v>
      </c>
      <c r="C6210">
        <v>392476</v>
      </c>
      <c r="D6210">
        <v>9373592.1300000008</v>
      </c>
    </row>
    <row r="6211" spans="1:4">
      <c r="A6211" s="4">
        <v>41330.618055555555</v>
      </c>
      <c r="B6211">
        <v>23.86</v>
      </c>
      <c r="C6211">
        <v>261627</v>
      </c>
      <c r="D6211">
        <v>6244652.0899999999</v>
      </c>
    </row>
    <row r="6212" spans="1:4">
      <c r="A6212" s="4">
        <v>41330.625</v>
      </c>
      <c r="B6212">
        <v>23.78</v>
      </c>
      <c r="C6212">
        <v>454133</v>
      </c>
      <c r="D6212">
        <v>10811421.640000001</v>
      </c>
    </row>
    <row r="6213" spans="1:4">
      <c r="A6213" s="4">
        <v>41331.402777777781</v>
      </c>
      <c r="B6213">
        <v>23.84</v>
      </c>
      <c r="C6213">
        <v>384012</v>
      </c>
      <c r="D6213">
        <v>9102885.5500000007</v>
      </c>
    </row>
    <row r="6214" spans="1:4">
      <c r="A6214" s="4">
        <v>41331.409722222219</v>
      </c>
      <c r="B6214">
        <v>23.81</v>
      </c>
      <c r="C6214">
        <v>246363</v>
      </c>
      <c r="D6214">
        <v>5861264.0300000003</v>
      </c>
    </row>
    <row r="6215" spans="1:4">
      <c r="A6215" s="4">
        <v>41331.416666666664</v>
      </c>
      <c r="B6215">
        <v>23.83</v>
      </c>
      <c r="C6215">
        <v>309522</v>
      </c>
      <c r="D6215">
        <v>7377331.1500000004</v>
      </c>
    </row>
    <row r="6216" spans="1:4">
      <c r="A6216" s="4">
        <v>41331.423611111109</v>
      </c>
      <c r="B6216">
        <v>24.05</v>
      </c>
      <c r="C6216">
        <v>646074</v>
      </c>
      <c r="D6216">
        <v>15483468.9</v>
      </c>
    </row>
    <row r="6217" spans="1:4">
      <c r="A6217" s="4">
        <v>41331.430555555555</v>
      </c>
      <c r="B6217">
        <v>24.09</v>
      </c>
      <c r="C6217">
        <v>975486</v>
      </c>
      <c r="D6217">
        <v>23556365.510000002</v>
      </c>
    </row>
    <row r="6218" spans="1:4">
      <c r="A6218" s="4">
        <v>41331.4375</v>
      </c>
      <c r="B6218">
        <v>24.1</v>
      </c>
      <c r="C6218">
        <v>691345</v>
      </c>
      <c r="D6218">
        <v>16673657.75</v>
      </c>
    </row>
    <row r="6219" spans="1:4">
      <c r="A6219" s="4">
        <v>41331.444444444445</v>
      </c>
      <c r="B6219">
        <v>24.03</v>
      </c>
      <c r="C6219">
        <v>351422</v>
      </c>
      <c r="D6219">
        <v>8455924.0099999998</v>
      </c>
    </row>
    <row r="6220" spans="1:4">
      <c r="A6220" s="4">
        <v>41331.451388888891</v>
      </c>
      <c r="B6220">
        <v>23.98</v>
      </c>
      <c r="C6220">
        <v>350977</v>
      </c>
      <c r="D6220">
        <v>8439884.0099999998</v>
      </c>
    </row>
    <row r="6221" spans="1:4">
      <c r="A6221" s="4">
        <v>41331.458333333336</v>
      </c>
      <c r="B6221">
        <v>23.98</v>
      </c>
      <c r="C6221">
        <v>201286</v>
      </c>
      <c r="D6221">
        <v>4825326.18</v>
      </c>
    </row>
    <row r="6222" spans="1:4">
      <c r="A6222" s="4">
        <v>41331.465277777781</v>
      </c>
      <c r="B6222">
        <v>23.85</v>
      </c>
      <c r="C6222">
        <v>301075</v>
      </c>
      <c r="D6222">
        <v>7189362.4000000004</v>
      </c>
    </row>
    <row r="6223" spans="1:4">
      <c r="A6223" s="4">
        <v>41331.472222222219</v>
      </c>
      <c r="B6223">
        <v>23.86</v>
      </c>
      <c r="C6223">
        <v>195621</v>
      </c>
      <c r="D6223">
        <v>4669167.55</v>
      </c>
    </row>
    <row r="6224" spans="1:4">
      <c r="A6224" s="4">
        <v>41331.479166666664</v>
      </c>
      <c r="B6224">
        <v>23.84</v>
      </c>
      <c r="C6224">
        <v>224413</v>
      </c>
      <c r="D6224">
        <v>5349102.05</v>
      </c>
    </row>
    <row r="6225" spans="1:4">
      <c r="A6225" s="4">
        <v>41331.548611111109</v>
      </c>
      <c r="B6225">
        <v>23.77</v>
      </c>
      <c r="C6225">
        <v>210465</v>
      </c>
      <c r="D6225">
        <v>5008537.7699999996</v>
      </c>
    </row>
    <row r="6226" spans="1:4">
      <c r="A6226" s="4">
        <v>41331.555555555555</v>
      </c>
      <c r="B6226">
        <v>23.79</v>
      </c>
      <c r="C6226">
        <v>209498</v>
      </c>
      <c r="D6226">
        <v>4982002.5199999996</v>
      </c>
    </row>
    <row r="6227" spans="1:4">
      <c r="A6227" s="4">
        <v>41331.5625</v>
      </c>
      <c r="B6227">
        <v>23.83</v>
      </c>
      <c r="C6227">
        <v>324937</v>
      </c>
      <c r="D6227">
        <v>7764578.2199999997</v>
      </c>
    </row>
    <row r="6228" spans="1:4">
      <c r="A6228" s="4">
        <v>41331.569444444445</v>
      </c>
      <c r="B6228">
        <v>23.95</v>
      </c>
      <c r="C6228">
        <v>251653</v>
      </c>
      <c r="D6228">
        <v>6014878.8499999996</v>
      </c>
    </row>
    <row r="6229" spans="1:4">
      <c r="A6229" s="4">
        <v>41331.576388888891</v>
      </c>
      <c r="B6229">
        <v>23.81</v>
      </c>
      <c r="C6229">
        <v>224073</v>
      </c>
      <c r="D6229">
        <v>5349146.84</v>
      </c>
    </row>
    <row r="6230" spans="1:4">
      <c r="A6230" s="4">
        <v>41331.583333333336</v>
      </c>
      <c r="B6230">
        <v>23.89</v>
      </c>
      <c r="C6230">
        <v>210585</v>
      </c>
      <c r="D6230">
        <v>5028555.04</v>
      </c>
    </row>
    <row r="6231" spans="1:4">
      <c r="A6231" s="4">
        <v>41331.590277777781</v>
      </c>
      <c r="B6231">
        <v>24</v>
      </c>
      <c r="C6231">
        <v>1935559</v>
      </c>
      <c r="D6231">
        <v>46586108.200000003</v>
      </c>
    </row>
    <row r="6232" spans="1:4">
      <c r="A6232" s="4">
        <v>41331.597222222219</v>
      </c>
      <c r="B6232">
        <v>24.07</v>
      </c>
      <c r="C6232">
        <v>1325997</v>
      </c>
      <c r="D6232">
        <v>31909230.940000001</v>
      </c>
    </row>
    <row r="6233" spans="1:4">
      <c r="A6233" s="4">
        <v>41331.604166666664</v>
      </c>
      <c r="B6233">
        <v>24.02</v>
      </c>
      <c r="C6233">
        <v>561787</v>
      </c>
      <c r="D6233">
        <v>13501326.609999999</v>
      </c>
    </row>
    <row r="6234" spans="1:4">
      <c r="A6234" s="4">
        <v>41331.611111111109</v>
      </c>
      <c r="B6234">
        <v>23.78</v>
      </c>
      <c r="C6234">
        <v>620312</v>
      </c>
      <c r="D6234">
        <v>14813242.380000001</v>
      </c>
    </row>
    <row r="6235" spans="1:4">
      <c r="A6235" s="4">
        <v>41331.618055555555</v>
      </c>
      <c r="B6235">
        <v>23.7</v>
      </c>
      <c r="C6235">
        <v>865186</v>
      </c>
      <c r="D6235">
        <v>20511742.07</v>
      </c>
    </row>
    <row r="6236" spans="1:4">
      <c r="A6236" s="4">
        <v>41331.625</v>
      </c>
      <c r="B6236">
        <v>23.69</v>
      </c>
      <c r="C6236">
        <v>720421</v>
      </c>
      <c r="D6236">
        <v>17076639.609999999</v>
      </c>
    </row>
    <row r="6237" spans="1:4">
      <c r="A6237" s="4">
        <v>41332.402777777781</v>
      </c>
      <c r="B6237">
        <v>24.08</v>
      </c>
      <c r="C6237">
        <v>572107</v>
      </c>
      <c r="D6237">
        <v>13709267.130000001</v>
      </c>
    </row>
    <row r="6238" spans="1:4">
      <c r="A6238" s="4">
        <v>41332.409722222219</v>
      </c>
      <c r="B6238">
        <v>24</v>
      </c>
      <c r="C6238">
        <v>576888</v>
      </c>
      <c r="D6238">
        <v>13873682.23</v>
      </c>
    </row>
    <row r="6239" spans="1:4">
      <c r="A6239" s="4">
        <v>41332.416666666664</v>
      </c>
      <c r="B6239">
        <v>24.08</v>
      </c>
      <c r="C6239">
        <v>1250907</v>
      </c>
      <c r="D6239">
        <v>30128286.239999998</v>
      </c>
    </row>
    <row r="6240" spans="1:4">
      <c r="A6240" s="4">
        <v>41332.423611111109</v>
      </c>
      <c r="B6240">
        <v>23.93</v>
      </c>
      <c r="C6240">
        <v>398836</v>
      </c>
      <c r="D6240">
        <v>9577534.2899999991</v>
      </c>
    </row>
    <row r="6241" spans="1:4">
      <c r="A6241" s="4">
        <v>41332.430555555555</v>
      </c>
      <c r="B6241">
        <v>23.86</v>
      </c>
      <c r="C6241">
        <v>187636</v>
      </c>
      <c r="D6241">
        <v>4485882.7300000004</v>
      </c>
    </row>
    <row r="6242" spans="1:4">
      <c r="A6242" s="4">
        <v>41332.4375</v>
      </c>
      <c r="B6242">
        <v>23.92</v>
      </c>
      <c r="C6242">
        <v>180251</v>
      </c>
      <c r="D6242">
        <v>4315483.6500000004</v>
      </c>
    </row>
    <row r="6243" spans="1:4">
      <c r="A6243" s="4">
        <v>41332.444444444445</v>
      </c>
      <c r="B6243">
        <v>23.84</v>
      </c>
      <c r="C6243">
        <v>172289</v>
      </c>
      <c r="D6243">
        <v>4114637.45</v>
      </c>
    </row>
    <row r="6244" spans="1:4">
      <c r="A6244" s="4">
        <v>41332.451388888891</v>
      </c>
      <c r="B6244">
        <v>24.02</v>
      </c>
      <c r="C6244">
        <v>273173</v>
      </c>
      <c r="D6244">
        <v>6544007.9500000002</v>
      </c>
    </row>
    <row r="6245" spans="1:4">
      <c r="A6245" s="4">
        <v>41332.458333333336</v>
      </c>
      <c r="B6245">
        <v>24</v>
      </c>
      <c r="C6245">
        <v>565141</v>
      </c>
      <c r="D6245">
        <v>13580733.880000001</v>
      </c>
    </row>
    <row r="6246" spans="1:4">
      <c r="A6246" s="4">
        <v>41332.465277777781</v>
      </c>
      <c r="B6246">
        <v>23.97</v>
      </c>
      <c r="C6246">
        <v>258791</v>
      </c>
      <c r="D6246">
        <v>6215044.7599999998</v>
      </c>
    </row>
    <row r="6247" spans="1:4">
      <c r="A6247" s="4">
        <v>41332.472222222219</v>
      </c>
      <c r="B6247">
        <v>23.98</v>
      </c>
      <c r="C6247">
        <v>284376</v>
      </c>
      <c r="D6247">
        <v>6823789.6900000004</v>
      </c>
    </row>
    <row r="6248" spans="1:4">
      <c r="A6248" s="4">
        <v>41332.479166666664</v>
      </c>
      <c r="B6248">
        <v>23.91</v>
      </c>
      <c r="C6248">
        <v>165538</v>
      </c>
      <c r="D6248">
        <v>3963580.41</v>
      </c>
    </row>
    <row r="6249" spans="1:4">
      <c r="A6249" s="4">
        <v>41332.548611111109</v>
      </c>
      <c r="B6249">
        <v>23.91</v>
      </c>
      <c r="C6249">
        <v>176706</v>
      </c>
      <c r="D6249">
        <v>4226857.45</v>
      </c>
    </row>
    <row r="6250" spans="1:4">
      <c r="A6250" s="4">
        <v>41332.555555555555</v>
      </c>
      <c r="B6250">
        <v>23.82</v>
      </c>
      <c r="C6250">
        <v>270758</v>
      </c>
      <c r="D6250">
        <v>6458451.5599999996</v>
      </c>
    </row>
    <row r="6251" spans="1:4">
      <c r="A6251" s="4">
        <v>41332.5625</v>
      </c>
      <c r="B6251">
        <v>23.95</v>
      </c>
      <c r="C6251">
        <v>110586</v>
      </c>
      <c r="D6251">
        <v>2641817.59</v>
      </c>
    </row>
    <row r="6252" spans="1:4">
      <c r="A6252" s="4">
        <v>41332.569444444445</v>
      </c>
      <c r="B6252">
        <v>23.99</v>
      </c>
      <c r="C6252">
        <v>658981</v>
      </c>
      <c r="D6252">
        <v>15847263.449999999</v>
      </c>
    </row>
    <row r="6253" spans="1:4">
      <c r="A6253" s="4">
        <v>41332.576388888891</v>
      </c>
      <c r="B6253">
        <v>24.03</v>
      </c>
      <c r="C6253">
        <v>156374</v>
      </c>
      <c r="D6253">
        <v>3746687.03</v>
      </c>
    </row>
    <row r="6254" spans="1:4">
      <c r="A6254" s="4">
        <v>41332.583333333336</v>
      </c>
      <c r="B6254">
        <v>23.89</v>
      </c>
      <c r="C6254">
        <v>218975</v>
      </c>
      <c r="D6254">
        <v>5246211.96</v>
      </c>
    </row>
    <row r="6255" spans="1:4">
      <c r="A6255" s="4">
        <v>41332.590277777781</v>
      </c>
      <c r="B6255">
        <v>24</v>
      </c>
      <c r="C6255">
        <v>272916</v>
      </c>
      <c r="D6255">
        <v>6517445.5499999998</v>
      </c>
    </row>
    <row r="6256" spans="1:4">
      <c r="A6256" s="4">
        <v>41332.597222222219</v>
      </c>
      <c r="B6256">
        <v>23.98</v>
      </c>
      <c r="C6256">
        <v>324623</v>
      </c>
      <c r="D6256">
        <v>7789307.3399999999</v>
      </c>
    </row>
    <row r="6257" spans="1:4">
      <c r="A6257" s="4">
        <v>41332.604166666664</v>
      </c>
      <c r="B6257">
        <v>23.93</v>
      </c>
      <c r="C6257">
        <v>244830</v>
      </c>
      <c r="D6257">
        <v>5870893.8399999999</v>
      </c>
    </row>
    <row r="6258" spans="1:4">
      <c r="A6258" s="4">
        <v>41332.611111111109</v>
      </c>
      <c r="B6258">
        <v>23.91</v>
      </c>
      <c r="C6258">
        <v>261957</v>
      </c>
      <c r="D6258">
        <v>6259854.8499999996</v>
      </c>
    </row>
    <row r="6259" spans="1:4">
      <c r="A6259" s="4">
        <v>41332.618055555555</v>
      </c>
      <c r="B6259">
        <v>23.86</v>
      </c>
      <c r="C6259">
        <v>366392</v>
      </c>
      <c r="D6259">
        <v>8750790.9800000004</v>
      </c>
    </row>
    <row r="6260" spans="1:4">
      <c r="A6260" s="4">
        <v>41332.625</v>
      </c>
      <c r="B6260">
        <v>23.98</v>
      </c>
      <c r="C6260">
        <v>719970</v>
      </c>
      <c r="D6260">
        <v>17227119.59</v>
      </c>
    </row>
    <row r="6261" spans="1:4">
      <c r="A6261" s="4">
        <v>41333.402777777781</v>
      </c>
      <c r="B6261">
        <v>24.01</v>
      </c>
      <c r="C6261">
        <v>557311</v>
      </c>
      <c r="D6261">
        <v>13406259.02</v>
      </c>
    </row>
    <row r="6262" spans="1:4">
      <c r="A6262" s="4">
        <v>41333.409722222219</v>
      </c>
      <c r="B6262">
        <v>24.33</v>
      </c>
      <c r="C6262">
        <v>1055981</v>
      </c>
      <c r="D6262">
        <v>25530162.359999999</v>
      </c>
    </row>
    <row r="6263" spans="1:4">
      <c r="A6263" s="4">
        <v>41333.416666666664</v>
      </c>
      <c r="B6263">
        <v>24.32</v>
      </c>
      <c r="C6263">
        <v>1733144</v>
      </c>
      <c r="D6263">
        <v>42167360.619999997</v>
      </c>
    </row>
    <row r="6264" spans="1:4">
      <c r="A6264" s="4">
        <v>41333.423611111109</v>
      </c>
      <c r="B6264">
        <v>24.36</v>
      </c>
      <c r="C6264">
        <v>1796431</v>
      </c>
      <c r="D6264">
        <v>43862717.920000002</v>
      </c>
    </row>
    <row r="6265" spans="1:4">
      <c r="A6265" s="4">
        <v>41333.430555555555</v>
      </c>
      <c r="B6265">
        <v>24.31</v>
      </c>
      <c r="C6265">
        <v>789606</v>
      </c>
      <c r="D6265">
        <v>19269736.109999999</v>
      </c>
    </row>
    <row r="6266" spans="1:4">
      <c r="A6266" s="4">
        <v>41333.4375</v>
      </c>
      <c r="B6266">
        <v>24.3</v>
      </c>
      <c r="C6266">
        <v>480242</v>
      </c>
      <c r="D6266">
        <v>11698146.93</v>
      </c>
    </row>
    <row r="6267" spans="1:4">
      <c r="A6267" s="4">
        <v>41333.444444444445</v>
      </c>
      <c r="B6267">
        <v>24.39</v>
      </c>
      <c r="C6267">
        <v>474585</v>
      </c>
      <c r="D6267">
        <v>11549960.630000001</v>
      </c>
    </row>
    <row r="6268" spans="1:4">
      <c r="A6268" s="4">
        <v>41333.451388888891</v>
      </c>
      <c r="B6268">
        <v>24.29</v>
      </c>
      <c r="C6268">
        <v>578058</v>
      </c>
      <c r="D6268">
        <v>14087344.130000001</v>
      </c>
    </row>
    <row r="6269" spans="1:4">
      <c r="A6269" s="4">
        <v>41333.458333333336</v>
      </c>
      <c r="B6269">
        <v>24.28</v>
      </c>
      <c r="C6269">
        <v>403671</v>
      </c>
      <c r="D6269">
        <v>9812283.5899999999</v>
      </c>
    </row>
    <row r="6270" spans="1:4">
      <c r="A6270" s="4">
        <v>41333.465277777781</v>
      </c>
      <c r="B6270">
        <v>24.2</v>
      </c>
      <c r="C6270">
        <v>547164</v>
      </c>
      <c r="D6270">
        <v>13254153.939999999</v>
      </c>
    </row>
    <row r="6271" spans="1:4">
      <c r="A6271" s="4">
        <v>41333.472222222219</v>
      </c>
      <c r="B6271">
        <v>24.15</v>
      </c>
      <c r="C6271">
        <v>358900</v>
      </c>
      <c r="D6271">
        <v>8686050</v>
      </c>
    </row>
    <row r="6272" spans="1:4">
      <c r="A6272" s="4">
        <v>41333.479166666664</v>
      </c>
      <c r="B6272">
        <v>24.18</v>
      </c>
      <c r="C6272">
        <v>289977</v>
      </c>
      <c r="D6272">
        <v>7004231.5800000001</v>
      </c>
    </row>
    <row r="6273" spans="1:4">
      <c r="A6273" s="4">
        <v>41333.548611111109</v>
      </c>
      <c r="B6273">
        <v>24.34</v>
      </c>
      <c r="C6273">
        <v>293291</v>
      </c>
      <c r="D6273">
        <v>7114253.1799999997</v>
      </c>
    </row>
    <row r="6274" spans="1:4">
      <c r="A6274" s="4">
        <v>41333.555555555555</v>
      </c>
      <c r="B6274">
        <v>24.29</v>
      </c>
      <c r="C6274">
        <v>213580</v>
      </c>
      <c r="D6274">
        <v>5190023.5199999996</v>
      </c>
    </row>
    <row r="6275" spans="1:4">
      <c r="A6275" s="4">
        <v>41333.5625</v>
      </c>
      <c r="B6275">
        <v>24.27</v>
      </c>
      <c r="C6275">
        <v>407058</v>
      </c>
      <c r="D6275">
        <v>9894768.6699999999</v>
      </c>
    </row>
    <row r="6276" spans="1:4">
      <c r="A6276" s="4">
        <v>41333.569444444445</v>
      </c>
      <c r="B6276">
        <v>24.23</v>
      </c>
      <c r="C6276">
        <v>522270</v>
      </c>
      <c r="D6276">
        <v>12655645.65</v>
      </c>
    </row>
    <row r="6277" spans="1:4">
      <c r="A6277" s="4">
        <v>41333.576388888891</v>
      </c>
      <c r="B6277">
        <v>24.23</v>
      </c>
      <c r="C6277">
        <v>402100</v>
      </c>
      <c r="D6277">
        <v>9753498.2899999991</v>
      </c>
    </row>
    <row r="6278" spans="1:4">
      <c r="A6278" s="4">
        <v>41333.583333333336</v>
      </c>
      <c r="B6278">
        <v>24.22</v>
      </c>
      <c r="C6278">
        <v>461265</v>
      </c>
      <c r="D6278">
        <v>11167908.51</v>
      </c>
    </row>
    <row r="6279" spans="1:4">
      <c r="A6279" s="4">
        <v>41333.590277777781</v>
      </c>
      <c r="B6279">
        <v>24.29</v>
      </c>
      <c r="C6279">
        <v>575862</v>
      </c>
      <c r="D6279">
        <v>13976259.720000001</v>
      </c>
    </row>
    <row r="6280" spans="1:4">
      <c r="A6280" s="4">
        <v>41333.597222222219</v>
      </c>
      <c r="B6280">
        <v>24.18</v>
      </c>
      <c r="C6280">
        <v>608476</v>
      </c>
      <c r="D6280">
        <v>14735406.52</v>
      </c>
    </row>
    <row r="6281" spans="1:4">
      <c r="A6281" s="4">
        <v>41333.604166666664</v>
      </c>
      <c r="B6281">
        <v>24.26</v>
      </c>
      <c r="C6281">
        <v>379096</v>
      </c>
      <c r="D6281">
        <v>9178457.6600000001</v>
      </c>
    </row>
    <row r="6282" spans="1:4">
      <c r="A6282" s="4">
        <v>41333.611111111109</v>
      </c>
      <c r="B6282">
        <v>24.26</v>
      </c>
      <c r="C6282">
        <v>409525</v>
      </c>
      <c r="D6282">
        <v>9927358.6699999999</v>
      </c>
    </row>
    <row r="6283" spans="1:4">
      <c r="A6283" s="4">
        <v>41333.618055555555</v>
      </c>
      <c r="B6283">
        <v>24.25</v>
      </c>
      <c r="C6283">
        <v>650143</v>
      </c>
      <c r="D6283">
        <v>15767362.59</v>
      </c>
    </row>
    <row r="6284" spans="1:4">
      <c r="A6284" s="4">
        <v>41333.625</v>
      </c>
      <c r="B6284">
        <v>24.26</v>
      </c>
      <c r="C6284">
        <v>1039467</v>
      </c>
      <c r="D6284">
        <v>25217649.050000001</v>
      </c>
    </row>
    <row r="6285" spans="1:4">
      <c r="A6285" s="4">
        <v>41334.402777777781</v>
      </c>
      <c r="B6285">
        <v>24.36</v>
      </c>
      <c r="C6285">
        <v>722766</v>
      </c>
      <c r="D6285">
        <v>17584210.859999999</v>
      </c>
    </row>
    <row r="6286" spans="1:4">
      <c r="A6286" s="4">
        <v>41334.409722222219</v>
      </c>
      <c r="B6286">
        <v>24.49</v>
      </c>
      <c r="C6286">
        <v>1136004</v>
      </c>
      <c r="D6286">
        <v>27792539.82</v>
      </c>
    </row>
    <row r="6287" spans="1:4">
      <c r="A6287" s="4">
        <v>41334.416666666664</v>
      </c>
      <c r="B6287">
        <v>24.39</v>
      </c>
      <c r="C6287">
        <v>678192</v>
      </c>
      <c r="D6287">
        <v>16610096.470000001</v>
      </c>
    </row>
    <row r="6288" spans="1:4">
      <c r="A6288" s="4">
        <v>41334.423611111109</v>
      </c>
      <c r="B6288">
        <v>24.41</v>
      </c>
      <c r="C6288">
        <v>494693</v>
      </c>
      <c r="D6288">
        <v>12061355.539999999</v>
      </c>
    </row>
    <row r="6289" spans="1:4">
      <c r="A6289" s="4">
        <v>41334.430555555555</v>
      </c>
      <c r="B6289">
        <v>24.4</v>
      </c>
      <c r="C6289">
        <v>370835</v>
      </c>
      <c r="D6289">
        <v>9036900.1300000008</v>
      </c>
    </row>
    <row r="6290" spans="1:4">
      <c r="A6290" s="4">
        <v>41334.4375</v>
      </c>
      <c r="B6290">
        <v>24.4</v>
      </c>
      <c r="C6290">
        <v>339963</v>
      </c>
      <c r="D6290">
        <v>8302016.0599999996</v>
      </c>
    </row>
    <row r="6291" spans="1:4">
      <c r="A6291" s="4">
        <v>41334.444444444445</v>
      </c>
      <c r="B6291">
        <v>24.34</v>
      </c>
      <c r="C6291">
        <v>377529</v>
      </c>
      <c r="D6291">
        <v>9197795.5</v>
      </c>
    </row>
    <row r="6292" spans="1:4">
      <c r="A6292" s="4">
        <v>41334.451388888891</v>
      </c>
      <c r="B6292">
        <v>24.29</v>
      </c>
      <c r="C6292">
        <v>409466</v>
      </c>
      <c r="D6292">
        <v>9948628.5999999996</v>
      </c>
    </row>
    <row r="6293" spans="1:4">
      <c r="A6293" s="4">
        <v>41334.458333333336</v>
      </c>
      <c r="B6293">
        <v>24.15</v>
      </c>
      <c r="C6293">
        <v>597932</v>
      </c>
      <c r="D6293">
        <v>14453717.41</v>
      </c>
    </row>
    <row r="6294" spans="1:4">
      <c r="A6294" s="4">
        <v>41334.465277777781</v>
      </c>
      <c r="B6294">
        <v>24.14</v>
      </c>
      <c r="C6294">
        <v>403754</v>
      </c>
      <c r="D6294">
        <v>9745851.2300000004</v>
      </c>
    </row>
    <row r="6295" spans="1:4">
      <c r="A6295" s="4">
        <v>41334.472222222219</v>
      </c>
      <c r="B6295">
        <v>24.11</v>
      </c>
      <c r="C6295">
        <v>296509</v>
      </c>
      <c r="D6295">
        <v>7155409.4400000004</v>
      </c>
    </row>
    <row r="6296" spans="1:4">
      <c r="A6296" s="4">
        <v>41334.479166666664</v>
      </c>
      <c r="B6296">
        <v>24.05</v>
      </c>
      <c r="C6296">
        <v>523989</v>
      </c>
      <c r="D6296">
        <v>12610947.810000001</v>
      </c>
    </row>
    <row r="6297" spans="1:4">
      <c r="A6297" s="4">
        <v>41334.548611111109</v>
      </c>
      <c r="B6297">
        <v>23.98</v>
      </c>
      <c r="C6297">
        <v>598277</v>
      </c>
      <c r="D6297">
        <v>14376198.23</v>
      </c>
    </row>
    <row r="6298" spans="1:4">
      <c r="A6298" s="4">
        <v>41334.555555555555</v>
      </c>
      <c r="B6298">
        <v>23.91</v>
      </c>
      <c r="C6298">
        <v>674253</v>
      </c>
      <c r="D6298">
        <v>16126647.18</v>
      </c>
    </row>
    <row r="6299" spans="1:4">
      <c r="A6299" s="4">
        <v>41334.5625</v>
      </c>
      <c r="B6299">
        <v>24.01</v>
      </c>
      <c r="C6299">
        <v>298437</v>
      </c>
      <c r="D6299">
        <v>7148250.8399999999</v>
      </c>
    </row>
    <row r="6300" spans="1:4">
      <c r="A6300" s="4">
        <v>41334.569444444445</v>
      </c>
      <c r="B6300">
        <v>24</v>
      </c>
      <c r="C6300">
        <v>225050</v>
      </c>
      <c r="D6300">
        <v>5401578.8799999999</v>
      </c>
    </row>
    <row r="6301" spans="1:4">
      <c r="A6301" s="4">
        <v>41334.576388888891</v>
      </c>
      <c r="B6301">
        <v>24.01</v>
      </c>
      <c r="C6301">
        <v>205571</v>
      </c>
      <c r="D6301">
        <v>4937099.32</v>
      </c>
    </row>
    <row r="6302" spans="1:4">
      <c r="A6302" s="4">
        <v>41334.583333333336</v>
      </c>
      <c r="B6302">
        <v>23.95</v>
      </c>
      <c r="C6302">
        <v>274198</v>
      </c>
      <c r="D6302">
        <v>6569189.7599999998</v>
      </c>
    </row>
    <row r="6303" spans="1:4">
      <c r="A6303" s="4">
        <v>41334.590277777781</v>
      </c>
      <c r="B6303">
        <v>23.92</v>
      </c>
      <c r="C6303">
        <v>397820</v>
      </c>
      <c r="D6303">
        <v>9518124.7599999998</v>
      </c>
    </row>
    <row r="6304" spans="1:4">
      <c r="A6304" s="4">
        <v>41334.597222222219</v>
      </c>
      <c r="B6304">
        <v>23.93</v>
      </c>
      <c r="C6304">
        <v>486038</v>
      </c>
      <c r="D6304">
        <v>11615294.640000001</v>
      </c>
    </row>
    <row r="6305" spans="1:4">
      <c r="A6305" s="4">
        <v>41334.604166666664</v>
      </c>
      <c r="B6305">
        <v>23.97</v>
      </c>
      <c r="C6305">
        <v>285680</v>
      </c>
      <c r="D6305">
        <v>6851348</v>
      </c>
    </row>
    <row r="6306" spans="1:4">
      <c r="A6306" s="4">
        <v>41334.611111111109</v>
      </c>
      <c r="B6306">
        <v>23.99</v>
      </c>
      <c r="C6306">
        <v>386536</v>
      </c>
      <c r="D6306">
        <v>9275047.1999999993</v>
      </c>
    </row>
    <row r="6307" spans="1:4">
      <c r="A6307" s="4">
        <v>41334.618055555555</v>
      </c>
      <c r="B6307">
        <v>24.1</v>
      </c>
      <c r="C6307">
        <v>428337</v>
      </c>
      <c r="D6307">
        <v>10290677.779999999</v>
      </c>
    </row>
    <row r="6308" spans="1:4">
      <c r="A6308" s="4">
        <v>41334.625</v>
      </c>
      <c r="B6308">
        <v>24.04</v>
      </c>
      <c r="C6308">
        <v>569455</v>
      </c>
      <c r="D6308">
        <v>13695929.300000001</v>
      </c>
    </row>
    <row r="6309" spans="1:4">
      <c r="A6309" s="4">
        <v>41337.402777777781</v>
      </c>
      <c r="B6309">
        <v>23.61</v>
      </c>
      <c r="C6309">
        <v>1045675</v>
      </c>
      <c r="D6309">
        <v>24782596.199999999</v>
      </c>
    </row>
    <row r="6310" spans="1:4">
      <c r="A6310" s="4">
        <v>41337.409722222219</v>
      </c>
      <c r="B6310">
        <v>23.74</v>
      </c>
      <c r="C6310">
        <v>570974</v>
      </c>
      <c r="D6310">
        <v>13489752.560000001</v>
      </c>
    </row>
    <row r="6311" spans="1:4">
      <c r="A6311" s="4">
        <v>41337.416666666664</v>
      </c>
      <c r="B6311">
        <v>23.71</v>
      </c>
      <c r="C6311">
        <v>473576</v>
      </c>
      <c r="D6311">
        <v>11249318.439999999</v>
      </c>
    </row>
    <row r="6312" spans="1:4">
      <c r="A6312" s="4">
        <v>41337.423611111109</v>
      </c>
      <c r="B6312">
        <v>23.55</v>
      </c>
      <c r="C6312">
        <v>575404</v>
      </c>
      <c r="D6312">
        <v>13593773.529999999</v>
      </c>
    </row>
    <row r="6313" spans="1:4">
      <c r="A6313" s="4">
        <v>41337.430555555555</v>
      </c>
      <c r="B6313">
        <v>23.47</v>
      </c>
      <c r="C6313">
        <v>741577</v>
      </c>
      <c r="D6313">
        <v>17414441.629999999</v>
      </c>
    </row>
    <row r="6314" spans="1:4">
      <c r="A6314" s="4">
        <v>41337.4375</v>
      </c>
      <c r="B6314">
        <v>23.2</v>
      </c>
      <c r="C6314">
        <v>774970</v>
      </c>
      <c r="D6314">
        <v>18081207.940000001</v>
      </c>
    </row>
    <row r="6315" spans="1:4">
      <c r="A6315" s="4">
        <v>41337.444444444445</v>
      </c>
      <c r="B6315">
        <v>23.4</v>
      </c>
      <c r="C6315">
        <v>581421</v>
      </c>
      <c r="D6315">
        <v>13506647.699999999</v>
      </c>
    </row>
    <row r="6316" spans="1:4">
      <c r="A6316" s="4">
        <v>41337.451388888891</v>
      </c>
      <c r="B6316">
        <v>23.23</v>
      </c>
      <c r="C6316">
        <v>300195</v>
      </c>
      <c r="D6316">
        <v>6991087.3600000003</v>
      </c>
    </row>
    <row r="6317" spans="1:4">
      <c r="A6317" s="4">
        <v>41337.458333333336</v>
      </c>
      <c r="B6317">
        <v>23.26</v>
      </c>
      <c r="C6317">
        <v>470526</v>
      </c>
      <c r="D6317">
        <v>10941403.880000001</v>
      </c>
    </row>
    <row r="6318" spans="1:4">
      <c r="A6318" s="4">
        <v>41337.465277777781</v>
      </c>
      <c r="B6318">
        <v>23.21</v>
      </c>
      <c r="C6318">
        <v>378520</v>
      </c>
      <c r="D6318">
        <v>8782746.1500000004</v>
      </c>
    </row>
    <row r="6319" spans="1:4">
      <c r="A6319" s="4">
        <v>41337.472222222219</v>
      </c>
      <c r="B6319">
        <v>23.13</v>
      </c>
      <c r="C6319">
        <v>374630</v>
      </c>
      <c r="D6319">
        <v>8680894.1999999993</v>
      </c>
    </row>
    <row r="6320" spans="1:4">
      <c r="A6320" s="4">
        <v>41337.479166666664</v>
      </c>
      <c r="B6320">
        <v>23.14</v>
      </c>
      <c r="C6320">
        <v>334861</v>
      </c>
      <c r="D6320">
        <v>7741854.6600000001</v>
      </c>
    </row>
    <row r="6321" spans="1:4">
      <c r="A6321" s="4">
        <v>41337.548611111109</v>
      </c>
      <c r="B6321">
        <v>23.16</v>
      </c>
      <c r="C6321">
        <v>353633</v>
      </c>
      <c r="D6321">
        <v>8192969.7599999998</v>
      </c>
    </row>
    <row r="6322" spans="1:4">
      <c r="A6322" s="4">
        <v>41337.555555555555</v>
      </c>
      <c r="B6322">
        <v>23.24</v>
      </c>
      <c r="C6322">
        <v>268348</v>
      </c>
      <c r="D6322">
        <v>6227693.5</v>
      </c>
    </row>
    <row r="6323" spans="1:4">
      <c r="A6323" s="4">
        <v>41337.5625</v>
      </c>
      <c r="B6323">
        <v>23.4</v>
      </c>
      <c r="C6323">
        <v>460913</v>
      </c>
      <c r="D6323">
        <v>10769857.42</v>
      </c>
    </row>
    <row r="6324" spans="1:4">
      <c r="A6324" s="4">
        <v>41337.569444444445</v>
      </c>
      <c r="B6324">
        <v>23.51</v>
      </c>
      <c r="C6324">
        <v>763751</v>
      </c>
      <c r="D6324">
        <v>17909738.690000001</v>
      </c>
    </row>
    <row r="6325" spans="1:4">
      <c r="A6325" s="4">
        <v>41337.576388888891</v>
      </c>
      <c r="B6325">
        <v>23.3</v>
      </c>
      <c r="C6325">
        <v>409000</v>
      </c>
      <c r="D6325">
        <v>9584413.1199999992</v>
      </c>
    </row>
    <row r="6326" spans="1:4">
      <c r="A6326" s="4">
        <v>41337.583333333336</v>
      </c>
      <c r="B6326">
        <v>23.29</v>
      </c>
      <c r="C6326">
        <v>177813</v>
      </c>
      <c r="D6326">
        <v>4146184.28</v>
      </c>
    </row>
    <row r="6327" spans="1:4">
      <c r="A6327" s="4">
        <v>41337.590277777781</v>
      </c>
      <c r="B6327">
        <v>23.31</v>
      </c>
      <c r="C6327">
        <v>321461</v>
      </c>
      <c r="D6327">
        <v>7489410.54</v>
      </c>
    </row>
    <row r="6328" spans="1:4">
      <c r="A6328" s="4">
        <v>41337.597222222219</v>
      </c>
      <c r="B6328">
        <v>23.3</v>
      </c>
      <c r="C6328">
        <v>217073</v>
      </c>
      <c r="D6328">
        <v>5058348.28</v>
      </c>
    </row>
    <row r="6329" spans="1:4">
      <c r="A6329" s="4">
        <v>41337.604166666664</v>
      </c>
      <c r="B6329">
        <v>23.19</v>
      </c>
      <c r="C6329">
        <v>284845</v>
      </c>
      <c r="D6329">
        <v>6611502.2599999998</v>
      </c>
    </row>
    <row r="6330" spans="1:4">
      <c r="A6330" s="4">
        <v>41337.611111111109</v>
      </c>
      <c r="B6330">
        <v>23.13</v>
      </c>
      <c r="C6330">
        <v>497375</v>
      </c>
      <c r="D6330">
        <v>11524832.720000001</v>
      </c>
    </row>
    <row r="6331" spans="1:4">
      <c r="A6331" s="4">
        <v>41337.618055555555</v>
      </c>
      <c r="B6331">
        <v>23.13</v>
      </c>
      <c r="C6331">
        <v>815577</v>
      </c>
      <c r="D6331">
        <v>18823250.030000001</v>
      </c>
    </row>
    <row r="6332" spans="1:4">
      <c r="A6332" s="4">
        <v>41337.625</v>
      </c>
      <c r="B6332">
        <v>23.15</v>
      </c>
      <c r="C6332">
        <v>543356</v>
      </c>
      <c r="D6332">
        <v>12581737.66</v>
      </c>
    </row>
    <row r="6333" spans="1:4">
      <c r="A6333" s="4">
        <v>41338.402777777781</v>
      </c>
      <c r="B6333">
        <v>23.18</v>
      </c>
      <c r="C6333">
        <v>364039</v>
      </c>
      <c r="D6333">
        <v>8479761.1300000008</v>
      </c>
    </row>
    <row r="6334" spans="1:4">
      <c r="A6334" s="4">
        <v>41338.409722222219</v>
      </c>
      <c r="B6334">
        <v>23.17</v>
      </c>
      <c r="C6334">
        <v>377555</v>
      </c>
      <c r="D6334">
        <v>8734315.0099999998</v>
      </c>
    </row>
    <row r="6335" spans="1:4">
      <c r="A6335" s="4">
        <v>41338.416666666664</v>
      </c>
      <c r="B6335">
        <v>23.1</v>
      </c>
      <c r="C6335">
        <v>433503</v>
      </c>
      <c r="D6335">
        <v>10023210.720000001</v>
      </c>
    </row>
    <row r="6336" spans="1:4">
      <c r="A6336" s="4">
        <v>41338.423611111109</v>
      </c>
      <c r="B6336">
        <v>23.02</v>
      </c>
      <c r="C6336">
        <v>651916</v>
      </c>
      <c r="D6336">
        <v>15001012.640000001</v>
      </c>
    </row>
    <row r="6337" spans="1:4">
      <c r="A6337" s="4">
        <v>41338.430555555555</v>
      </c>
      <c r="B6337">
        <v>23.08</v>
      </c>
      <c r="C6337">
        <v>485447</v>
      </c>
      <c r="D6337">
        <v>11165393.560000001</v>
      </c>
    </row>
    <row r="6338" spans="1:4">
      <c r="A6338" s="4">
        <v>41338.4375</v>
      </c>
      <c r="B6338">
        <v>23.1</v>
      </c>
      <c r="C6338">
        <v>312731</v>
      </c>
      <c r="D6338">
        <v>7233898.9400000004</v>
      </c>
    </row>
    <row r="6339" spans="1:4">
      <c r="A6339" s="4">
        <v>41338.444444444445</v>
      </c>
      <c r="B6339">
        <v>23</v>
      </c>
      <c r="C6339">
        <v>305940</v>
      </c>
      <c r="D6339">
        <v>7046125.8899999997</v>
      </c>
    </row>
    <row r="6340" spans="1:4">
      <c r="A6340" s="4">
        <v>41338.451388888891</v>
      </c>
      <c r="B6340">
        <v>23</v>
      </c>
      <c r="C6340">
        <v>179089</v>
      </c>
      <c r="D6340">
        <v>4118795.76</v>
      </c>
    </row>
    <row r="6341" spans="1:4">
      <c r="A6341" s="4">
        <v>41338.458333333336</v>
      </c>
      <c r="B6341">
        <v>23.1</v>
      </c>
      <c r="C6341">
        <v>322001</v>
      </c>
      <c r="D6341">
        <v>7426513.7300000004</v>
      </c>
    </row>
    <row r="6342" spans="1:4">
      <c r="A6342" s="4">
        <v>41338.465277777781</v>
      </c>
      <c r="B6342">
        <v>23.06</v>
      </c>
      <c r="C6342">
        <v>117695</v>
      </c>
      <c r="D6342">
        <v>2716086.29</v>
      </c>
    </row>
    <row r="6343" spans="1:4">
      <c r="A6343" s="4">
        <v>41338.472222222219</v>
      </c>
      <c r="B6343">
        <v>23.12</v>
      </c>
      <c r="C6343">
        <v>177818</v>
      </c>
      <c r="D6343">
        <v>4114434.54</v>
      </c>
    </row>
    <row r="6344" spans="1:4">
      <c r="A6344" s="4">
        <v>41338.479166666664</v>
      </c>
      <c r="B6344">
        <v>23.15</v>
      </c>
      <c r="C6344">
        <v>148249</v>
      </c>
      <c r="D6344">
        <v>3431049.74</v>
      </c>
    </row>
    <row r="6345" spans="1:4">
      <c r="A6345" s="4">
        <v>41338.548611111109</v>
      </c>
      <c r="B6345">
        <v>23.13</v>
      </c>
      <c r="C6345">
        <v>253548</v>
      </c>
      <c r="D6345">
        <v>5870616.96</v>
      </c>
    </row>
    <row r="6346" spans="1:4">
      <c r="A6346" s="4">
        <v>41338.555555555555</v>
      </c>
      <c r="B6346">
        <v>23.14</v>
      </c>
      <c r="C6346">
        <v>195189</v>
      </c>
      <c r="D6346">
        <v>4510412.4800000004</v>
      </c>
    </row>
    <row r="6347" spans="1:4">
      <c r="A6347" s="4">
        <v>41338.5625</v>
      </c>
      <c r="B6347">
        <v>23.09</v>
      </c>
      <c r="C6347">
        <v>270148</v>
      </c>
      <c r="D6347">
        <v>6242869.54</v>
      </c>
    </row>
    <row r="6348" spans="1:4">
      <c r="A6348" s="4">
        <v>41338.569444444445</v>
      </c>
      <c r="B6348">
        <v>23.09</v>
      </c>
      <c r="C6348">
        <v>121530</v>
      </c>
      <c r="D6348">
        <v>2807353.66</v>
      </c>
    </row>
    <row r="6349" spans="1:4">
      <c r="A6349" s="4">
        <v>41338.576388888891</v>
      </c>
      <c r="B6349">
        <v>23.07</v>
      </c>
      <c r="C6349">
        <v>389074</v>
      </c>
      <c r="D6349">
        <v>8959022.9399999995</v>
      </c>
    </row>
    <row r="6350" spans="1:4">
      <c r="A6350" s="4">
        <v>41338.583333333336</v>
      </c>
      <c r="B6350">
        <v>23.12</v>
      </c>
      <c r="C6350">
        <v>199307</v>
      </c>
      <c r="D6350">
        <v>4602026.53</v>
      </c>
    </row>
    <row r="6351" spans="1:4">
      <c r="A6351" s="4">
        <v>41338.590277777781</v>
      </c>
      <c r="B6351">
        <v>23.02</v>
      </c>
      <c r="C6351">
        <v>241834</v>
      </c>
      <c r="D6351">
        <v>5586564.4400000004</v>
      </c>
    </row>
    <row r="6352" spans="1:4">
      <c r="A6352" s="4">
        <v>41338.597222222219</v>
      </c>
      <c r="B6352">
        <v>23.13</v>
      </c>
      <c r="C6352">
        <v>310783</v>
      </c>
      <c r="D6352">
        <v>7160425.5800000001</v>
      </c>
    </row>
    <row r="6353" spans="1:4">
      <c r="A6353" s="4">
        <v>41338.604166666664</v>
      </c>
      <c r="B6353">
        <v>23.14</v>
      </c>
      <c r="C6353">
        <v>461270</v>
      </c>
      <c r="D6353">
        <v>10673882.300000001</v>
      </c>
    </row>
    <row r="6354" spans="1:4">
      <c r="A6354" s="4">
        <v>41338.611111111109</v>
      </c>
      <c r="B6354">
        <v>23.23</v>
      </c>
      <c r="C6354">
        <v>638049</v>
      </c>
      <c r="D6354">
        <v>14790963.9</v>
      </c>
    </row>
    <row r="6355" spans="1:4">
      <c r="A6355" s="4">
        <v>41338.618055555555</v>
      </c>
      <c r="B6355">
        <v>23.2</v>
      </c>
      <c r="C6355">
        <v>459796</v>
      </c>
      <c r="D6355">
        <v>10669416.23</v>
      </c>
    </row>
    <row r="6356" spans="1:4">
      <c r="A6356" s="4">
        <v>41338.625</v>
      </c>
      <c r="B6356">
        <v>23.24</v>
      </c>
      <c r="C6356">
        <v>556611</v>
      </c>
      <c r="D6356">
        <v>12916779.949999999</v>
      </c>
    </row>
    <row r="6357" spans="1:4">
      <c r="A6357" s="4">
        <v>41339.402777777781</v>
      </c>
      <c r="B6357">
        <v>23.52</v>
      </c>
      <c r="C6357">
        <v>697138</v>
      </c>
      <c r="D6357">
        <v>16350131.789999999</v>
      </c>
    </row>
    <row r="6358" spans="1:4">
      <c r="A6358" s="4">
        <v>41339.409722222219</v>
      </c>
      <c r="B6358">
        <v>23.32</v>
      </c>
      <c r="C6358">
        <v>692165</v>
      </c>
      <c r="D6358">
        <v>16217373.300000001</v>
      </c>
    </row>
    <row r="6359" spans="1:4">
      <c r="A6359" s="4">
        <v>41339.416666666664</v>
      </c>
      <c r="B6359">
        <v>23.33</v>
      </c>
      <c r="C6359">
        <v>317588</v>
      </c>
      <c r="D6359">
        <v>7401530.75</v>
      </c>
    </row>
    <row r="6360" spans="1:4">
      <c r="A6360" s="4">
        <v>41339.423611111109</v>
      </c>
      <c r="B6360">
        <v>23.29</v>
      </c>
      <c r="C6360">
        <v>278676</v>
      </c>
      <c r="D6360">
        <v>6494244.9699999997</v>
      </c>
    </row>
    <row r="6361" spans="1:4">
      <c r="A6361" s="4">
        <v>41339.430555555555</v>
      </c>
      <c r="B6361">
        <v>23.28</v>
      </c>
      <c r="C6361">
        <v>267719</v>
      </c>
      <c r="D6361">
        <v>6240428.5700000003</v>
      </c>
    </row>
    <row r="6362" spans="1:4">
      <c r="A6362" s="4">
        <v>41339.4375</v>
      </c>
      <c r="B6362">
        <v>23.31</v>
      </c>
      <c r="C6362">
        <v>275713</v>
      </c>
      <c r="D6362">
        <v>6423180.2000000002</v>
      </c>
    </row>
    <row r="6363" spans="1:4">
      <c r="A6363" s="4">
        <v>41339.444444444445</v>
      </c>
      <c r="B6363">
        <v>23.3</v>
      </c>
      <c r="C6363">
        <v>370843</v>
      </c>
      <c r="D6363">
        <v>8642338.3300000001</v>
      </c>
    </row>
    <row r="6364" spans="1:4">
      <c r="A6364" s="4">
        <v>41339.451388888891</v>
      </c>
      <c r="B6364">
        <v>23.29</v>
      </c>
      <c r="C6364">
        <v>459417</v>
      </c>
      <c r="D6364">
        <v>10714661.75</v>
      </c>
    </row>
    <row r="6365" spans="1:4">
      <c r="A6365" s="4">
        <v>41339.458333333336</v>
      </c>
      <c r="B6365">
        <v>23.22</v>
      </c>
      <c r="C6365">
        <v>410111</v>
      </c>
      <c r="D6365">
        <v>9532637.6400000006</v>
      </c>
    </row>
    <row r="6366" spans="1:4">
      <c r="A6366" s="4">
        <v>41339.465277777781</v>
      </c>
      <c r="B6366">
        <v>23.23</v>
      </c>
      <c r="C6366">
        <v>487350</v>
      </c>
      <c r="D6366">
        <v>11329662.890000001</v>
      </c>
    </row>
    <row r="6367" spans="1:4">
      <c r="A6367" s="4">
        <v>41339.472222222219</v>
      </c>
      <c r="B6367">
        <v>23.15</v>
      </c>
      <c r="C6367">
        <v>530010</v>
      </c>
      <c r="D6367">
        <v>12276034.24</v>
      </c>
    </row>
    <row r="6368" spans="1:4">
      <c r="A6368" s="4">
        <v>41339.479166666664</v>
      </c>
      <c r="B6368">
        <v>23.09</v>
      </c>
      <c r="C6368">
        <v>499762</v>
      </c>
      <c r="D6368">
        <v>11528858.880000001</v>
      </c>
    </row>
    <row r="6369" spans="1:4">
      <c r="A6369" s="4">
        <v>41339.548611111109</v>
      </c>
      <c r="B6369">
        <v>23.1</v>
      </c>
      <c r="C6369">
        <v>200775</v>
      </c>
      <c r="D6369">
        <v>4634363.0999999996</v>
      </c>
    </row>
    <row r="6370" spans="1:4">
      <c r="A6370" s="4">
        <v>41339.555555555555</v>
      </c>
      <c r="B6370">
        <v>23.12</v>
      </c>
      <c r="C6370">
        <v>179053</v>
      </c>
      <c r="D6370">
        <v>4137266.5</v>
      </c>
    </row>
    <row r="6371" spans="1:4">
      <c r="A6371" s="4">
        <v>41339.5625</v>
      </c>
      <c r="B6371">
        <v>23.15</v>
      </c>
      <c r="C6371">
        <v>235669</v>
      </c>
      <c r="D6371">
        <v>5454423.6699999999</v>
      </c>
    </row>
    <row r="6372" spans="1:4">
      <c r="A6372" s="4">
        <v>41339.569444444445</v>
      </c>
      <c r="B6372">
        <v>23.14</v>
      </c>
      <c r="C6372">
        <v>279442</v>
      </c>
      <c r="D6372">
        <v>6462489.9400000004</v>
      </c>
    </row>
    <row r="6373" spans="1:4">
      <c r="A6373" s="4">
        <v>41339.576388888891</v>
      </c>
      <c r="B6373">
        <v>23.04</v>
      </c>
      <c r="C6373">
        <v>465896</v>
      </c>
      <c r="D6373">
        <v>10767281.01</v>
      </c>
    </row>
    <row r="6374" spans="1:4">
      <c r="A6374" s="4">
        <v>41339.583333333336</v>
      </c>
      <c r="B6374">
        <v>23.13</v>
      </c>
      <c r="C6374">
        <v>532931</v>
      </c>
      <c r="D6374">
        <v>12302814.529999999</v>
      </c>
    </row>
    <row r="6375" spans="1:4">
      <c r="A6375" s="4">
        <v>41339.590277777781</v>
      </c>
      <c r="B6375">
        <v>23.12</v>
      </c>
      <c r="C6375">
        <v>266397</v>
      </c>
      <c r="D6375">
        <v>6161525.8099999996</v>
      </c>
    </row>
    <row r="6376" spans="1:4">
      <c r="A6376" s="4">
        <v>41339.597222222219</v>
      </c>
      <c r="B6376">
        <v>23.09</v>
      </c>
      <c r="C6376">
        <v>413881</v>
      </c>
      <c r="D6376">
        <v>9557805.9900000002</v>
      </c>
    </row>
    <row r="6377" spans="1:4">
      <c r="A6377" s="4">
        <v>41339.604166666664</v>
      </c>
      <c r="B6377">
        <v>23.08</v>
      </c>
      <c r="C6377">
        <v>601073</v>
      </c>
      <c r="D6377">
        <v>13868590.529999999</v>
      </c>
    </row>
    <row r="6378" spans="1:4">
      <c r="A6378" s="4">
        <v>41339.611111111109</v>
      </c>
      <c r="B6378">
        <v>23.08</v>
      </c>
      <c r="C6378">
        <v>449636</v>
      </c>
      <c r="D6378">
        <v>10380320.52</v>
      </c>
    </row>
    <row r="6379" spans="1:4">
      <c r="A6379" s="4">
        <v>41339.618055555555</v>
      </c>
      <c r="B6379">
        <v>23.1</v>
      </c>
      <c r="C6379">
        <v>420777</v>
      </c>
      <c r="D6379">
        <v>9710172.9600000009</v>
      </c>
    </row>
    <row r="6380" spans="1:4">
      <c r="A6380" s="4">
        <v>41339.625</v>
      </c>
      <c r="B6380">
        <v>23.22</v>
      </c>
      <c r="C6380">
        <v>405122</v>
      </c>
      <c r="D6380">
        <v>9387171.9800000004</v>
      </c>
    </row>
    <row r="6381" spans="1:4">
      <c r="A6381" s="4">
        <v>41340.402777777781</v>
      </c>
      <c r="B6381">
        <v>23.2</v>
      </c>
      <c r="C6381">
        <v>666341</v>
      </c>
      <c r="D6381">
        <v>15421677.67</v>
      </c>
    </row>
    <row r="6382" spans="1:4">
      <c r="A6382" s="4">
        <v>41340.409722222219</v>
      </c>
      <c r="B6382">
        <v>23.08</v>
      </c>
      <c r="C6382">
        <v>440979</v>
      </c>
      <c r="D6382">
        <v>10190210.01</v>
      </c>
    </row>
    <row r="6383" spans="1:4">
      <c r="A6383" s="4">
        <v>41340.416666666664</v>
      </c>
      <c r="B6383">
        <v>23.04</v>
      </c>
      <c r="C6383">
        <v>826214</v>
      </c>
      <c r="D6383">
        <v>19032580.239999998</v>
      </c>
    </row>
    <row r="6384" spans="1:4">
      <c r="A6384" s="4">
        <v>41340.423611111109</v>
      </c>
      <c r="B6384">
        <v>23.11</v>
      </c>
      <c r="C6384">
        <v>342712</v>
      </c>
      <c r="D6384">
        <v>7913084.7000000002</v>
      </c>
    </row>
    <row r="6385" spans="1:4">
      <c r="A6385" s="4">
        <v>41340.430555555555</v>
      </c>
      <c r="B6385">
        <v>23.08</v>
      </c>
      <c r="C6385">
        <v>276677</v>
      </c>
      <c r="D6385">
        <v>6388814.71</v>
      </c>
    </row>
    <row r="6386" spans="1:4">
      <c r="A6386" s="4">
        <v>41340.4375</v>
      </c>
      <c r="B6386">
        <v>22.93</v>
      </c>
      <c r="C6386">
        <v>572144</v>
      </c>
      <c r="D6386">
        <v>13163069.880000001</v>
      </c>
    </row>
    <row r="6387" spans="1:4">
      <c r="A6387" s="4">
        <v>41340.444444444445</v>
      </c>
      <c r="B6387">
        <v>22.89</v>
      </c>
      <c r="C6387">
        <v>908035</v>
      </c>
      <c r="D6387">
        <v>20799618.859999999</v>
      </c>
    </row>
    <row r="6388" spans="1:4">
      <c r="A6388" s="4">
        <v>41340.451388888891</v>
      </c>
      <c r="B6388">
        <v>22.91</v>
      </c>
      <c r="C6388">
        <v>277204</v>
      </c>
      <c r="D6388">
        <v>6355564.8799999999</v>
      </c>
    </row>
    <row r="6389" spans="1:4">
      <c r="A6389" s="4">
        <v>41340.458333333336</v>
      </c>
      <c r="B6389">
        <v>22.92</v>
      </c>
      <c r="C6389">
        <v>354305</v>
      </c>
      <c r="D6389">
        <v>8116253.0599999996</v>
      </c>
    </row>
    <row r="6390" spans="1:4">
      <c r="A6390" s="4">
        <v>41340.465277777781</v>
      </c>
      <c r="B6390">
        <v>22.95</v>
      </c>
      <c r="C6390">
        <v>344249</v>
      </c>
      <c r="D6390">
        <v>7900726.6500000004</v>
      </c>
    </row>
    <row r="6391" spans="1:4">
      <c r="A6391" s="4">
        <v>41340.472222222219</v>
      </c>
      <c r="B6391">
        <v>22.98</v>
      </c>
      <c r="C6391">
        <v>480328</v>
      </c>
      <c r="D6391">
        <v>11024311.109999999</v>
      </c>
    </row>
    <row r="6392" spans="1:4">
      <c r="A6392" s="4">
        <v>41340.479166666664</v>
      </c>
      <c r="B6392">
        <v>22.98</v>
      </c>
      <c r="C6392">
        <v>338805</v>
      </c>
      <c r="D6392">
        <v>7794657.1900000004</v>
      </c>
    </row>
    <row r="6393" spans="1:4">
      <c r="A6393" s="4">
        <v>41340.548611111109</v>
      </c>
      <c r="B6393">
        <v>22.95</v>
      </c>
      <c r="C6393">
        <v>468653</v>
      </c>
      <c r="D6393">
        <v>10741448.960000001</v>
      </c>
    </row>
    <row r="6394" spans="1:4">
      <c r="A6394" s="4">
        <v>41340.555555555555</v>
      </c>
      <c r="B6394">
        <v>22.9</v>
      </c>
      <c r="C6394">
        <v>302877</v>
      </c>
      <c r="D6394">
        <v>6934210.4699999997</v>
      </c>
    </row>
    <row r="6395" spans="1:4">
      <c r="A6395" s="4">
        <v>41340.5625</v>
      </c>
      <c r="B6395">
        <v>22.83</v>
      </c>
      <c r="C6395">
        <v>744798</v>
      </c>
      <c r="D6395">
        <v>17002175.609999999</v>
      </c>
    </row>
    <row r="6396" spans="1:4">
      <c r="A6396" s="4">
        <v>41340.569444444445</v>
      </c>
      <c r="B6396">
        <v>22.78</v>
      </c>
      <c r="C6396">
        <v>454700</v>
      </c>
      <c r="D6396">
        <v>10369749.199999999</v>
      </c>
    </row>
    <row r="6397" spans="1:4">
      <c r="A6397" s="4">
        <v>41340.576388888891</v>
      </c>
      <c r="B6397">
        <v>22.73</v>
      </c>
      <c r="C6397">
        <v>639190</v>
      </c>
      <c r="D6397">
        <v>14522695.279999999</v>
      </c>
    </row>
    <row r="6398" spans="1:4">
      <c r="A6398" s="4">
        <v>41340.583333333336</v>
      </c>
      <c r="B6398">
        <v>22.62</v>
      </c>
      <c r="C6398">
        <v>1146231</v>
      </c>
      <c r="D6398">
        <v>25946754.260000002</v>
      </c>
    </row>
    <row r="6399" spans="1:4">
      <c r="A6399" s="4">
        <v>41340.590277777781</v>
      </c>
      <c r="B6399">
        <v>22.71</v>
      </c>
      <c r="C6399">
        <v>442041</v>
      </c>
      <c r="D6399">
        <v>10014002.43</v>
      </c>
    </row>
    <row r="6400" spans="1:4">
      <c r="A6400" s="4">
        <v>41340.597222222219</v>
      </c>
      <c r="B6400">
        <v>22.67</v>
      </c>
      <c r="C6400">
        <v>470915</v>
      </c>
      <c r="D6400">
        <v>10695759.029999999</v>
      </c>
    </row>
    <row r="6401" spans="1:4">
      <c r="A6401" s="4">
        <v>41340.604166666664</v>
      </c>
      <c r="B6401">
        <v>22.73</v>
      </c>
      <c r="C6401">
        <v>380382</v>
      </c>
      <c r="D6401">
        <v>8625301.1999999993</v>
      </c>
    </row>
    <row r="6402" spans="1:4">
      <c r="A6402" s="4">
        <v>41340.611111111109</v>
      </c>
      <c r="B6402">
        <v>22.77</v>
      </c>
      <c r="C6402">
        <v>298101</v>
      </c>
      <c r="D6402">
        <v>6777868.5199999996</v>
      </c>
    </row>
    <row r="6403" spans="1:4">
      <c r="A6403" s="4">
        <v>41340.618055555555</v>
      </c>
      <c r="B6403">
        <v>22.73</v>
      </c>
      <c r="C6403">
        <v>379944</v>
      </c>
      <c r="D6403">
        <v>8636053.8800000008</v>
      </c>
    </row>
    <row r="6404" spans="1:4">
      <c r="A6404" s="4">
        <v>41340.625</v>
      </c>
      <c r="B6404">
        <v>22.74</v>
      </c>
      <c r="C6404">
        <v>605172</v>
      </c>
      <c r="D6404">
        <v>13743484.550000001</v>
      </c>
    </row>
    <row r="6405" spans="1:4">
      <c r="A6405" s="4">
        <v>41341.402777777781</v>
      </c>
      <c r="B6405">
        <v>22.8</v>
      </c>
      <c r="C6405">
        <v>285799</v>
      </c>
      <c r="D6405">
        <v>6510698.9900000002</v>
      </c>
    </row>
    <row r="6406" spans="1:4">
      <c r="A6406" s="4">
        <v>41341.409722222219</v>
      </c>
      <c r="B6406">
        <v>22.8</v>
      </c>
      <c r="C6406">
        <v>645150</v>
      </c>
      <c r="D6406">
        <v>14743257.529999999</v>
      </c>
    </row>
    <row r="6407" spans="1:4">
      <c r="A6407" s="4">
        <v>41341.416666666664</v>
      </c>
      <c r="B6407">
        <v>22.76</v>
      </c>
      <c r="C6407">
        <v>378340</v>
      </c>
      <c r="D6407">
        <v>8619792.9399999995</v>
      </c>
    </row>
    <row r="6408" spans="1:4">
      <c r="A6408" s="4">
        <v>41341.423611111109</v>
      </c>
      <c r="B6408">
        <v>22.73</v>
      </c>
      <c r="C6408">
        <v>269952</v>
      </c>
      <c r="D6408">
        <v>6139401.9199999999</v>
      </c>
    </row>
    <row r="6409" spans="1:4">
      <c r="A6409" s="4">
        <v>41341.430555555555</v>
      </c>
      <c r="B6409">
        <v>22.77</v>
      </c>
      <c r="C6409">
        <v>156966</v>
      </c>
      <c r="D6409">
        <v>3572697.4</v>
      </c>
    </row>
    <row r="6410" spans="1:4">
      <c r="A6410" s="4">
        <v>41341.4375</v>
      </c>
      <c r="B6410">
        <v>22.84</v>
      </c>
      <c r="C6410">
        <v>297551</v>
      </c>
      <c r="D6410">
        <v>6780302.0499999998</v>
      </c>
    </row>
    <row r="6411" spans="1:4">
      <c r="A6411" s="4">
        <v>41341.444444444445</v>
      </c>
      <c r="B6411">
        <v>22.72</v>
      </c>
      <c r="C6411">
        <v>228530</v>
      </c>
      <c r="D6411">
        <v>5201990.3</v>
      </c>
    </row>
    <row r="6412" spans="1:4">
      <c r="A6412" s="4">
        <v>41341.451388888891</v>
      </c>
      <c r="B6412">
        <v>22.74</v>
      </c>
      <c r="C6412">
        <v>251357</v>
      </c>
      <c r="D6412">
        <v>5715455.490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43.SH</v>
      </c>
      <c r="B1" s="2" t="str">
        <f ca="1">[1]!WSS(#REF!,"sec_name","showcodes=n","cols=1;rows=1")</f>
        <v>金发科技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10")</f>
        <v>2012-01-30 09:40</v>
      </c>
      <c r="B4" s="5">
        <v>12.51</v>
      </c>
      <c r="C4" s="5">
        <v>423816</v>
      </c>
      <c r="D4" s="5">
        <v>5323657.3099999996</v>
      </c>
      <c r="E4" s="6"/>
      <c r="F4" s="6"/>
    </row>
    <row r="5" spans="1:6">
      <c r="A5" s="3">
        <v>40938.409722222219</v>
      </c>
      <c r="B5" s="5">
        <v>12.46</v>
      </c>
      <c r="C5" s="5">
        <v>224399</v>
      </c>
      <c r="D5" s="5">
        <v>2792022.1</v>
      </c>
    </row>
    <row r="6" spans="1:6">
      <c r="A6" s="3">
        <v>40938.416666666664</v>
      </c>
      <c r="B6" s="5">
        <v>12.51</v>
      </c>
      <c r="C6" s="5">
        <v>214047</v>
      </c>
      <c r="D6" s="5">
        <v>2675227.4300000002</v>
      </c>
    </row>
    <row r="7" spans="1:6">
      <c r="A7" s="3">
        <v>40938.423611111109</v>
      </c>
      <c r="B7" s="5">
        <v>12.58</v>
      </c>
      <c r="C7" s="5">
        <v>195450</v>
      </c>
      <c r="D7" s="5">
        <v>2457087</v>
      </c>
    </row>
    <row r="8" spans="1:6">
      <c r="A8" s="3">
        <v>40938.430555555555</v>
      </c>
      <c r="B8" s="5">
        <v>12.48</v>
      </c>
      <c r="C8" s="5">
        <v>171467</v>
      </c>
      <c r="D8" s="5">
        <v>2149523.7599999998</v>
      </c>
    </row>
    <row r="9" spans="1:6">
      <c r="A9" s="3">
        <v>40938.4375</v>
      </c>
      <c r="B9" s="5">
        <v>12.52</v>
      </c>
      <c r="C9" s="5">
        <v>175116</v>
      </c>
      <c r="D9" s="5">
        <v>2189592.98</v>
      </c>
    </row>
    <row r="10" spans="1:6">
      <c r="A10" s="3">
        <v>40938.444444444445</v>
      </c>
      <c r="B10" s="5">
        <v>12.52</v>
      </c>
      <c r="C10" s="5">
        <v>80948</v>
      </c>
      <c r="D10" s="5">
        <v>1012781</v>
      </c>
    </row>
    <row r="11" spans="1:6">
      <c r="A11" s="3">
        <v>40938.451388888891</v>
      </c>
      <c r="B11" s="5">
        <v>12.48</v>
      </c>
      <c r="C11" s="5">
        <v>288419</v>
      </c>
      <c r="D11" s="5">
        <v>3593169.8</v>
      </c>
    </row>
    <row r="12" spans="1:6">
      <c r="A12" s="3">
        <v>40938.458333333336</v>
      </c>
      <c r="B12" s="5">
        <v>12.54</v>
      </c>
      <c r="C12" s="5">
        <v>68576</v>
      </c>
      <c r="D12" s="5">
        <v>854761.68</v>
      </c>
    </row>
    <row r="13" spans="1:6">
      <c r="A13" s="3">
        <v>40938.465277777781</v>
      </c>
      <c r="B13" s="5">
        <v>12.55</v>
      </c>
      <c r="C13" s="5">
        <v>65204</v>
      </c>
      <c r="D13" s="5">
        <v>815182.76</v>
      </c>
    </row>
    <row r="14" spans="1:6">
      <c r="A14" s="3">
        <v>40938.472222222219</v>
      </c>
      <c r="B14" s="5">
        <v>12.58</v>
      </c>
      <c r="C14" s="5">
        <v>57500</v>
      </c>
      <c r="D14" s="5">
        <v>721833.36</v>
      </c>
    </row>
    <row r="15" spans="1:6">
      <c r="A15" s="3">
        <v>40938.479166666664</v>
      </c>
      <c r="B15" s="5">
        <v>12.55</v>
      </c>
      <c r="C15" s="5">
        <v>147000</v>
      </c>
      <c r="D15" s="5">
        <v>1851123.84</v>
      </c>
    </row>
    <row r="16" spans="1:6">
      <c r="A16" s="3">
        <v>40938.548611111109</v>
      </c>
      <c r="B16" s="5">
        <v>12.5</v>
      </c>
      <c r="C16" s="5">
        <v>55010</v>
      </c>
      <c r="D16" s="5">
        <v>689304</v>
      </c>
    </row>
    <row r="17" spans="1:4">
      <c r="A17" s="3">
        <v>40938.555555555555</v>
      </c>
      <c r="B17" s="5">
        <v>12.5</v>
      </c>
      <c r="C17" s="5">
        <v>49583</v>
      </c>
      <c r="D17" s="5">
        <v>620640.5</v>
      </c>
    </row>
    <row r="18" spans="1:4">
      <c r="A18" s="3">
        <v>40938.5625</v>
      </c>
      <c r="B18" s="5">
        <v>12.4</v>
      </c>
      <c r="C18" s="5">
        <v>312099</v>
      </c>
      <c r="D18" s="5">
        <v>3881113.19</v>
      </c>
    </row>
    <row r="19" spans="1:4">
      <c r="A19" s="3">
        <v>40938.569444444445</v>
      </c>
      <c r="B19" s="5">
        <v>12.47</v>
      </c>
      <c r="C19" s="5">
        <v>109065</v>
      </c>
      <c r="D19" s="5">
        <v>1354178.93</v>
      </c>
    </row>
    <row r="20" spans="1:4">
      <c r="A20" s="3">
        <v>40938.576388888891</v>
      </c>
      <c r="B20" s="5">
        <v>12.49</v>
      </c>
      <c r="C20" s="5">
        <v>139610</v>
      </c>
      <c r="D20" s="5">
        <v>1736272.74</v>
      </c>
    </row>
    <row r="21" spans="1:4">
      <c r="A21" s="3">
        <v>40938.583333333336</v>
      </c>
      <c r="B21" s="5">
        <v>12.41</v>
      </c>
      <c r="C21" s="5">
        <v>159194</v>
      </c>
      <c r="D21" s="5">
        <v>1979086.22</v>
      </c>
    </row>
    <row r="22" spans="1:4">
      <c r="A22" s="3">
        <v>40938.590277777781</v>
      </c>
      <c r="B22" s="5">
        <v>12.43</v>
      </c>
      <c r="C22" s="5">
        <v>91022</v>
      </c>
      <c r="D22" s="5">
        <v>1129012.3</v>
      </c>
    </row>
    <row r="23" spans="1:4">
      <c r="A23" s="3">
        <v>40938.597222222219</v>
      </c>
      <c r="B23" s="5">
        <v>12.49</v>
      </c>
      <c r="C23" s="5">
        <v>69400</v>
      </c>
      <c r="D23" s="5">
        <v>866410</v>
      </c>
    </row>
    <row r="24" spans="1:4">
      <c r="A24" s="3">
        <v>40938.604166666664</v>
      </c>
      <c r="B24" s="5">
        <v>12.42</v>
      </c>
      <c r="C24" s="5">
        <v>42625</v>
      </c>
      <c r="D24" s="5">
        <v>530010.03</v>
      </c>
    </row>
    <row r="25" spans="1:4">
      <c r="A25" s="3">
        <v>40938.611111111109</v>
      </c>
      <c r="B25" s="5">
        <v>12.43</v>
      </c>
      <c r="C25" s="5">
        <v>88475</v>
      </c>
      <c r="D25" s="5">
        <v>1103820.53</v>
      </c>
    </row>
    <row r="26" spans="1:4">
      <c r="A26" s="3">
        <v>40938.618055555555</v>
      </c>
      <c r="B26" s="5">
        <v>12.42</v>
      </c>
      <c r="C26" s="5">
        <v>115601</v>
      </c>
      <c r="D26" s="5">
        <v>1434423.77</v>
      </c>
    </row>
    <row r="27" spans="1:4">
      <c r="A27" s="3">
        <v>40938.625</v>
      </c>
      <c r="B27" s="5">
        <v>12.4</v>
      </c>
      <c r="C27" s="5">
        <v>195449</v>
      </c>
      <c r="D27" s="5">
        <v>2423300</v>
      </c>
    </row>
    <row r="28" spans="1:4">
      <c r="A28" s="3">
        <v>40939.402777777781</v>
      </c>
      <c r="B28" s="5">
        <v>12.41</v>
      </c>
      <c r="C28" s="5">
        <v>130768</v>
      </c>
      <c r="D28" s="5">
        <v>1623811.84</v>
      </c>
    </row>
    <row r="29" spans="1:4">
      <c r="A29" s="3">
        <v>40939.409722222219</v>
      </c>
      <c r="B29" s="5">
        <v>12.42</v>
      </c>
      <c r="C29" s="5">
        <v>65293</v>
      </c>
      <c r="D29" s="5">
        <v>811114.13</v>
      </c>
    </row>
    <row r="30" spans="1:4">
      <c r="A30" s="3">
        <v>40939.416666666664</v>
      </c>
      <c r="B30" s="5">
        <v>12.34</v>
      </c>
      <c r="C30" s="5">
        <v>78939</v>
      </c>
      <c r="D30" s="5">
        <v>977226.35</v>
      </c>
    </row>
    <row r="31" spans="1:4">
      <c r="A31" s="3">
        <v>40939.423611111109</v>
      </c>
      <c r="B31" s="5">
        <v>12.4</v>
      </c>
      <c r="C31" s="5">
        <v>114495</v>
      </c>
      <c r="D31" s="5">
        <v>1418763</v>
      </c>
    </row>
    <row r="32" spans="1:4">
      <c r="A32" s="3">
        <v>40939.430555555555</v>
      </c>
      <c r="B32" s="5">
        <v>12.41</v>
      </c>
      <c r="C32" s="5">
        <v>133600</v>
      </c>
      <c r="D32" s="5">
        <v>1653841</v>
      </c>
    </row>
    <row r="33" spans="1:4">
      <c r="A33" s="3">
        <v>40939.4375</v>
      </c>
      <c r="B33" s="5">
        <v>12.4</v>
      </c>
      <c r="C33" s="5">
        <v>82100</v>
      </c>
      <c r="D33" s="5">
        <v>1017392.58</v>
      </c>
    </row>
    <row r="34" spans="1:4">
      <c r="A34" s="3">
        <v>40939.444444444445</v>
      </c>
      <c r="B34" s="5">
        <v>12.42</v>
      </c>
      <c r="C34" s="5">
        <v>53550</v>
      </c>
      <c r="D34" s="5">
        <v>665076.5</v>
      </c>
    </row>
    <row r="35" spans="1:4">
      <c r="A35" s="3">
        <v>40939.451388888891</v>
      </c>
      <c r="B35" s="5">
        <v>12.39</v>
      </c>
      <c r="C35" s="5">
        <v>31250</v>
      </c>
      <c r="D35" s="5">
        <v>387670.5</v>
      </c>
    </row>
    <row r="36" spans="1:4">
      <c r="A36" s="3">
        <v>40939.458333333336</v>
      </c>
      <c r="B36" s="5">
        <v>12.47</v>
      </c>
      <c r="C36" s="5">
        <v>105642</v>
      </c>
      <c r="D36" s="5">
        <v>1311999.1399999999</v>
      </c>
    </row>
    <row r="37" spans="1:4">
      <c r="A37" s="3">
        <v>40939.465277777781</v>
      </c>
      <c r="B37" s="5">
        <v>12.45</v>
      </c>
      <c r="C37" s="5">
        <v>95300</v>
      </c>
      <c r="D37" s="5">
        <v>1188232.07</v>
      </c>
    </row>
    <row r="38" spans="1:4">
      <c r="A38" s="3">
        <v>40939.472222222219</v>
      </c>
      <c r="B38" s="5">
        <v>12.45</v>
      </c>
      <c r="C38" s="5">
        <v>52450</v>
      </c>
      <c r="D38" s="5">
        <v>652357.57999999996</v>
      </c>
    </row>
    <row r="39" spans="1:4">
      <c r="A39" s="3">
        <v>40939.479166666664</v>
      </c>
      <c r="B39" s="5">
        <v>12.43</v>
      </c>
      <c r="C39" s="5">
        <v>40210</v>
      </c>
      <c r="D39" s="5">
        <v>499756.3</v>
      </c>
    </row>
    <row r="40" spans="1:4">
      <c r="A40" s="3">
        <v>40939.548611111109</v>
      </c>
      <c r="B40" s="5">
        <v>12.39</v>
      </c>
      <c r="C40" s="5">
        <v>36190</v>
      </c>
      <c r="D40" s="5">
        <v>449045.7</v>
      </c>
    </row>
    <row r="41" spans="1:4">
      <c r="A41" s="3">
        <v>40939.555555555555</v>
      </c>
      <c r="B41" s="5">
        <v>12.4</v>
      </c>
      <c r="C41" s="5">
        <v>32610</v>
      </c>
      <c r="D41" s="5">
        <v>404127.9</v>
      </c>
    </row>
    <row r="42" spans="1:4">
      <c r="A42" s="3">
        <v>40939.5625</v>
      </c>
      <c r="B42" s="5">
        <v>12.4</v>
      </c>
      <c r="C42" s="5">
        <v>17200</v>
      </c>
      <c r="D42" s="5">
        <v>213492</v>
      </c>
    </row>
    <row r="43" spans="1:4">
      <c r="A43" s="3">
        <v>40939.569444444445</v>
      </c>
      <c r="B43" s="5">
        <v>12.4</v>
      </c>
      <c r="C43" s="5">
        <v>27700</v>
      </c>
      <c r="D43" s="5">
        <v>343633.7</v>
      </c>
    </row>
    <row r="44" spans="1:4">
      <c r="A44" s="3">
        <v>40939.576388888891</v>
      </c>
      <c r="B44" s="5">
        <v>12.4</v>
      </c>
      <c r="C44" s="5">
        <v>45601</v>
      </c>
      <c r="D44" s="5">
        <v>565355.78</v>
      </c>
    </row>
    <row r="45" spans="1:4">
      <c r="A45" s="3">
        <v>40939.583333333336</v>
      </c>
      <c r="B45" s="5">
        <v>12.41</v>
      </c>
      <c r="C45" s="5">
        <v>23640</v>
      </c>
      <c r="D45" s="5">
        <v>293190.59999999998</v>
      </c>
    </row>
    <row r="46" spans="1:4">
      <c r="A46" s="3">
        <v>40939.590277777781</v>
      </c>
      <c r="B46" s="5">
        <v>12.42</v>
      </c>
      <c r="C46" s="5">
        <v>39600</v>
      </c>
      <c r="D46" s="5">
        <v>491702.82</v>
      </c>
    </row>
    <row r="47" spans="1:4">
      <c r="A47" s="3">
        <v>40939.597222222219</v>
      </c>
      <c r="B47" s="5">
        <v>12.39</v>
      </c>
      <c r="C47" s="5">
        <v>19718</v>
      </c>
      <c r="D47" s="5">
        <v>244391.02</v>
      </c>
    </row>
    <row r="48" spans="1:4">
      <c r="A48" s="3">
        <v>40939.604166666664</v>
      </c>
      <c r="B48" s="5">
        <v>12.41</v>
      </c>
      <c r="C48" s="5">
        <v>64118</v>
      </c>
      <c r="D48" s="5">
        <v>795737.24</v>
      </c>
    </row>
    <row r="49" spans="1:4">
      <c r="A49" s="3">
        <v>40939.611111111109</v>
      </c>
      <c r="B49" s="5">
        <v>12.39</v>
      </c>
      <c r="C49" s="5">
        <v>128527</v>
      </c>
      <c r="D49" s="5">
        <v>1593631.33</v>
      </c>
    </row>
    <row r="50" spans="1:4">
      <c r="A50" s="3">
        <v>40939.618055555555</v>
      </c>
      <c r="B50" s="5">
        <v>12.41</v>
      </c>
      <c r="C50" s="5">
        <v>88067</v>
      </c>
      <c r="D50" s="5">
        <v>1091442.1100000001</v>
      </c>
    </row>
    <row r="51" spans="1:4">
      <c r="A51" s="3">
        <v>40939.625</v>
      </c>
      <c r="B51" s="5">
        <v>12.48</v>
      </c>
      <c r="C51" s="5">
        <v>220644</v>
      </c>
      <c r="D51" s="5">
        <v>2743386.06</v>
      </c>
    </row>
    <row r="52" spans="1:4">
      <c r="A52" s="3">
        <v>40940.402777777781</v>
      </c>
      <c r="B52" s="5">
        <v>12.42</v>
      </c>
      <c r="C52" s="5">
        <v>32800</v>
      </c>
      <c r="D52" s="5">
        <v>407778</v>
      </c>
    </row>
    <row r="53" spans="1:4">
      <c r="A53" s="3">
        <v>40940.409722222219</v>
      </c>
      <c r="B53" s="5">
        <v>12.46</v>
      </c>
      <c r="C53" s="5">
        <v>54401</v>
      </c>
      <c r="D53" s="5">
        <v>676950.44</v>
      </c>
    </row>
    <row r="54" spans="1:4">
      <c r="A54" s="3">
        <v>40940.416666666664</v>
      </c>
      <c r="B54" s="5">
        <v>12.52</v>
      </c>
      <c r="C54" s="5">
        <v>111800</v>
      </c>
      <c r="D54" s="5">
        <v>1397061</v>
      </c>
    </row>
    <row r="55" spans="1:4">
      <c r="A55" s="3">
        <v>40940.423611111109</v>
      </c>
      <c r="B55" s="5">
        <v>12.6</v>
      </c>
      <c r="C55" s="5">
        <v>173099</v>
      </c>
      <c r="D55" s="5">
        <v>2179686.48</v>
      </c>
    </row>
    <row r="56" spans="1:4">
      <c r="A56" s="3">
        <v>40940.430555555555</v>
      </c>
      <c r="B56" s="5">
        <v>12.55</v>
      </c>
      <c r="C56" s="5">
        <v>44700</v>
      </c>
      <c r="D56" s="5">
        <v>561925</v>
      </c>
    </row>
    <row r="57" spans="1:4">
      <c r="A57" s="3">
        <v>40940.4375</v>
      </c>
      <c r="B57" s="5">
        <v>12.62</v>
      </c>
      <c r="C57" s="5">
        <v>210975</v>
      </c>
      <c r="D57" s="5">
        <v>2658245</v>
      </c>
    </row>
    <row r="58" spans="1:4">
      <c r="A58" s="3">
        <v>40940.444444444445</v>
      </c>
      <c r="B58" s="5">
        <v>12.57</v>
      </c>
      <c r="C58" s="5">
        <v>115324</v>
      </c>
      <c r="D58" s="5">
        <v>1451405.44</v>
      </c>
    </row>
    <row r="59" spans="1:4">
      <c r="A59" s="3">
        <v>40940.451388888891</v>
      </c>
      <c r="B59" s="5">
        <v>12.51</v>
      </c>
      <c r="C59" s="5">
        <v>121355</v>
      </c>
      <c r="D59" s="5">
        <v>1520916.11</v>
      </c>
    </row>
    <row r="60" spans="1:4">
      <c r="A60" s="3">
        <v>40940.458333333336</v>
      </c>
      <c r="B60" s="5">
        <v>12.48</v>
      </c>
      <c r="C60" s="5">
        <v>53047</v>
      </c>
      <c r="D60" s="5">
        <v>662840.97</v>
      </c>
    </row>
    <row r="61" spans="1:4">
      <c r="A61" s="3">
        <v>40940.465277777781</v>
      </c>
      <c r="B61" s="5">
        <v>12.48</v>
      </c>
      <c r="C61" s="5">
        <v>30400</v>
      </c>
      <c r="D61" s="5">
        <v>379212</v>
      </c>
    </row>
    <row r="62" spans="1:4">
      <c r="A62" s="3">
        <v>40940.472222222219</v>
      </c>
      <c r="B62" s="5">
        <v>12.37</v>
      </c>
      <c r="C62" s="5">
        <v>138829</v>
      </c>
      <c r="D62" s="5">
        <v>1722799.59</v>
      </c>
    </row>
    <row r="63" spans="1:4">
      <c r="A63" s="3">
        <v>40940.479166666664</v>
      </c>
      <c r="B63" s="5">
        <v>12.44</v>
      </c>
      <c r="C63" s="5">
        <v>65550</v>
      </c>
      <c r="D63" s="5">
        <v>811654.53</v>
      </c>
    </row>
    <row r="64" spans="1:4">
      <c r="A64" s="3">
        <v>40940.548611111109</v>
      </c>
      <c r="B64" s="5">
        <v>12.37</v>
      </c>
      <c r="C64" s="5">
        <v>51950</v>
      </c>
      <c r="D64" s="5">
        <v>642431.56000000006</v>
      </c>
    </row>
    <row r="65" spans="1:4">
      <c r="A65" s="3">
        <v>40940.555555555555</v>
      </c>
      <c r="B65" s="5">
        <v>12.45</v>
      </c>
      <c r="C65" s="5">
        <v>64103</v>
      </c>
      <c r="D65" s="5">
        <v>797333.32</v>
      </c>
    </row>
    <row r="66" spans="1:4">
      <c r="A66" s="3">
        <v>40940.5625</v>
      </c>
      <c r="B66" s="5">
        <v>12.37</v>
      </c>
      <c r="C66" s="5">
        <v>173415</v>
      </c>
      <c r="D66" s="5">
        <v>2142967.75</v>
      </c>
    </row>
    <row r="67" spans="1:4">
      <c r="A67" s="3">
        <v>40940.569444444445</v>
      </c>
      <c r="B67" s="5">
        <v>12.37</v>
      </c>
      <c r="C67" s="5">
        <v>166300</v>
      </c>
      <c r="D67" s="5">
        <v>2053188.5</v>
      </c>
    </row>
    <row r="68" spans="1:4">
      <c r="A68" s="3">
        <v>40940.576388888891</v>
      </c>
      <c r="B68" s="5">
        <v>12.35</v>
      </c>
      <c r="C68" s="5">
        <v>192258</v>
      </c>
      <c r="D68" s="5">
        <v>2374733.14</v>
      </c>
    </row>
    <row r="69" spans="1:4">
      <c r="A69" s="3">
        <v>40940.583333333336</v>
      </c>
      <c r="B69" s="5">
        <v>12.36</v>
      </c>
      <c r="C69" s="5">
        <v>13050</v>
      </c>
      <c r="D69" s="5">
        <v>161379.5</v>
      </c>
    </row>
    <row r="70" spans="1:4">
      <c r="A70" s="3">
        <v>40940.590277777781</v>
      </c>
      <c r="B70" s="5">
        <v>12.36</v>
      </c>
      <c r="C70" s="5">
        <v>145900</v>
      </c>
      <c r="D70" s="5">
        <v>1805045</v>
      </c>
    </row>
    <row r="71" spans="1:4">
      <c r="A71" s="3">
        <v>40940.597222222219</v>
      </c>
      <c r="B71" s="5">
        <v>12.3</v>
      </c>
      <c r="C71" s="5">
        <v>237427</v>
      </c>
      <c r="D71" s="5">
        <v>2922212.8</v>
      </c>
    </row>
    <row r="72" spans="1:4">
      <c r="A72" s="3">
        <v>40940.604166666664</v>
      </c>
      <c r="B72" s="5">
        <v>12.2</v>
      </c>
      <c r="C72" s="5">
        <v>404270</v>
      </c>
      <c r="D72" s="5">
        <v>4950607.66</v>
      </c>
    </row>
    <row r="73" spans="1:4">
      <c r="A73" s="3">
        <v>40940.611111111109</v>
      </c>
      <c r="B73" s="5">
        <v>12.2</v>
      </c>
      <c r="C73" s="5">
        <v>120100</v>
      </c>
      <c r="D73" s="5">
        <v>1467769.02</v>
      </c>
    </row>
    <row r="74" spans="1:4">
      <c r="A74" s="3">
        <v>40940.618055555555</v>
      </c>
      <c r="B74" s="5">
        <v>12.38</v>
      </c>
      <c r="C74" s="5">
        <v>349002</v>
      </c>
      <c r="D74" s="5">
        <v>4305486.6100000003</v>
      </c>
    </row>
    <row r="75" spans="1:4">
      <c r="A75" s="3">
        <v>40940.625</v>
      </c>
      <c r="B75" s="5">
        <v>12.38</v>
      </c>
      <c r="C75" s="5">
        <v>224532</v>
      </c>
      <c r="D75" s="5">
        <v>2776422.28</v>
      </c>
    </row>
    <row r="76" spans="1:4">
      <c r="A76" s="3">
        <v>40941.402777777781</v>
      </c>
      <c r="B76" s="5">
        <v>12.39</v>
      </c>
      <c r="C76" s="5">
        <v>80201</v>
      </c>
      <c r="D76" s="5">
        <v>994186.39</v>
      </c>
    </row>
    <row r="77" spans="1:4">
      <c r="A77" s="3">
        <v>40941.409722222219</v>
      </c>
      <c r="B77" s="5">
        <v>12.36</v>
      </c>
      <c r="C77" s="5">
        <v>25800</v>
      </c>
      <c r="D77" s="5">
        <v>318943</v>
      </c>
    </row>
    <row r="78" spans="1:4">
      <c r="A78" s="3">
        <v>40941.416666666664</v>
      </c>
      <c r="B78" s="5">
        <v>12.42</v>
      </c>
      <c r="C78" s="5">
        <v>52500</v>
      </c>
      <c r="D78" s="5">
        <v>649871</v>
      </c>
    </row>
    <row r="79" spans="1:4">
      <c r="A79" s="3">
        <v>40941.423611111109</v>
      </c>
      <c r="B79" s="5">
        <v>12.39</v>
      </c>
      <c r="C79" s="5">
        <v>17550</v>
      </c>
      <c r="D79" s="5">
        <v>217448.5</v>
      </c>
    </row>
    <row r="80" spans="1:4">
      <c r="A80" s="3">
        <v>40941.430555555555</v>
      </c>
      <c r="B80" s="5">
        <v>12.41</v>
      </c>
      <c r="C80" s="5">
        <v>87300</v>
      </c>
      <c r="D80" s="5">
        <v>1080698.5</v>
      </c>
    </row>
    <row r="81" spans="1:4">
      <c r="A81" s="3">
        <v>40941.4375</v>
      </c>
      <c r="B81" s="5">
        <v>12.42</v>
      </c>
      <c r="C81" s="5">
        <v>238100</v>
      </c>
      <c r="D81" s="5">
        <v>2953238</v>
      </c>
    </row>
    <row r="82" spans="1:4">
      <c r="A82" s="3">
        <v>40941.444444444445</v>
      </c>
      <c r="B82" s="5">
        <v>12.4</v>
      </c>
      <c r="C82" s="5">
        <v>73450</v>
      </c>
      <c r="D82" s="5">
        <v>910670.5</v>
      </c>
    </row>
    <row r="83" spans="1:4">
      <c r="A83" s="3">
        <v>40941.451388888891</v>
      </c>
      <c r="B83" s="5">
        <v>12.32</v>
      </c>
      <c r="C83" s="5">
        <v>181399</v>
      </c>
      <c r="D83" s="5">
        <v>2242267.6800000002</v>
      </c>
    </row>
    <row r="84" spans="1:4">
      <c r="A84" s="3">
        <v>40941.458333333336</v>
      </c>
      <c r="B84" s="5">
        <v>12.3</v>
      </c>
      <c r="C84" s="5">
        <v>322452</v>
      </c>
      <c r="D84" s="5">
        <v>3960543.11</v>
      </c>
    </row>
    <row r="85" spans="1:4">
      <c r="A85" s="3">
        <v>40941.465277777781</v>
      </c>
      <c r="B85" s="5">
        <v>12.28</v>
      </c>
      <c r="C85" s="5">
        <v>122155</v>
      </c>
      <c r="D85" s="5">
        <v>1502209.4</v>
      </c>
    </row>
    <row r="86" spans="1:4">
      <c r="A86" s="3">
        <v>40941.472222222219</v>
      </c>
      <c r="B86" s="5">
        <v>12.27</v>
      </c>
      <c r="C86" s="5">
        <v>171969</v>
      </c>
      <c r="D86" s="5">
        <v>2106203.14</v>
      </c>
    </row>
    <row r="87" spans="1:4">
      <c r="A87" s="3">
        <v>40941.479166666664</v>
      </c>
      <c r="B87" s="5">
        <v>12.26</v>
      </c>
      <c r="C87" s="5">
        <v>29400</v>
      </c>
      <c r="D87" s="5">
        <v>360722.26</v>
      </c>
    </row>
    <row r="88" spans="1:4">
      <c r="A88" s="3">
        <v>40941.548611111109</v>
      </c>
      <c r="B88" s="5">
        <v>12.29</v>
      </c>
      <c r="C88" s="5">
        <v>8300</v>
      </c>
      <c r="D88" s="5">
        <v>102001</v>
      </c>
    </row>
    <row r="89" spans="1:4">
      <c r="A89" s="3">
        <v>40941.555555555555</v>
      </c>
      <c r="B89" s="5">
        <v>12.32</v>
      </c>
      <c r="C89" s="5">
        <v>64029</v>
      </c>
      <c r="D89" s="5">
        <v>787947.65</v>
      </c>
    </row>
    <row r="90" spans="1:4">
      <c r="A90" s="3">
        <v>40941.5625</v>
      </c>
      <c r="B90" s="5">
        <v>12.36</v>
      </c>
      <c r="C90" s="5">
        <v>95170</v>
      </c>
      <c r="D90" s="5">
        <v>1172545.81</v>
      </c>
    </row>
    <row r="91" spans="1:4">
      <c r="A91" s="3">
        <v>40941.569444444445</v>
      </c>
      <c r="B91" s="5">
        <v>12.3</v>
      </c>
      <c r="C91" s="5">
        <v>58901</v>
      </c>
      <c r="D91" s="5">
        <v>724560.8</v>
      </c>
    </row>
    <row r="92" spans="1:4">
      <c r="A92" s="3">
        <v>40941.576388888891</v>
      </c>
      <c r="B92" s="5">
        <v>12.34</v>
      </c>
      <c r="C92" s="5">
        <v>145907</v>
      </c>
      <c r="D92" s="5">
        <v>1795549.79</v>
      </c>
    </row>
    <row r="93" spans="1:4">
      <c r="A93" s="3">
        <v>40941.583333333336</v>
      </c>
      <c r="B93" s="5">
        <v>12.4</v>
      </c>
      <c r="C93" s="5">
        <v>294397</v>
      </c>
      <c r="D93" s="5">
        <v>3635550.15</v>
      </c>
    </row>
    <row r="94" spans="1:4">
      <c r="A94" s="3">
        <v>40941.590277777781</v>
      </c>
      <c r="B94" s="5">
        <v>12.39</v>
      </c>
      <c r="C94" s="5">
        <v>205828</v>
      </c>
      <c r="D94" s="5">
        <v>2551789.25</v>
      </c>
    </row>
    <row r="95" spans="1:4">
      <c r="A95" s="3">
        <v>40941.597222222219</v>
      </c>
      <c r="B95" s="5">
        <v>12.36</v>
      </c>
      <c r="C95" s="5">
        <v>176398</v>
      </c>
      <c r="D95" s="5">
        <v>2178669.1800000002</v>
      </c>
    </row>
    <row r="96" spans="1:4">
      <c r="A96" s="3">
        <v>40941.604166666664</v>
      </c>
      <c r="B96" s="5">
        <v>12.39</v>
      </c>
      <c r="C96" s="5">
        <v>420792</v>
      </c>
      <c r="D96" s="5">
        <v>5202388.3499999996</v>
      </c>
    </row>
    <row r="97" spans="1:4">
      <c r="A97" s="3">
        <v>40941.611111111109</v>
      </c>
      <c r="B97" s="5">
        <v>12.56</v>
      </c>
      <c r="C97" s="5">
        <v>585426</v>
      </c>
      <c r="D97" s="5">
        <v>7302436.9699999997</v>
      </c>
    </row>
    <row r="98" spans="1:4">
      <c r="A98" s="3">
        <v>40941.618055555555</v>
      </c>
      <c r="B98" s="5">
        <v>12.58</v>
      </c>
      <c r="C98" s="5">
        <v>488686</v>
      </c>
      <c r="D98" s="5">
        <v>6117540.3700000001</v>
      </c>
    </row>
    <row r="99" spans="1:4">
      <c r="A99" s="3">
        <v>40941.625</v>
      </c>
      <c r="B99" s="5">
        <v>12.58</v>
      </c>
      <c r="C99" s="5">
        <v>334520</v>
      </c>
      <c r="D99" s="5">
        <v>4203973.09</v>
      </c>
    </row>
    <row r="100" spans="1:4">
      <c r="A100" s="3">
        <v>40942.402777777781</v>
      </c>
      <c r="B100" s="5">
        <v>12.57</v>
      </c>
      <c r="C100" s="5">
        <v>156746</v>
      </c>
      <c r="D100" s="5">
        <v>1970732.66</v>
      </c>
    </row>
    <row r="101" spans="1:4">
      <c r="A101" s="3">
        <v>40942.409722222219</v>
      </c>
      <c r="B101" s="5">
        <v>12.59</v>
      </c>
      <c r="C101" s="5">
        <v>130448</v>
      </c>
      <c r="D101" s="5">
        <v>1638646.54</v>
      </c>
    </row>
    <row r="102" spans="1:4">
      <c r="A102" s="3">
        <v>40942.416666666664</v>
      </c>
      <c r="B102" s="5">
        <v>12.5</v>
      </c>
      <c r="C102" s="5">
        <v>123353</v>
      </c>
      <c r="D102" s="5">
        <v>1544827.61</v>
      </c>
    </row>
    <row r="103" spans="1:4">
      <c r="A103" s="3">
        <v>40942.423611111109</v>
      </c>
      <c r="B103" s="5">
        <v>12.55</v>
      </c>
      <c r="C103" s="5">
        <v>116885</v>
      </c>
      <c r="D103" s="5">
        <v>1465709.71</v>
      </c>
    </row>
    <row r="104" spans="1:4">
      <c r="A104" s="3">
        <v>40942.430555555555</v>
      </c>
      <c r="B104" s="5">
        <v>12.55</v>
      </c>
      <c r="C104" s="5">
        <v>224083</v>
      </c>
      <c r="D104" s="5">
        <v>2817253.83</v>
      </c>
    </row>
    <row r="105" spans="1:4">
      <c r="A105" s="3">
        <v>40942.4375</v>
      </c>
      <c r="B105" s="5">
        <v>12.54</v>
      </c>
      <c r="C105" s="5">
        <v>99823</v>
      </c>
      <c r="D105" s="5">
        <v>1252349.8600000001</v>
      </c>
    </row>
    <row r="106" spans="1:4">
      <c r="A106" s="3">
        <v>40942.444444444445</v>
      </c>
      <c r="B106" s="5">
        <v>12.56</v>
      </c>
      <c r="C106" s="5">
        <v>93718</v>
      </c>
      <c r="D106" s="5">
        <v>1177692.6200000001</v>
      </c>
    </row>
    <row r="107" spans="1:4">
      <c r="A107" s="3">
        <v>40942.451388888891</v>
      </c>
      <c r="B107" s="5">
        <v>12.53</v>
      </c>
      <c r="C107" s="5">
        <v>80651</v>
      </c>
      <c r="D107" s="5">
        <v>1011575.98</v>
      </c>
    </row>
    <row r="108" spans="1:4">
      <c r="A108" s="3">
        <v>40942.458333333336</v>
      </c>
      <c r="B108" s="5">
        <v>12.61</v>
      </c>
      <c r="C108" s="5">
        <v>192181</v>
      </c>
      <c r="D108" s="5">
        <v>2421640.71</v>
      </c>
    </row>
    <row r="109" spans="1:4">
      <c r="A109" s="3">
        <v>40942.465277777781</v>
      </c>
      <c r="B109" s="5">
        <v>12.6</v>
      </c>
      <c r="C109" s="5">
        <v>308100</v>
      </c>
      <c r="D109" s="5">
        <v>3890288</v>
      </c>
    </row>
    <row r="110" spans="1:4">
      <c r="A110" s="3">
        <v>40942.472222222219</v>
      </c>
      <c r="B110" s="5">
        <v>12.68</v>
      </c>
      <c r="C110" s="5">
        <v>217379</v>
      </c>
      <c r="D110" s="5">
        <v>2755041.35</v>
      </c>
    </row>
    <row r="111" spans="1:4">
      <c r="A111" s="3">
        <v>40942.479166666664</v>
      </c>
      <c r="B111" s="5">
        <v>12.67</v>
      </c>
      <c r="C111" s="5">
        <v>175100</v>
      </c>
      <c r="D111" s="5">
        <v>2217159</v>
      </c>
    </row>
    <row r="112" spans="1:4">
      <c r="A112" s="3">
        <v>40942.548611111109</v>
      </c>
      <c r="B112" s="5">
        <v>12.9</v>
      </c>
      <c r="C112" s="5">
        <v>614711</v>
      </c>
      <c r="D112" s="5">
        <v>7866675.3499999996</v>
      </c>
    </row>
    <row r="113" spans="1:4">
      <c r="A113" s="3">
        <v>40942.555555555555</v>
      </c>
      <c r="B113" s="5">
        <v>13.02</v>
      </c>
      <c r="C113" s="5">
        <v>1003181</v>
      </c>
      <c r="D113" s="5">
        <v>12975868.73</v>
      </c>
    </row>
    <row r="114" spans="1:4">
      <c r="A114" s="3">
        <v>40942.5625</v>
      </c>
      <c r="B114" s="5">
        <v>12.99</v>
      </c>
      <c r="C114" s="5">
        <v>657842</v>
      </c>
      <c r="D114" s="5">
        <v>8547418.5800000001</v>
      </c>
    </row>
    <row r="115" spans="1:4">
      <c r="A115" s="3">
        <v>40942.569444444445</v>
      </c>
      <c r="B115" s="5">
        <v>13.1</v>
      </c>
      <c r="C115" s="5">
        <v>1093976</v>
      </c>
      <c r="D115" s="5">
        <v>14259845.800000001</v>
      </c>
    </row>
    <row r="116" spans="1:4">
      <c r="A116" s="3">
        <v>40942.576388888891</v>
      </c>
      <c r="B116" s="5">
        <v>13.16</v>
      </c>
      <c r="C116" s="5">
        <v>952411</v>
      </c>
      <c r="D116" s="5">
        <v>12493268.35</v>
      </c>
    </row>
    <row r="117" spans="1:4">
      <c r="A117" s="3">
        <v>40942.583333333336</v>
      </c>
      <c r="B117" s="5">
        <v>13.12</v>
      </c>
      <c r="C117" s="5">
        <v>574542</v>
      </c>
      <c r="D117" s="5">
        <v>7547890.7699999996</v>
      </c>
    </row>
    <row r="118" spans="1:4">
      <c r="A118" s="3">
        <v>40942.590277777781</v>
      </c>
      <c r="B118" s="5">
        <v>13.05</v>
      </c>
      <c r="C118" s="5">
        <v>407932</v>
      </c>
      <c r="D118" s="5">
        <v>5329833.08</v>
      </c>
    </row>
    <row r="119" spans="1:4">
      <c r="A119" s="3">
        <v>40942.597222222219</v>
      </c>
      <c r="B119" s="5">
        <v>13.11</v>
      </c>
      <c r="C119" s="5">
        <v>249957</v>
      </c>
      <c r="D119" s="5">
        <v>3268512.71</v>
      </c>
    </row>
    <row r="120" spans="1:4">
      <c r="A120" s="3">
        <v>40942.604166666664</v>
      </c>
      <c r="B120" s="5">
        <v>13.14</v>
      </c>
      <c r="C120" s="5">
        <v>408899</v>
      </c>
      <c r="D120" s="5">
        <v>5364268.87</v>
      </c>
    </row>
    <row r="121" spans="1:4">
      <c r="A121" s="3">
        <v>40942.611111111109</v>
      </c>
      <c r="B121" s="5">
        <v>13.08</v>
      </c>
      <c r="C121" s="5">
        <v>199660</v>
      </c>
      <c r="D121" s="5">
        <v>2616892.48</v>
      </c>
    </row>
    <row r="122" spans="1:4">
      <c r="A122" s="3">
        <v>40942.618055555555</v>
      </c>
      <c r="B122" s="5">
        <v>13.1</v>
      </c>
      <c r="C122" s="5">
        <v>383154</v>
      </c>
      <c r="D122" s="5">
        <v>5028173.46</v>
      </c>
    </row>
    <row r="123" spans="1:4">
      <c r="A123" s="3">
        <v>40942.625</v>
      </c>
      <c r="B123" s="5">
        <v>13.06</v>
      </c>
      <c r="C123" s="5">
        <v>660146</v>
      </c>
      <c r="D123" s="5">
        <v>8642723.5500000007</v>
      </c>
    </row>
    <row r="124" spans="1:4">
      <c r="A124" s="3">
        <v>40945.402777777781</v>
      </c>
      <c r="B124" s="5">
        <v>13.1</v>
      </c>
      <c r="C124" s="5">
        <v>483500</v>
      </c>
      <c r="D124" s="5">
        <v>6333596.4800000004</v>
      </c>
    </row>
    <row r="125" spans="1:4">
      <c r="A125" s="3">
        <v>40945.409722222219</v>
      </c>
      <c r="B125" s="5">
        <v>13.07</v>
      </c>
      <c r="C125" s="5">
        <v>254200</v>
      </c>
      <c r="D125" s="5">
        <v>3324496</v>
      </c>
    </row>
    <row r="126" spans="1:4">
      <c r="A126" s="3">
        <v>40945.416666666664</v>
      </c>
      <c r="B126" s="5">
        <v>12.98</v>
      </c>
      <c r="C126" s="5">
        <v>406599</v>
      </c>
      <c r="D126" s="5">
        <v>5288175.9800000004</v>
      </c>
    </row>
    <row r="127" spans="1:4">
      <c r="A127" s="3">
        <v>40945.423611111109</v>
      </c>
      <c r="B127" s="5">
        <v>13</v>
      </c>
      <c r="C127" s="5">
        <v>368410</v>
      </c>
      <c r="D127" s="5">
        <v>4781115.8499999996</v>
      </c>
    </row>
    <row r="128" spans="1:4">
      <c r="A128" s="3">
        <v>40945.430555555555</v>
      </c>
      <c r="B128" s="5">
        <v>13.07</v>
      </c>
      <c r="C128" s="5">
        <v>227233</v>
      </c>
      <c r="D128" s="5">
        <v>2954859.03</v>
      </c>
    </row>
    <row r="129" spans="1:4">
      <c r="A129" s="3">
        <v>40945.4375</v>
      </c>
      <c r="B129" s="5">
        <v>13.05</v>
      </c>
      <c r="C129" s="5">
        <v>303300</v>
      </c>
      <c r="D129" s="5">
        <v>3968431.1</v>
      </c>
    </row>
    <row r="130" spans="1:4">
      <c r="A130" s="3">
        <v>40945.444444444445</v>
      </c>
      <c r="B130" s="5">
        <v>13.1</v>
      </c>
      <c r="C130" s="5">
        <v>298706</v>
      </c>
      <c r="D130" s="5">
        <v>3910164.84</v>
      </c>
    </row>
    <row r="131" spans="1:4">
      <c r="A131" s="3">
        <v>40945.451388888891</v>
      </c>
      <c r="B131" s="5">
        <v>13.07</v>
      </c>
      <c r="C131" s="5">
        <v>485089</v>
      </c>
      <c r="D131" s="5">
        <v>6354612.5899999999</v>
      </c>
    </row>
    <row r="132" spans="1:4">
      <c r="A132" s="3">
        <v>40945.458333333336</v>
      </c>
      <c r="B132" s="5">
        <v>13.03</v>
      </c>
      <c r="C132" s="5">
        <v>346074</v>
      </c>
      <c r="D132" s="5">
        <v>4517191.51</v>
      </c>
    </row>
    <row r="133" spans="1:4">
      <c r="A133" s="3">
        <v>40945.465277777781</v>
      </c>
      <c r="B133" s="5">
        <v>13</v>
      </c>
      <c r="C133" s="5">
        <v>441005</v>
      </c>
      <c r="D133" s="5">
        <v>5721234.0899999999</v>
      </c>
    </row>
    <row r="134" spans="1:4">
      <c r="A134" s="3">
        <v>40945.472222222219</v>
      </c>
      <c r="B134" s="5">
        <v>13.07</v>
      </c>
      <c r="C134" s="5">
        <v>77799</v>
      </c>
      <c r="D134" s="5">
        <v>1014396.99</v>
      </c>
    </row>
    <row r="135" spans="1:4">
      <c r="A135" s="3">
        <v>40945.479166666664</v>
      </c>
      <c r="B135" s="5">
        <v>13.11</v>
      </c>
      <c r="C135" s="5">
        <v>130729</v>
      </c>
      <c r="D135" s="5">
        <v>1711416.7</v>
      </c>
    </row>
    <row r="136" spans="1:4">
      <c r="A136" s="3">
        <v>40945.548611111109</v>
      </c>
      <c r="B136" s="5">
        <v>13.08</v>
      </c>
      <c r="C136" s="5">
        <v>108829</v>
      </c>
      <c r="D136" s="5">
        <v>1424457.56</v>
      </c>
    </row>
    <row r="137" spans="1:4">
      <c r="A137" s="3">
        <v>40945.555555555555</v>
      </c>
      <c r="B137" s="5">
        <v>13.05</v>
      </c>
      <c r="C137" s="5">
        <v>154532</v>
      </c>
      <c r="D137" s="5">
        <v>2022171.24</v>
      </c>
    </row>
    <row r="138" spans="1:4">
      <c r="A138" s="3">
        <v>40945.5625</v>
      </c>
      <c r="B138" s="5">
        <v>12.99</v>
      </c>
      <c r="C138" s="5">
        <v>145564</v>
      </c>
      <c r="D138" s="5">
        <v>1894976.43</v>
      </c>
    </row>
    <row r="139" spans="1:4">
      <c r="A139" s="3">
        <v>40945.569444444445</v>
      </c>
      <c r="B139" s="5">
        <v>13</v>
      </c>
      <c r="C139" s="5">
        <v>160054</v>
      </c>
      <c r="D139" s="5">
        <v>2082885.08</v>
      </c>
    </row>
    <row r="140" spans="1:4">
      <c r="A140" s="3">
        <v>40945.576388888891</v>
      </c>
      <c r="B140" s="5">
        <v>12.99</v>
      </c>
      <c r="C140" s="5">
        <v>122380</v>
      </c>
      <c r="D140" s="5">
        <v>1591168.03</v>
      </c>
    </row>
    <row r="141" spans="1:4">
      <c r="A141" s="3">
        <v>40945.583333333336</v>
      </c>
      <c r="B141" s="5">
        <v>13.04</v>
      </c>
      <c r="C141" s="5">
        <v>118574</v>
      </c>
      <c r="D141" s="5">
        <v>1544367.58</v>
      </c>
    </row>
    <row r="142" spans="1:4">
      <c r="A142" s="3">
        <v>40945.590277777781</v>
      </c>
      <c r="B142" s="5">
        <v>12.99</v>
      </c>
      <c r="C142" s="5">
        <v>236983</v>
      </c>
      <c r="D142" s="5">
        <v>3083418.48</v>
      </c>
    </row>
    <row r="143" spans="1:4">
      <c r="A143" s="3">
        <v>40945.597222222219</v>
      </c>
      <c r="B143" s="5">
        <v>12.99</v>
      </c>
      <c r="C143" s="5">
        <v>130941</v>
      </c>
      <c r="D143" s="5">
        <v>1701037.02</v>
      </c>
    </row>
    <row r="144" spans="1:4">
      <c r="A144" s="3">
        <v>40945.604166666664</v>
      </c>
      <c r="B144" s="5">
        <v>12.95</v>
      </c>
      <c r="C144" s="5">
        <v>310143</v>
      </c>
      <c r="D144" s="5">
        <v>4023462.11</v>
      </c>
    </row>
    <row r="145" spans="1:4">
      <c r="A145" s="3">
        <v>40945.611111111109</v>
      </c>
      <c r="B145" s="5">
        <v>13</v>
      </c>
      <c r="C145" s="5">
        <v>213769</v>
      </c>
      <c r="D145" s="5">
        <v>2773813.83</v>
      </c>
    </row>
    <row r="146" spans="1:4">
      <c r="A146" s="3">
        <v>40945.618055555555</v>
      </c>
      <c r="B146" s="5">
        <v>13</v>
      </c>
      <c r="C146" s="5">
        <v>335961</v>
      </c>
      <c r="D146" s="5">
        <v>4379935.2</v>
      </c>
    </row>
    <row r="147" spans="1:4">
      <c r="A147" s="3">
        <v>40945.625</v>
      </c>
      <c r="B147" s="5">
        <v>13.08</v>
      </c>
      <c r="C147" s="5">
        <v>392979</v>
      </c>
      <c r="D147" s="5">
        <v>5134704.37</v>
      </c>
    </row>
    <row r="148" spans="1:4">
      <c r="A148" s="3">
        <v>40946.402777777781</v>
      </c>
      <c r="B148" s="5">
        <v>13</v>
      </c>
      <c r="C148" s="5">
        <v>262232</v>
      </c>
      <c r="D148" s="5">
        <v>3411007.36</v>
      </c>
    </row>
    <row r="149" spans="1:4">
      <c r="A149" s="3">
        <v>40946.409722222219</v>
      </c>
      <c r="B149" s="5">
        <v>12.96</v>
      </c>
      <c r="C149" s="5">
        <v>161992</v>
      </c>
      <c r="D149" s="5">
        <v>2103104.2200000002</v>
      </c>
    </row>
    <row r="150" spans="1:4">
      <c r="A150" s="3">
        <v>40946.416666666664</v>
      </c>
      <c r="B150" s="5">
        <v>12.93</v>
      </c>
      <c r="C150" s="5">
        <v>220508</v>
      </c>
      <c r="D150" s="5">
        <v>2850565.96</v>
      </c>
    </row>
    <row r="151" spans="1:4">
      <c r="A151" s="3">
        <v>40946.423611111109</v>
      </c>
      <c r="B151" s="5">
        <v>12.9</v>
      </c>
      <c r="C151" s="5">
        <v>104800</v>
      </c>
      <c r="D151" s="5">
        <v>1351721</v>
      </c>
    </row>
    <row r="152" spans="1:4">
      <c r="A152" s="3">
        <v>40946.430555555555</v>
      </c>
      <c r="B152" s="5">
        <v>12.93</v>
      </c>
      <c r="C152" s="5">
        <v>156099</v>
      </c>
      <c r="D152" s="5">
        <v>2018233.11</v>
      </c>
    </row>
    <row r="153" spans="1:4">
      <c r="A153" s="3">
        <v>40946.4375</v>
      </c>
      <c r="B153" s="5">
        <v>12.87</v>
      </c>
      <c r="C153" s="5">
        <v>160926</v>
      </c>
      <c r="D153" s="5">
        <v>2075394.62</v>
      </c>
    </row>
    <row r="154" spans="1:4">
      <c r="A154" s="3">
        <v>40946.444444444445</v>
      </c>
      <c r="B154" s="5">
        <v>12.87</v>
      </c>
      <c r="C154" s="5">
        <v>356304</v>
      </c>
      <c r="D154" s="5">
        <v>4582092.1500000004</v>
      </c>
    </row>
    <row r="155" spans="1:4">
      <c r="A155" s="3">
        <v>40946.451388888891</v>
      </c>
      <c r="B155" s="5">
        <v>12.98</v>
      </c>
      <c r="C155" s="5">
        <v>296184</v>
      </c>
      <c r="D155" s="5">
        <v>3833677.15</v>
      </c>
    </row>
    <row r="156" spans="1:4">
      <c r="A156" s="3">
        <v>40946.458333333336</v>
      </c>
      <c r="B156" s="5">
        <v>12.93</v>
      </c>
      <c r="C156" s="5">
        <v>455635</v>
      </c>
      <c r="D156" s="5">
        <v>5920046.4400000004</v>
      </c>
    </row>
    <row r="157" spans="1:4">
      <c r="A157" s="3">
        <v>40946.465277777781</v>
      </c>
      <c r="B157" s="5">
        <v>13.01</v>
      </c>
      <c r="C157" s="5">
        <v>521105</v>
      </c>
      <c r="D157" s="5">
        <v>6769816.75</v>
      </c>
    </row>
    <row r="158" spans="1:4">
      <c r="A158" s="3">
        <v>40946.472222222219</v>
      </c>
      <c r="B158" s="5">
        <v>13.01</v>
      </c>
      <c r="C158" s="5">
        <v>290200</v>
      </c>
      <c r="D158" s="5">
        <v>3772670.29</v>
      </c>
    </row>
    <row r="159" spans="1:4">
      <c r="A159" s="3">
        <v>40946.479166666664</v>
      </c>
      <c r="B159" s="5">
        <v>13</v>
      </c>
      <c r="C159" s="5">
        <v>401228</v>
      </c>
      <c r="D159" s="5">
        <v>5218488.08</v>
      </c>
    </row>
    <row r="160" spans="1:4">
      <c r="A160" s="3">
        <v>40946.548611111109</v>
      </c>
      <c r="B160" s="5">
        <v>12.97</v>
      </c>
      <c r="C160" s="5">
        <v>274900</v>
      </c>
      <c r="D160" s="5">
        <v>3575065.24</v>
      </c>
    </row>
    <row r="161" spans="1:4">
      <c r="A161" s="3">
        <v>40946.555555555555</v>
      </c>
      <c r="B161" s="5">
        <v>12.98</v>
      </c>
      <c r="C161" s="5">
        <v>216799</v>
      </c>
      <c r="D161" s="5">
        <v>2814310.58</v>
      </c>
    </row>
    <row r="162" spans="1:4">
      <c r="A162" s="3">
        <v>40946.5625</v>
      </c>
      <c r="B162" s="5">
        <v>13.02</v>
      </c>
      <c r="C162" s="5">
        <v>269037</v>
      </c>
      <c r="D162" s="5">
        <v>3497117.46</v>
      </c>
    </row>
    <row r="163" spans="1:4">
      <c r="A163" s="3">
        <v>40946.569444444445</v>
      </c>
      <c r="B163" s="5">
        <v>12.94</v>
      </c>
      <c r="C163" s="5">
        <v>233236</v>
      </c>
      <c r="D163" s="5">
        <v>3031043.34</v>
      </c>
    </row>
    <row r="164" spans="1:4">
      <c r="A164" s="3">
        <v>40946.576388888891</v>
      </c>
      <c r="B164" s="5">
        <v>12.97</v>
      </c>
      <c r="C164" s="5">
        <v>195527</v>
      </c>
      <c r="D164" s="5">
        <v>2529400.19</v>
      </c>
    </row>
    <row r="165" spans="1:4">
      <c r="A165" s="3">
        <v>40946.583333333336</v>
      </c>
      <c r="B165" s="5">
        <v>13.02</v>
      </c>
      <c r="C165" s="5">
        <v>283009</v>
      </c>
      <c r="D165" s="5">
        <v>3666847.67</v>
      </c>
    </row>
    <row r="166" spans="1:4">
      <c r="A166" s="3">
        <v>40946.590277777781</v>
      </c>
      <c r="B166" s="5">
        <v>13.01</v>
      </c>
      <c r="C166" s="5">
        <v>179625</v>
      </c>
      <c r="D166" s="5">
        <v>2336552.88</v>
      </c>
    </row>
    <row r="167" spans="1:4">
      <c r="A167" s="3">
        <v>40946.597222222219</v>
      </c>
      <c r="B167" s="5">
        <v>12.99</v>
      </c>
      <c r="C167" s="5">
        <v>232272</v>
      </c>
      <c r="D167" s="5">
        <v>3015280.58</v>
      </c>
    </row>
    <row r="168" spans="1:4">
      <c r="A168" s="3">
        <v>40946.604166666664</v>
      </c>
      <c r="B168" s="5">
        <v>13.01</v>
      </c>
      <c r="C168" s="5">
        <v>135654</v>
      </c>
      <c r="D168" s="5">
        <v>1763888.76</v>
      </c>
    </row>
    <row r="169" spans="1:4">
      <c r="A169" s="3">
        <v>40946.611111111109</v>
      </c>
      <c r="B169" s="5">
        <v>13.03</v>
      </c>
      <c r="C169" s="5">
        <v>137306</v>
      </c>
      <c r="D169" s="5">
        <v>1789549.64</v>
      </c>
    </row>
    <row r="170" spans="1:4">
      <c r="A170" s="3">
        <v>40946.618055555555</v>
      </c>
      <c r="B170" s="5">
        <v>13.12</v>
      </c>
      <c r="C170" s="5">
        <v>319899</v>
      </c>
      <c r="D170" s="5">
        <v>4187278.08</v>
      </c>
    </row>
    <row r="171" spans="1:4">
      <c r="A171" s="3">
        <v>40946.625</v>
      </c>
      <c r="B171" s="5">
        <v>13.15</v>
      </c>
      <c r="C171" s="5">
        <v>386209</v>
      </c>
      <c r="D171" s="5">
        <v>5069548.24</v>
      </c>
    </row>
    <row r="172" spans="1:4">
      <c r="A172" s="3">
        <v>40947.402777777781</v>
      </c>
      <c r="B172" s="5">
        <v>13.12</v>
      </c>
      <c r="C172" s="5">
        <v>148257</v>
      </c>
      <c r="D172" s="5">
        <v>1947878.52</v>
      </c>
    </row>
    <row r="173" spans="1:4">
      <c r="A173" s="3">
        <v>40947.409722222219</v>
      </c>
      <c r="B173" s="5">
        <v>13.33</v>
      </c>
      <c r="C173" s="5">
        <v>375616</v>
      </c>
      <c r="D173" s="5">
        <v>4967217.8600000003</v>
      </c>
    </row>
    <row r="174" spans="1:4">
      <c r="A174" s="3">
        <v>40947.416666666664</v>
      </c>
      <c r="B174" s="5">
        <v>13.32</v>
      </c>
      <c r="C174" s="5">
        <v>487400</v>
      </c>
      <c r="D174" s="5">
        <v>6496147.4299999997</v>
      </c>
    </row>
    <row r="175" spans="1:4">
      <c r="A175" s="3">
        <v>40947.423611111109</v>
      </c>
      <c r="B175" s="5">
        <v>13.4</v>
      </c>
      <c r="C175" s="5">
        <v>614007</v>
      </c>
      <c r="D175" s="5">
        <v>8236146.4100000001</v>
      </c>
    </row>
    <row r="176" spans="1:4">
      <c r="A176" s="3">
        <v>40947.430555555555</v>
      </c>
      <c r="B176" s="5">
        <v>13.5</v>
      </c>
      <c r="C176" s="5">
        <v>648980</v>
      </c>
      <c r="D176" s="5">
        <v>8733979.1799999997</v>
      </c>
    </row>
    <row r="177" spans="1:4">
      <c r="A177" s="3">
        <v>40947.4375</v>
      </c>
      <c r="B177" s="5">
        <v>13.49</v>
      </c>
      <c r="C177" s="5">
        <v>658260</v>
      </c>
      <c r="D177" s="5">
        <v>8883690.8699999992</v>
      </c>
    </row>
    <row r="178" spans="1:4">
      <c r="A178" s="3">
        <v>40947.444444444445</v>
      </c>
      <c r="B178" s="5">
        <v>13.52</v>
      </c>
      <c r="C178" s="5">
        <v>943079</v>
      </c>
      <c r="D178" s="5">
        <v>12757770.92</v>
      </c>
    </row>
    <row r="179" spans="1:4">
      <c r="A179" s="3">
        <v>40947.451388888891</v>
      </c>
      <c r="B179" s="5">
        <v>13.49</v>
      </c>
      <c r="C179" s="5">
        <v>359766</v>
      </c>
      <c r="D179" s="5">
        <v>4858344.9800000004</v>
      </c>
    </row>
    <row r="180" spans="1:4">
      <c r="A180" s="3">
        <v>40947.458333333336</v>
      </c>
      <c r="B180" s="5">
        <v>13.46</v>
      </c>
      <c r="C180" s="5">
        <v>217621</v>
      </c>
      <c r="D180" s="5">
        <v>2929791.87</v>
      </c>
    </row>
    <row r="181" spans="1:4">
      <c r="A181" s="3">
        <v>40947.465277777781</v>
      </c>
      <c r="B181" s="5">
        <v>13.46</v>
      </c>
      <c r="C181" s="5">
        <v>135141</v>
      </c>
      <c r="D181" s="5">
        <v>1821245.73</v>
      </c>
    </row>
    <row r="182" spans="1:4">
      <c r="A182" s="3">
        <v>40947.472222222219</v>
      </c>
      <c r="B182" s="5">
        <v>13.46</v>
      </c>
      <c r="C182" s="5">
        <v>215096</v>
      </c>
      <c r="D182" s="5">
        <v>2891230.29</v>
      </c>
    </row>
    <row r="183" spans="1:4">
      <c r="A183" s="3">
        <v>40947.479166666664</v>
      </c>
      <c r="B183" s="5">
        <v>13.46</v>
      </c>
      <c r="C183" s="5">
        <v>82896</v>
      </c>
      <c r="D183" s="5">
        <v>1116489.03</v>
      </c>
    </row>
    <row r="184" spans="1:4">
      <c r="A184" s="3">
        <v>40947.548611111109</v>
      </c>
      <c r="B184" s="5">
        <v>13.44</v>
      </c>
      <c r="C184" s="5">
        <v>276818</v>
      </c>
      <c r="D184" s="5">
        <v>3723517.1</v>
      </c>
    </row>
    <row r="185" spans="1:4">
      <c r="A185" s="3">
        <v>40947.555555555555</v>
      </c>
      <c r="B185" s="5">
        <v>13.44</v>
      </c>
      <c r="C185" s="5">
        <v>481181</v>
      </c>
      <c r="D185" s="5">
        <v>6466143.0199999996</v>
      </c>
    </row>
    <row r="186" spans="1:4">
      <c r="A186" s="3">
        <v>40947.5625</v>
      </c>
      <c r="B186" s="5">
        <v>13.51</v>
      </c>
      <c r="C186" s="5">
        <v>1349271</v>
      </c>
      <c r="D186" s="5">
        <v>18187992.289999999</v>
      </c>
    </row>
    <row r="187" spans="1:4">
      <c r="A187" s="3">
        <v>40947.569444444445</v>
      </c>
      <c r="B187" s="5">
        <v>13.47</v>
      </c>
      <c r="C187" s="5">
        <v>599168</v>
      </c>
      <c r="D187" s="5">
        <v>8076769.3300000001</v>
      </c>
    </row>
    <row r="188" spans="1:4">
      <c r="A188" s="3">
        <v>40947.576388888891</v>
      </c>
      <c r="B188" s="5">
        <v>13.46</v>
      </c>
      <c r="C188" s="5">
        <v>696902</v>
      </c>
      <c r="D188" s="5">
        <v>9394376.8000000007</v>
      </c>
    </row>
    <row r="189" spans="1:4">
      <c r="A189" s="3">
        <v>40947.583333333336</v>
      </c>
      <c r="B189" s="5">
        <v>13.53</v>
      </c>
      <c r="C189" s="5">
        <v>940210</v>
      </c>
      <c r="D189" s="5">
        <v>12709102.16</v>
      </c>
    </row>
    <row r="190" spans="1:4">
      <c r="A190" s="3">
        <v>40947.590277777781</v>
      </c>
      <c r="B190" s="5">
        <v>13.55</v>
      </c>
      <c r="C190" s="5">
        <v>902484</v>
      </c>
      <c r="D190" s="5">
        <v>12232335.02</v>
      </c>
    </row>
    <row r="191" spans="1:4">
      <c r="A191" s="3">
        <v>40947.597222222219</v>
      </c>
      <c r="B191" s="5">
        <v>13.53</v>
      </c>
      <c r="C191" s="5">
        <v>551242</v>
      </c>
      <c r="D191" s="5">
        <v>7468879.3899999997</v>
      </c>
    </row>
    <row r="192" spans="1:4">
      <c r="A192" s="3">
        <v>40947.604166666664</v>
      </c>
      <c r="B192" s="5">
        <v>13.53</v>
      </c>
      <c r="C192" s="5">
        <v>261066</v>
      </c>
      <c r="D192" s="5">
        <v>3533969</v>
      </c>
    </row>
    <row r="193" spans="1:4">
      <c r="A193" s="3">
        <v>40947.611111111109</v>
      </c>
      <c r="B193" s="5">
        <v>13.58</v>
      </c>
      <c r="C193" s="5">
        <v>645650</v>
      </c>
      <c r="D193" s="5">
        <v>8752842.6799999997</v>
      </c>
    </row>
    <row r="194" spans="1:4">
      <c r="A194" s="3">
        <v>40947.618055555555</v>
      </c>
      <c r="B194" s="5">
        <v>13.54</v>
      </c>
      <c r="C194" s="5">
        <v>405500</v>
      </c>
      <c r="D194" s="5">
        <v>5494882</v>
      </c>
    </row>
    <row r="195" spans="1:4">
      <c r="A195" s="3">
        <v>40947.625</v>
      </c>
      <c r="B195" s="5">
        <v>13.54</v>
      </c>
      <c r="C195" s="5">
        <v>1177331</v>
      </c>
      <c r="D195" s="5">
        <v>15943654.57</v>
      </c>
    </row>
    <row r="196" spans="1:4">
      <c r="A196" s="3">
        <v>40948.402777777781</v>
      </c>
      <c r="B196" s="5">
        <v>13.61</v>
      </c>
      <c r="C196" s="5">
        <v>439160</v>
      </c>
      <c r="D196" s="5">
        <v>5978048.4800000004</v>
      </c>
    </row>
    <row r="197" spans="1:4">
      <c r="A197" s="3">
        <v>40948.409722222219</v>
      </c>
      <c r="B197" s="5">
        <v>13.55</v>
      </c>
      <c r="C197" s="5">
        <v>511289</v>
      </c>
      <c r="D197" s="5">
        <v>6924176.6399999997</v>
      </c>
    </row>
    <row r="198" spans="1:4">
      <c r="A198" s="3">
        <v>40948.416666666664</v>
      </c>
      <c r="B198" s="5">
        <v>13.55</v>
      </c>
      <c r="C198" s="5">
        <v>263601</v>
      </c>
      <c r="D198" s="5">
        <v>3574001.81</v>
      </c>
    </row>
    <row r="199" spans="1:4">
      <c r="A199" s="3">
        <v>40948.423611111109</v>
      </c>
      <c r="B199" s="5">
        <v>13.58</v>
      </c>
      <c r="C199" s="5">
        <v>475083</v>
      </c>
      <c r="D199" s="5">
        <v>6442778.0700000003</v>
      </c>
    </row>
    <row r="200" spans="1:4">
      <c r="A200" s="3">
        <v>40948.430555555555</v>
      </c>
      <c r="B200" s="5">
        <v>13.65</v>
      </c>
      <c r="C200" s="5">
        <v>1007437</v>
      </c>
      <c r="D200" s="5">
        <v>13708248.289999999</v>
      </c>
    </row>
    <row r="201" spans="1:4">
      <c r="A201" s="3">
        <v>40948.4375</v>
      </c>
      <c r="B201" s="5">
        <v>13.65</v>
      </c>
      <c r="C201" s="5">
        <v>880634</v>
      </c>
      <c r="D201" s="5">
        <v>12025083.77</v>
      </c>
    </row>
    <row r="202" spans="1:4">
      <c r="A202" s="3">
        <v>40948.444444444445</v>
      </c>
      <c r="B202" s="5">
        <v>13.68</v>
      </c>
      <c r="C202" s="5">
        <v>1302032</v>
      </c>
      <c r="D202" s="5">
        <v>17752113.43</v>
      </c>
    </row>
    <row r="203" spans="1:4">
      <c r="A203" s="3">
        <v>40948.451388888891</v>
      </c>
      <c r="B203" s="5">
        <v>13.7</v>
      </c>
      <c r="C203" s="5">
        <v>867452</v>
      </c>
      <c r="D203" s="5">
        <v>11876412.449999999</v>
      </c>
    </row>
    <row r="204" spans="1:4">
      <c r="A204" s="3">
        <v>40948.458333333336</v>
      </c>
      <c r="B204" s="5">
        <v>13.67</v>
      </c>
      <c r="C204" s="5">
        <v>482706</v>
      </c>
      <c r="D204" s="5">
        <v>6598487.96</v>
      </c>
    </row>
    <row r="205" spans="1:4">
      <c r="A205" s="3">
        <v>40948.465277777781</v>
      </c>
      <c r="B205" s="5">
        <v>13.66</v>
      </c>
      <c r="C205" s="5">
        <v>1108374</v>
      </c>
      <c r="D205" s="5">
        <v>15132468.380000001</v>
      </c>
    </row>
    <row r="206" spans="1:4">
      <c r="A206" s="3">
        <v>40948.472222222219</v>
      </c>
      <c r="B206" s="5">
        <v>13.65</v>
      </c>
      <c r="C206" s="5">
        <v>661198</v>
      </c>
      <c r="D206" s="5">
        <v>9031314.2400000002</v>
      </c>
    </row>
    <row r="207" spans="1:4">
      <c r="A207" s="3">
        <v>40948.479166666664</v>
      </c>
      <c r="B207" s="5">
        <v>13.6</v>
      </c>
      <c r="C207" s="5">
        <v>477394</v>
      </c>
      <c r="D207" s="5">
        <v>6505709.0899999999</v>
      </c>
    </row>
    <row r="208" spans="1:4">
      <c r="A208" s="3">
        <v>40948.548611111109</v>
      </c>
      <c r="B208" s="5">
        <v>13.61</v>
      </c>
      <c r="C208" s="5">
        <v>266919</v>
      </c>
      <c r="D208" s="5">
        <v>3636301.47</v>
      </c>
    </row>
    <row r="209" spans="1:4">
      <c r="A209" s="3">
        <v>40948.555555555555</v>
      </c>
      <c r="B209" s="5">
        <v>13.64</v>
      </c>
      <c r="C209" s="5">
        <v>188463</v>
      </c>
      <c r="D209" s="5">
        <v>2569450.3199999998</v>
      </c>
    </row>
    <row r="210" spans="1:4">
      <c r="A210" s="3">
        <v>40948.5625</v>
      </c>
      <c r="B210" s="5">
        <v>13.62</v>
      </c>
      <c r="C210" s="5">
        <v>182692</v>
      </c>
      <c r="D210" s="5">
        <v>2488499.23</v>
      </c>
    </row>
    <row r="211" spans="1:4">
      <c r="A211" s="3">
        <v>40948.569444444445</v>
      </c>
      <c r="B211" s="5">
        <v>13.6</v>
      </c>
      <c r="C211" s="5">
        <v>479288</v>
      </c>
      <c r="D211" s="5">
        <v>6516847.2699999996</v>
      </c>
    </row>
    <row r="212" spans="1:4">
      <c r="A212" s="3">
        <v>40948.576388888891</v>
      </c>
      <c r="B212" s="5">
        <v>13.52</v>
      </c>
      <c r="C212" s="5">
        <v>328123</v>
      </c>
      <c r="D212" s="5">
        <v>4449666.7300000004</v>
      </c>
    </row>
    <row r="213" spans="1:4">
      <c r="A213" s="3">
        <v>40948.583333333336</v>
      </c>
      <c r="B213" s="5">
        <v>13.49</v>
      </c>
      <c r="C213" s="5">
        <v>588298</v>
      </c>
      <c r="D213" s="5">
        <v>7955666.29</v>
      </c>
    </row>
    <row r="214" spans="1:4">
      <c r="A214" s="3">
        <v>40948.590277777781</v>
      </c>
      <c r="B214" s="5">
        <v>13.42</v>
      </c>
      <c r="C214" s="5">
        <v>1241230</v>
      </c>
      <c r="D214" s="5">
        <v>16669299.66</v>
      </c>
    </row>
    <row r="215" spans="1:4">
      <c r="A215" s="3">
        <v>40948.597222222219</v>
      </c>
      <c r="B215" s="5">
        <v>13.36</v>
      </c>
      <c r="C215" s="5">
        <v>1515629</v>
      </c>
      <c r="D215" s="5">
        <v>20284672.239999998</v>
      </c>
    </row>
    <row r="216" spans="1:4">
      <c r="A216" s="3">
        <v>40948.604166666664</v>
      </c>
      <c r="B216" s="5">
        <v>13.32</v>
      </c>
      <c r="C216" s="5">
        <v>1328290</v>
      </c>
      <c r="D216" s="5">
        <v>17742098.039999999</v>
      </c>
    </row>
    <row r="217" spans="1:4">
      <c r="A217" s="3">
        <v>40948.611111111109</v>
      </c>
      <c r="B217" s="5">
        <v>13.27</v>
      </c>
      <c r="C217" s="5">
        <v>961189</v>
      </c>
      <c r="D217" s="5">
        <v>12758713.1</v>
      </c>
    </row>
    <row r="218" spans="1:4">
      <c r="A218" s="3">
        <v>40948.618055555555</v>
      </c>
      <c r="B218" s="5">
        <v>13.29</v>
      </c>
      <c r="C218" s="5">
        <v>994489</v>
      </c>
      <c r="D218" s="5">
        <v>13172353.470000001</v>
      </c>
    </row>
    <row r="219" spans="1:4">
      <c r="A219" s="3">
        <v>40948.625</v>
      </c>
      <c r="B219" s="5">
        <v>13.2</v>
      </c>
      <c r="C219" s="5">
        <v>1685643</v>
      </c>
      <c r="D219" s="5">
        <v>22339394.789999999</v>
      </c>
    </row>
    <row r="220" spans="1:4">
      <c r="A220" s="3">
        <v>40949.402777777781</v>
      </c>
      <c r="B220" s="5">
        <v>12.85</v>
      </c>
      <c r="C220" s="5">
        <v>1960786</v>
      </c>
      <c r="D220" s="5">
        <v>25362030.280000001</v>
      </c>
    </row>
    <row r="221" spans="1:4">
      <c r="A221" s="3">
        <v>40949.409722222219</v>
      </c>
      <c r="B221" s="5">
        <v>12.88</v>
      </c>
      <c r="C221" s="5">
        <v>1921198</v>
      </c>
      <c r="D221" s="5">
        <v>24712539.600000001</v>
      </c>
    </row>
    <row r="222" spans="1:4">
      <c r="A222" s="3">
        <v>40949.416666666664</v>
      </c>
      <c r="B222" s="5">
        <v>12.85</v>
      </c>
      <c r="C222" s="5">
        <v>1417859</v>
      </c>
      <c r="D222" s="5">
        <v>18207357.370000001</v>
      </c>
    </row>
    <row r="223" spans="1:4">
      <c r="A223" s="3">
        <v>40949.423611111109</v>
      </c>
      <c r="B223" s="5">
        <v>12.84</v>
      </c>
      <c r="C223" s="5">
        <v>861893</v>
      </c>
      <c r="D223" s="5">
        <v>11040674.119999999</v>
      </c>
    </row>
    <row r="224" spans="1:4">
      <c r="A224" s="3">
        <v>40949.430555555555</v>
      </c>
      <c r="B224" s="5">
        <v>12.87</v>
      </c>
      <c r="C224" s="5">
        <v>1082442</v>
      </c>
      <c r="D224" s="5">
        <v>13889707.24</v>
      </c>
    </row>
    <row r="225" spans="1:4">
      <c r="A225" s="3">
        <v>40949.4375</v>
      </c>
      <c r="B225" s="5">
        <v>12.9</v>
      </c>
      <c r="C225" s="5">
        <v>2273379</v>
      </c>
      <c r="D225" s="5">
        <v>29327218.550000001</v>
      </c>
    </row>
    <row r="226" spans="1:4">
      <c r="A226" s="3">
        <v>40949.444444444445</v>
      </c>
      <c r="B226" s="5">
        <v>13</v>
      </c>
      <c r="C226" s="5">
        <v>2491120</v>
      </c>
      <c r="D226" s="5">
        <v>32177660.420000002</v>
      </c>
    </row>
    <row r="227" spans="1:4">
      <c r="A227" s="3">
        <v>40949.451388888891</v>
      </c>
      <c r="B227" s="5">
        <v>13.04</v>
      </c>
      <c r="C227" s="5">
        <v>2414734</v>
      </c>
      <c r="D227" s="5">
        <v>31575222.109999999</v>
      </c>
    </row>
    <row r="228" spans="1:4">
      <c r="A228" s="3">
        <v>40949.458333333336</v>
      </c>
      <c r="B228" s="5">
        <v>13.08</v>
      </c>
      <c r="C228" s="5">
        <v>950502</v>
      </c>
      <c r="D228" s="5">
        <v>12405406.189999999</v>
      </c>
    </row>
    <row r="229" spans="1:4">
      <c r="A229" s="3">
        <v>40949.465277777781</v>
      </c>
      <c r="B229" s="5">
        <v>13.06</v>
      </c>
      <c r="C229" s="5">
        <v>850278</v>
      </c>
      <c r="D229" s="5">
        <v>11123374.779999999</v>
      </c>
    </row>
    <row r="230" spans="1:4">
      <c r="A230" s="3">
        <v>40949.472222222219</v>
      </c>
      <c r="B230" s="5">
        <v>13</v>
      </c>
      <c r="C230" s="5">
        <v>749997</v>
      </c>
      <c r="D230" s="5">
        <v>9764040.5</v>
      </c>
    </row>
    <row r="231" spans="1:4">
      <c r="A231" s="3">
        <v>40949.479166666664</v>
      </c>
      <c r="B231" s="5">
        <v>13</v>
      </c>
      <c r="C231" s="5">
        <v>621250</v>
      </c>
      <c r="D231" s="5">
        <v>8070977.0499999998</v>
      </c>
    </row>
    <row r="232" spans="1:4">
      <c r="A232" s="3">
        <v>40949.548611111109</v>
      </c>
      <c r="B232" s="5">
        <v>12.99</v>
      </c>
      <c r="C232" s="5">
        <v>380547</v>
      </c>
      <c r="D232" s="5">
        <v>4943550.99</v>
      </c>
    </row>
    <row r="233" spans="1:4">
      <c r="A233" s="3">
        <v>40949.555555555555</v>
      </c>
      <c r="B233" s="5">
        <v>12.97</v>
      </c>
      <c r="C233" s="5">
        <v>870144</v>
      </c>
      <c r="D233" s="5">
        <v>11298589.560000001</v>
      </c>
    </row>
    <row r="234" spans="1:4">
      <c r="A234" s="3">
        <v>40949.5625</v>
      </c>
      <c r="B234" s="5">
        <v>12.98</v>
      </c>
      <c r="C234" s="5">
        <v>443887</v>
      </c>
      <c r="D234" s="5">
        <v>5759204.5199999996</v>
      </c>
    </row>
    <row r="235" spans="1:4">
      <c r="A235" s="3">
        <v>40949.569444444445</v>
      </c>
      <c r="B235" s="5">
        <v>12.94</v>
      </c>
      <c r="C235" s="5">
        <v>966414</v>
      </c>
      <c r="D235" s="5">
        <v>12527926.42</v>
      </c>
    </row>
    <row r="236" spans="1:4">
      <c r="A236" s="3">
        <v>40949.576388888891</v>
      </c>
      <c r="B236" s="5">
        <v>12.92</v>
      </c>
      <c r="C236" s="5">
        <v>1773647</v>
      </c>
      <c r="D236" s="5">
        <v>22916776.09</v>
      </c>
    </row>
    <row r="237" spans="1:4">
      <c r="A237" s="3">
        <v>40949.583333333336</v>
      </c>
      <c r="B237" s="5">
        <v>12.94</v>
      </c>
      <c r="C237" s="5">
        <v>695414</v>
      </c>
      <c r="D237" s="5">
        <v>8994222.8699999992</v>
      </c>
    </row>
    <row r="238" spans="1:4">
      <c r="A238" s="3">
        <v>40949.590277777781</v>
      </c>
      <c r="B238" s="5">
        <v>12.92</v>
      </c>
      <c r="C238" s="5">
        <v>791774</v>
      </c>
      <c r="D238" s="5">
        <v>10225268.630000001</v>
      </c>
    </row>
    <row r="239" spans="1:4">
      <c r="A239" s="3">
        <v>40949.597222222219</v>
      </c>
      <c r="B239" s="5">
        <v>12.9</v>
      </c>
      <c r="C239" s="5">
        <v>914880</v>
      </c>
      <c r="D239" s="5">
        <v>11799696.49</v>
      </c>
    </row>
    <row r="240" spans="1:4">
      <c r="A240" s="3">
        <v>40949.604166666664</v>
      </c>
      <c r="B240" s="5">
        <v>12.93</v>
      </c>
      <c r="C240" s="5">
        <v>364740</v>
      </c>
      <c r="D240" s="5">
        <v>4711707.37</v>
      </c>
    </row>
    <row r="241" spans="1:4">
      <c r="A241" s="3">
        <v>40949.611111111109</v>
      </c>
      <c r="B241" s="5">
        <v>12.97</v>
      </c>
      <c r="C241" s="5">
        <v>832375</v>
      </c>
      <c r="D241" s="5">
        <v>10790685.26</v>
      </c>
    </row>
    <row r="242" spans="1:4">
      <c r="A242" s="3">
        <v>40949.618055555555</v>
      </c>
      <c r="B242" s="5">
        <v>12.95</v>
      </c>
      <c r="C242" s="5">
        <v>554990</v>
      </c>
      <c r="D242" s="5">
        <v>7190039.6900000004</v>
      </c>
    </row>
    <row r="243" spans="1:4">
      <c r="A243" s="3">
        <v>40949.625</v>
      </c>
      <c r="B243" s="5">
        <v>12.99</v>
      </c>
      <c r="C243" s="5">
        <v>1615520</v>
      </c>
      <c r="D243" s="5">
        <v>20979021.100000001</v>
      </c>
    </row>
    <row r="244" spans="1:4">
      <c r="A244" s="3">
        <v>40952.402777777781</v>
      </c>
      <c r="B244" s="5">
        <v>13</v>
      </c>
      <c r="C244" s="5">
        <v>5680515</v>
      </c>
      <c r="D244" s="5">
        <v>74284668.230000004</v>
      </c>
    </row>
    <row r="245" spans="1:4">
      <c r="A245" s="3">
        <v>40952.409722222219</v>
      </c>
      <c r="B245" s="5">
        <v>12.86</v>
      </c>
      <c r="C245" s="5">
        <v>1436300</v>
      </c>
      <c r="D245" s="5">
        <v>18625451.170000002</v>
      </c>
    </row>
    <row r="246" spans="1:4">
      <c r="A246" s="3">
        <v>40952.416666666664</v>
      </c>
      <c r="B246" s="5">
        <v>12.94</v>
      </c>
      <c r="C246" s="5">
        <v>998290</v>
      </c>
      <c r="D246" s="5">
        <v>12911247.699999999</v>
      </c>
    </row>
    <row r="247" spans="1:4">
      <c r="A247" s="3">
        <v>40952.423611111109</v>
      </c>
      <c r="B247" s="5">
        <v>12.91</v>
      </c>
      <c r="C247" s="5">
        <v>1501398</v>
      </c>
      <c r="D247" s="5">
        <v>19387074.329999998</v>
      </c>
    </row>
    <row r="248" spans="1:4">
      <c r="A248" s="3">
        <v>40952.430555555555</v>
      </c>
      <c r="B248" s="5">
        <v>12.84</v>
      </c>
      <c r="C248" s="5">
        <v>2406612</v>
      </c>
      <c r="D248" s="5">
        <v>30924302.899999999</v>
      </c>
    </row>
    <row r="249" spans="1:4">
      <c r="A249" s="3">
        <v>40952.4375</v>
      </c>
      <c r="B249" s="5">
        <v>12.87</v>
      </c>
      <c r="C249" s="5">
        <v>783235</v>
      </c>
      <c r="D249" s="5">
        <v>10064520.85</v>
      </c>
    </row>
    <row r="250" spans="1:4">
      <c r="A250" s="3">
        <v>40952.444444444445</v>
      </c>
      <c r="B250" s="5">
        <v>12.91</v>
      </c>
      <c r="C250" s="5">
        <v>870501</v>
      </c>
      <c r="D250" s="5">
        <v>11219662.67</v>
      </c>
    </row>
    <row r="251" spans="1:4">
      <c r="A251" s="3">
        <v>40952.451388888891</v>
      </c>
      <c r="B251" s="5">
        <v>12.92</v>
      </c>
      <c r="C251" s="5">
        <v>455946</v>
      </c>
      <c r="D251" s="5">
        <v>5887002.96</v>
      </c>
    </row>
    <row r="252" spans="1:4">
      <c r="A252" s="3">
        <v>40952.458333333336</v>
      </c>
      <c r="B252" s="5">
        <v>12.88</v>
      </c>
      <c r="C252" s="5">
        <v>435549</v>
      </c>
      <c r="D252" s="5">
        <v>5619401.54</v>
      </c>
    </row>
    <row r="253" spans="1:4">
      <c r="A253" s="3">
        <v>40952.465277777781</v>
      </c>
      <c r="B253" s="5">
        <v>12.88</v>
      </c>
      <c r="C253" s="5">
        <v>585864</v>
      </c>
      <c r="D253" s="5">
        <v>7536015.1600000001</v>
      </c>
    </row>
    <row r="254" spans="1:4">
      <c r="A254" s="3">
        <v>40952.472222222219</v>
      </c>
      <c r="B254" s="5">
        <v>12.86</v>
      </c>
      <c r="C254" s="5">
        <v>606273</v>
      </c>
      <c r="D254" s="5">
        <v>7799932.7599999998</v>
      </c>
    </row>
    <row r="255" spans="1:4">
      <c r="A255" s="3">
        <v>40952.479166666664</v>
      </c>
      <c r="B255" s="5">
        <v>12.9</v>
      </c>
      <c r="C255" s="5">
        <v>1075099</v>
      </c>
      <c r="D255" s="5">
        <v>13846677.529999999</v>
      </c>
    </row>
    <row r="256" spans="1:4">
      <c r="A256" s="3">
        <v>40952.548611111109</v>
      </c>
      <c r="B256" s="5">
        <v>12.92</v>
      </c>
      <c r="C256" s="5">
        <v>1248306</v>
      </c>
      <c r="D256" s="5">
        <v>16139339.32</v>
      </c>
    </row>
    <row r="257" spans="1:4">
      <c r="A257" s="3">
        <v>40952.555555555555</v>
      </c>
      <c r="B257" s="5">
        <v>12.95</v>
      </c>
      <c r="C257" s="5">
        <v>512834</v>
      </c>
      <c r="D257" s="5">
        <v>6634379.75</v>
      </c>
    </row>
    <row r="258" spans="1:4">
      <c r="A258" s="3">
        <v>40952.5625</v>
      </c>
      <c r="B258" s="5">
        <v>12.95</v>
      </c>
      <c r="C258" s="5">
        <v>1324336</v>
      </c>
      <c r="D258" s="5">
        <v>17142493.23</v>
      </c>
    </row>
    <row r="259" spans="1:4">
      <c r="A259" s="3">
        <v>40952.569444444445</v>
      </c>
      <c r="B259" s="5">
        <v>12.9</v>
      </c>
      <c r="C259" s="5">
        <v>1284269</v>
      </c>
      <c r="D259" s="5">
        <v>16584296.82</v>
      </c>
    </row>
    <row r="260" spans="1:4">
      <c r="A260" s="3">
        <v>40952.576388888891</v>
      </c>
      <c r="B260" s="5">
        <v>12.91</v>
      </c>
      <c r="C260" s="5">
        <v>1743008</v>
      </c>
      <c r="D260" s="5">
        <v>22454213.489999998</v>
      </c>
    </row>
    <row r="261" spans="1:4">
      <c r="A261" s="3">
        <v>40952.583333333336</v>
      </c>
      <c r="B261" s="5">
        <v>12.88</v>
      </c>
      <c r="C261" s="5">
        <v>579433</v>
      </c>
      <c r="D261" s="5">
        <v>7465439.0099999998</v>
      </c>
    </row>
    <row r="262" spans="1:4">
      <c r="A262" s="3">
        <v>40952.590277777781</v>
      </c>
      <c r="B262" s="5">
        <v>12.84</v>
      </c>
      <c r="C262" s="5">
        <v>1519928</v>
      </c>
      <c r="D262" s="5">
        <v>19530764.940000001</v>
      </c>
    </row>
    <row r="263" spans="1:4">
      <c r="A263" s="3">
        <v>40952.597222222219</v>
      </c>
      <c r="B263" s="5">
        <v>12.83</v>
      </c>
      <c r="C263" s="5">
        <v>1820569</v>
      </c>
      <c r="D263" s="5">
        <v>23344369.719999999</v>
      </c>
    </row>
    <row r="264" spans="1:4">
      <c r="A264" s="3">
        <v>40952.604166666664</v>
      </c>
      <c r="B264" s="5">
        <v>12.85</v>
      </c>
      <c r="C264" s="5">
        <v>887200</v>
      </c>
      <c r="D264" s="5">
        <v>11385709</v>
      </c>
    </row>
    <row r="265" spans="1:4">
      <c r="A265" s="3">
        <v>40952.611111111109</v>
      </c>
      <c r="B265" s="5">
        <v>12.8</v>
      </c>
      <c r="C265" s="5">
        <v>2855167</v>
      </c>
      <c r="D265" s="5">
        <v>36577519.990000002</v>
      </c>
    </row>
    <row r="266" spans="1:4">
      <c r="A266" s="3">
        <v>40952.618055555555</v>
      </c>
      <c r="B266" s="5">
        <v>12.75</v>
      </c>
      <c r="C266" s="5">
        <v>3584400</v>
      </c>
      <c r="D266" s="5">
        <v>45777820</v>
      </c>
    </row>
    <row r="267" spans="1:4">
      <c r="A267" s="3">
        <v>40952.625</v>
      </c>
      <c r="B267" s="5">
        <v>12.74</v>
      </c>
      <c r="C267" s="5">
        <v>7285370</v>
      </c>
      <c r="D267" s="5">
        <v>92792581.700000003</v>
      </c>
    </row>
    <row r="268" spans="1:4">
      <c r="A268" s="3">
        <v>40959.402777777781</v>
      </c>
      <c r="B268" s="5">
        <v>12.75</v>
      </c>
      <c r="C268" s="5">
        <v>3516044</v>
      </c>
      <c r="D268" s="5">
        <v>44984637.609999999</v>
      </c>
    </row>
    <row r="269" spans="1:4">
      <c r="A269" s="3">
        <v>40959.409722222219</v>
      </c>
      <c r="B269" s="5">
        <v>12.77</v>
      </c>
      <c r="C269" s="5">
        <v>1247946</v>
      </c>
      <c r="D269" s="5">
        <v>15920638.85</v>
      </c>
    </row>
    <row r="270" spans="1:4">
      <c r="A270" s="3">
        <v>40959.416666666664</v>
      </c>
      <c r="B270" s="5">
        <v>12.77</v>
      </c>
      <c r="C270" s="5">
        <v>992700</v>
      </c>
      <c r="D270" s="5">
        <v>12708570</v>
      </c>
    </row>
    <row r="271" spans="1:4">
      <c r="A271" s="3">
        <v>40959.423611111109</v>
      </c>
      <c r="B271" s="5">
        <v>12.75</v>
      </c>
      <c r="C271" s="5">
        <v>1195819</v>
      </c>
      <c r="D271" s="5">
        <v>15248254.09</v>
      </c>
    </row>
    <row r="272" spans="1:4">
      <c r="A272" s="3">
        <v>40959.430555555555</v>
      </c>
      <c r="B272" s="5">
        <v>12.78</v>
      </c>
      <c r="C272" s="5">
        <v>543270</v>
      </c>
      <c r="D272" s="5">
        <v>6928906.5</v>
      </c>
    </row>
    <row r="273" spans="1:4">
      <c r="A273" s="3">
        <v>40959.4375</v>
      </c>
      <c r="B273" s="5">
        <v>12.89</v>
      </c>
      <c r="C273" s="5">
        <v>2639257</v>
      </c>
      <c r="D273" s="5">
        <v>33955362.18</v>
      </c>
    </row>
    <row r="274" spans="1:4">
      <c r="A274" s="3">
        <v>40959.444444444445</v>
      </c>
      <c r="B274" s="5">
        <v>13</v>
      </c>
      <c r="C274" s="5">
        <v>2582152</v>
      </c>
      <c r="D274" s="5">
        <v>33577288.68</v>
      </c>
    </row>
    <row r="275" spans="1:4">
      <c r="A275" s="3">
        <v>40959.451388888891</v>
      </c>
      <c r="B275" s="5">
        <v>12.95</v>
      </c>
      <c r="C275" s="5">
        <v>1025407</v>
      </c>
      <c r="D275" s="5">
        <v>13323906.449999999</v>
      </c>
    </row>
    <row r="276" spans="1:4">
      <c r="A276" s="3">
        <v>40959.458333333336</v>
      </c>
      <c r="B276" s="5">
        <v>12.93</v>
      </c>
      <c r="C276" s="5">
        <v>1031599</v>
      </c>
      <c r="D276" s="5">
        <v>13377161.58</v>
      </c>
    </row>
    <row r="277" spans="1:4">
      <c r="A277" s="3">
        <v>40959.465277777781</v>
      </c>
      <c r="B277" s="5">
        <v>12.95</v>
      </c>
      <c r="C277" s="5">
        <v>1261227</v>
      </c>
      <c r="D277" s="5">
        <v>16281700.970000001</v>
      </c>
    </row>
    <row r="278" spans="1:4">
      <c r="A278" s="3">
        <v>40959.472222222219</v>
      </c>
      <c r="B278" s="5">
        <v>12.9</v>
      </c>
      <c r="C278" s="5">
        <v>578897</v>
      </c>
      <c r="D278" s="5">
        <v>7468628.2300000004</v>
      </c>
    </row>
    <row r="279" spans="1:4">
      <c r="A279" s="3">
        <v>40959.479166666664</v>
      </c>
      <c r="B279" s="5">
        <v>12.9</v>
      </c>
      <c r="C279" s="5">
        <v>555907</v>
      </c>
      <c r="D279" s="5">
        <v>7162690.7199999997</v>
      </c>
    </row>
    <row r="280" spans="1:4">
      <c r="A280" s="3">
        <v>40959.548611111109</v>
      </c>
      <c r="B280" s="5">
        <v>12.9</v>
      </c>
      <c r="C280" s="5">
        <v>385325</v>
      </c>
      <c r="D280" s="5">
        <v>4978651.21</v>
      </c>
    </row>
    <row r="281" spans="1:4">
      <c r="A281" s="3">
        <v>40959.555555555555</v>
      </c>
      <c r="B281" s="5">
        <v>12.89</v>
      </c>
      <c r="C281" s="5">
        <v>353210</v>
      </c>
      <c r="D281" s="5">
        <v>4549614.92</v>
      </c>
    </row>
    <row r="282" spans="1:4">
      <c r="A282" s="3">
        <v>40959.5625</v>
      </c>
      <c r="B282" s="5">
        <v>12.84</v>
      </c>
      <c r="C282" s="5">
        <v>588992</v>
      </c>
      <c r="D282" s="5">
        <v>7584701.6699999999</v>
      </c>
    </row>
    <row r="283" spans="1:4">
      <c r="A283" s="3">
        <v>40959.569444444445</v>
      </c>
      <c r="B283" s="5">
        <v>12.8</v>
      </c>
      <c r="C283" s="5">
        <v>550171</v>
      </c>
      <c r="D283" s="5">
        <v>7046629.5099999998</v>
      </c>
    </row>
    <row r="284" spans="1:4">
      <c r="A284" s="3">
        <v>40959.576388888891</v>
      </c>
      <c r="B284" s="5">
        <v>12.78</v>
      </c>
      <c r="C284" s="5">
        <v>546809</v>
      </c>
      <c r="D284" s="5">
        <v>6995376.3300000001</v>
      </c>
    </row>
    <row r="285" spans="1:4">
      <c r="A285" s="3">
        <v>40959.583333333336</v>
      </c>
      <c r="B285" s="5">
        <v>12.8</v>
      </c>
      <c r="C285" s="5">
        <v>750463</v>
      </c>
      <c r="D285" s="5">
        <v>9577608.5</v>
      </c>
    </row>
    <row r="286" spans="1:4">
      <c r="A286" s="3">
        <v>40959.590277777781</v>
      </c>
      <c r="B286" s="5">
        <v>12.75</v>
      </c>
      <c r="C286" s="5">
        <v>843174</v>
      </c>
      <c r="D286" s="5">
        <v>10759169.619999999</v>
      </c>
    </row>
    <row r="287" spans="1:4">
      <c r="A287" s="3">
        <v>40959.597222222219</v>
      </c>
      <c r="B287" s="5">
        <v>12.78</v>
      </c>
      <c r="C287" s="5">
        <v>289415</v>
      </c>
      <c r="D287" s="5">
        <v>3693239.68</v>
      </c>
    </row>
    <row r="288" spans="1:4">
      <c r="A288" s="3">
        <v>40959.604166666664</v>
      </c>
      <c r="B288" s="5">
        <v>12.76</v>
      </c>
      <c r="C288" s="5">
        <v>385124</v>
      </c>
      <c r="D288" s="5">
        <v>4913300.08</v>
      </c>
    </row>
    <row r="289" spans="1:4">
      <c r="A289" s="3">
        <v>40959.611111111109</v>
      </c>
      <c r="B289" s="5">
        <v>12.75</v>
      </c>
      <c r="C289" s="5">
        <v>640980</v>
      </c>
      <c r="D289" s="5">
        <v>8173867.46</v>
      </c>
    </row>
    <row r="290" spans="1:4">
      <c r="A290" s="3">
        <v>40959.618055555555</v>
      </c>
      <c r="B290" s="5">
        <v>12.76</v>
      </c>
      <c r="C290" s="5">
        <v>683800</v>
      </c>
      <c r="D290" s="5">
        <v>8720811.1600000001</v>
      </c>
    </row>
    <row r="291" spans="1:4">
      <c r="A291" s="3">
        <v>40959.625</v>
      </c>
      <c r="B291" s="5">
        <v>12.9</v>
      </c>
      <c r="C291" s="5">
        <v>2092418</v>
      </c>
      <c r="D291" s="5">
        <v>26661188.559999999</v>
      </c>
    </row>
    <row r="292" spans="1:4">
      <c r="A292" s="3">
        <v>40960.402777777781</v>
      </c>
      <c r="B292" s="5">
        <v>12.78</v>
      </c>
      <c r="C292" s="5">
        <v>409580</v>
      </c>
      <c r="D292" s="5">
        <v>5227839.71</v>
      </c>
    </row>
    <row r="293" spans="1:4">
      <c r="A293" s="3">
        <v>40960.409722222219</v>
      </c>
      <c r="B293" s="5">
        <v>12.8</v>
      </c>
      <c r="C293" s="5">
        <v>413550</v>
      </c>
      <c r="D293" s="5">
        <v>5294513.87</v>
      </c>
    </row>
    <row r="294" spans="1:4">
      <c r="A294" s="3">
        <v>40960.416666666664</v>
      </c>
      <c r="B294" s="5">
        <v>12.77</v>
      </c>
      <c r="C294" s="5">
        <v>357857</v>
      </c>
      <c r="D294" s="5">
        <v>4571482.32</v>
      </c>
    </row>
    <row r="295" spans="1:4">
      <c r="A295" s="3">
        <v>40960.423611111109</v>
      </c>
      <c r="B295" s="5">
        <v>12.75</v>
      </c>
      <c r="C295" s="5">
        <v>696799</v>
      </c>
      <c r="D295" s="5">
        <v>8876538.0600000005</v>
      </c>
    </row>
    <row r="296" spans="1:4">
      <c r="A296" s="3">
        <v>40960.430555555555</v>
      </c>
      <c r="B296" s="5">
        <v>12.75</v>
      </c>
      <c r="C296" s="5">
        <v>275500</v>
      </c>
      <c r="D296" s="5">
        <v>3517019.58</v>
      </c>
    </row>
    <row r="297" spans="1:4">
      <c r="A297" s="3">
        <v>40960.4375</v>
      </c>
      <c r="B297" s="5">
        <v>12.69</v>
      </c>
      <c r="C297" s="5">
        <v>825220</v>
      </c>
      <c r="D297" s="5">
        <v>10492376</v>
      </c>
    </row>
    <row r="298" spans="1:4">
      <c r="A298" s="3">
        <v>40960.444444444445</v>
      </c>
      <c r="B298" s="5">
        <v>12.55</v>
      </c>
      <c r="C298" s="5">
        <v>1367300</v>
      </c>
      <c r="D298" s="5">
        <v>17248150.989999998</v>
      </c>
    </row>
    <row r="299" spans="1:4">
      <c r="A299" s="3">
        <v>40960.451388888891</v>
      </c>
      <c r="B299" s="5">
        <v>12.51</v>
      </c>
      <c r="C299" s="5">
        <v>1341758</v>
      </c>
      <c r="D299" s="5">
        <v>16805586.420000002</v>
      </c>
    </row>
    <row r="300" spans="1:4">
      <c r="A300" s="3">
        <v>40960.458333333336</v>
      </c>
      <c r="B300" s="5">
        <v>12.49</v>
      </c>
      <c r="C300" s="5">
        <v>921023</v>
      </c>
      <c r="D300" s="5">
        <v>11488326.630000001</v>
      </c>
    </row>
    <row r="301" spans="1:4">
      <c r="A301" s="3">
        <v>40960.465277777781</v>
      </c>
      <c r="B301" s="5">
        <v>12.57</v>
      </c>
      <c r="C301" s="5">
        <v>525000</v>
      </c>
      <c r="D301" s="5">
        <v>6573321.2800000003</v>
      </c>
    </row>
    <row r="302" spans="1:4">
      <c r="A302" s="3">
        <v>40960.472222222219</v>
      </c>
      <c r="B302" s="5">
        <v>12.57</v>
      </c>
      <c r="C302" s="5">
        <v>274800</v>
      </c>
      <c r="D302" s="5">
        <v>3450684.3</v>
      </c>
    </row>
    <row r="303" spans="1:4">
      <c r="A303" s="3">
        <v>40960.479166666664</v>
      </c>
      <c r="B303" s="5">
        <v>12.5</v>
      </c>
      <c r="C303" s="5">
        <v>529959</v>
      </c>
      <c r="D303" s="5">
        <v>6629507</v>
      </c>
    </row>
    <row r="304" spans="1:4">
      <c r="A304" s="3">
        <v>40960.548611111109</v>
      </c>
      <c r="B304" s="5">
        <v>12.51</v>
      </c>
      <c r="C304" s="5">
        <v>204416</v>
      </c>
      <c r="D304" s="5">
        <v>2555204.25</v>
      </c>
    </row>
    <row r="305" spans="1:4">
      <c r="A305" s="3">
        <v>40960.555555555555</v>
      </c>
      <c r="B305" s="5">
        <v>12.56</v>
      </c>
      <c r="C305" s="5">
        <v>197600</v>
      </c>
      <c r="D305" s="5">
        <v>2473845.75</v>
      </c>
    </row>
    <row r="306" spans="1:4">
      <c r="A306" s="3">
        <v>40960.5625</v>
      </c>
      <c r="B306" s="5">
        <v>12.57</v>
      </c>
      <c r="C306" s="5">
        <v>371370</v>
      </c>
      <c r="D306" s="5">
        <v>4673725.5</v>
      </c>
    </row>
    <row r="307" spans="1:4">
      <c r="A307" s="3">
        <v>40960.569444444445</v>
      </c>
      <c r="B307" s="5">
        <v>12.6</v>
      </c>
      <c r="C307" s="5">
        <v>341195</v>
      </c>
      <c r="D307" s="5">
        <v>4292997</v>
      </c>
    </row>
    <row r="308" spans="1:4">
      <c r="A308" s="3">
        <v>40960.576388888891</v>
      </c>
      <c r="B308" s="5">
        <v>12.65</v>
      </c>
      <c r="C308" s="5">
        <v>201431</v>
      </c>
      <c r="D308" s="5">
        <v>2536954.38</v>
      </c>
    </row>
    <row r="309" spans="1:4">
      <c r="A309" s="3">
        <v>40960.583333333336</v>
      </c>
      <c r="B309" s="5">
        <v>12.6</v>
      </c>
      <c r="C309" s="5">
        <v>301614</v>
      </c>
      <c r="D309" s="5">
        <v>3805137.97</v>
      </c>
    </row>
    <row r="310" spans="1:4">
      <c r="A310" s="3">
        <v>40960.590277777781</v>
      </c>
      <c r="B310" s="5">
        <v>12.66</v>
      </c>
      <c r="C310" s="5">
        <v>593985</v>
      </c>
      <c r="D310" s="5">
        <v>7492986.4800000004</v>
      </c>
    </row>
    <row r="311" spans="1:4">
      <c r="A311" s="3">
        <v>40960.597222222219</v>
      </c>
      <c r="B311" s="5">
        <v>12.67</v>
      </c>
      <c r="C311" s="5">
        <v>382668</v>
      </c>
      <c r="D311" s="5">
        <v>4845497.4000000004</v>
      </c>
    </row>
    <row r="312" spans="1:4">
      <c r="A312" s="3">
        <v>40960.604166666664</v>
      </c>
      <c r="B312" s="5">
        <v>12.66</v>
      </c>
      <c r="C312" s="5">
        <v>291558</v>
      </c>
      <c r="D312" s="5">
        <v>3693208.7</v>
      </c>
    </row>
    <row r="313" spans="1:4">
      <c r="A313" s="3">
        <v>40960.611111111109</v>
      </c>
      <c r="B313" s="5">
        <v>12.66</v>
      </c>
      <c r="C313" s="5">
        <v>401824</v>
      </c>
      <c r="D313" s="5">
        <v>5077339.43</v>
      </c>
    </row>
    <row r="314" spans="1:4">
      <c r="A314" s="3">
        <v>40960.618055555555</v>
      </c>
      <c r="B314" s="5">
        <v>12.71</v>
      </c>
      <c r="C314" s="5">
        <v>644213</v>
      </c>
      <c r="D314" s="5">
        <v>8174377.8200000003</v>
      </c>
    </row>
    <row r="315" spans="1:4">
      <c r="A315" s="3">
        <v>40960.625</v>
      </c>
      <c r="B315" s="5">
        <v>12.74</v>
      </c>
      <c r="C315" s="5">
        <v>1493716</v>
      </c>
      <c r="D315" s="5">
        <v>19022855.109999999</v>
      </c>
    </row>
    <row r="316" spans="1:4">
      <c r="A316" s="3">
        <v>40961.402777777781</v>
      </c>
      <c r="B316" s="5">
        <v>12.7</v>
      </c>
      <c r="C316" s="5">
        <v>836772</v>
      </c>
      <c r="D316" s="5">
        <v>10619726.66</v>
      </c>
    </row>
    <row r="317" spans="1:4">
      <c r="A317" s="3">
        <v>40961.409722222219</v>
      </c>
      <c r="B317" s="5">
        <v>12.66</v>
      </c>
      <c r="C317" s="5">
        <v>499107</v>
      </c>
      <c r="D317" s="5">
        <v>6321610.9000000004</v>
      </c>
    </row>
    <row r="318" spans="1:4">
      <c r="A318" s="3">
        <v>40961.416666666664</v>
      </c>
      <c r="B318" s="5">
        <v>12.75</v>
      </c>
      <c r="C318" s="5">
        <v>612281</v>
      </c>
      <c r="D318" s="5">
        <v>7782855.8600000003</v>
      </c>
    </row>
    <row r="319" spans="1:4">
      <c r="A319" s="3">
        <v>40961.423611111109</v>
      </c>
      <c r="B319" s="5">
        <v>12.75</v>
      </c>
      <c r="C319" s="5">
        <v>803090</v>
      </c>
      <c r="D319" s="5">
        <v>10273173.449999999</v>
      </c>
    </row>
    <row r="320" spans="1:4">
      <c r="A320" s="3">
        <v>40961.430555555555</v>
      </c>
      <c r="B320" s="5">
        <v>12.83</v>
      </c>
      <c r="C320" s="5">
        <v>712168</v>
      </c>
      <c r="D320" s="5">
        <v>9121280.5099999998</v>
      </c>
    </row>
    <row r="321" spans="1:4">
      <c r="A321" s="3">
        <v>40961.4375</v>
      </c>
      <c r="B321" s="5">
        <v>12.8</v>
      </c>
      <c r="C321" s="5">
        <v>885430</v>
      </c>
      <c r="D321" s="5">
        <v>11339633.26</v>
      </c>
    </row>
    <row r="322" spans="1:4">
      <c r="A322" s="3">
        <v>40961.444444444445</v>
      </c>
      <c r="B322" s="5">
        <v>12.8</v>
      </c>
      <c r="C322" s="5">
        <v>888769</v>
      </c>
      <c r="D322" s="5">
        <v>11377667.789999999</v>
      </c>
    </row>
    <row r="323" spans="1:4">
      <c r="A323" s="3">
        <v>40961.451388888891</v>
      </c>
      <c r="B323" s="5">
        <v>12.74</v>
      </c>
      <c r="C323" s="5">
        <v>661931</v>
      </c>
      <c r="D323" s="5">
        <v>8458380.0199999996</v>
      </c>
    </row>
    <row r="324" spans="1:4">
      <c r="A324" s="3">
        <v>40961.458333333336</v>
      </c>
      <c r="B324" s="5">
        <v>12.76</v>
      </c>
      <c r="C324" s="5">
        <v>274553</v>
      </c>
      <c r="D324" s="5">
        <v>3500315.31</v>
      </c>
    </row>
    <row r="325" spans="1:4">
      <c r="A325" s="3">
        <v>40961.465277777781</v>
      </c>
      <c r="B325" s="5">
        <v>12.8</v>
      </c>
      <c r="C325" s="5">
        <v>575932</v>
      </c>
      <c r="D325" s="5">
        <v>7360514.1900000004</v>
      </c>
    </row>
    <row r="326" spans="1:4">
      <c r="A326" s="3">
        <v>40961.472222222219</v>
      </c>
      <c r="B326" s="5">
        <v>12.81</v>
      </c>
      <c r="C326" s="5">
        <v>920572</v>
      </c>
      <c r="D326" s="5">
        <v>11793028.27</v>
      </c>
    </row>
    <row r="327" spans="1:4">
      <c r="A327" s="3">
        <v>40961.479166666664</v>
      </c>
      <c r="B327" s="5">
        <v>12.82</v>
      </c>
      <c r="C327" s="5">
        <v>693475</v>
      </c>
      <c r="D327" s="5">
        <v>8878627.8499999996</v>
      </c>
    </row>
    <row r="328" spans="1:4">
      <c r="A328" s="3">
        <v>40961.548611111109</v>
      </c>
      <c r="B328" s="5">
        <v>12.91</v>
      </c>
      <c r="C328" s="5">
        <v>1189833</v>
      </c>
      <c r="D328" s="5">
        <v>15338414.51</v>
      </c>
    </row>
    <row r="329" spans="1:4">
      <c r="A329" s="3">
        <v>40961.555555555555</v>
      </c>
      <c r="B329" s="5">
        <v>12.92</v>
      </c>
      <c r="C329" s="5">
        <v>1019130</v>
      </c>
      <c r="D329" s="5">
        <v>13153444.01</v>
      </c>
    </row>
    <row r="330" spans="1:4">
      <c r="A330" s="3">
        <v>40961.5625</v>
      </c>
      <c r="B330" s="5">
        <v>12.89</v>
      </c>
      <c r="C330" s="5">
        <v>2365147</v>
      </c>
      <c r="D330" s="5">
        <v>30576194.48</v>
      </c>
    </row>
    <row r="331" spans="1:4">
      <c r="A331" s="3">
        <v>40961.569444444445</v>
      </c>
      <c r="B331" s="5">
        <v>12.89</v>
      </c>
      <c r="C331" s="5">
        <v>948620</v>
      </c>
      <c r="D331" s="5">
        <v>12223670.09</v>
      </c>
    </row>
    <row r="332" spans="1:4">
      <c r="A332" s="3">
        <v>40961.576388888891</v>
      </c>
      <c r="B332" s="5">
        <v>12.89</v>
      </c>
      <c r="C332" s="5">
        <v>609584</v>
      </c>
      <c r="D332" s="5">
        <v>7856180.0199999996</v>
      </c>
    </row>
    <row r="333" spans="1:4">
      <c r="A333" s="3">
        <v>40961.583333333336</v>
      </c>
      <c r="B333" s="5">
        <v>12.93</v>
      </c>
      <c r="C333" s="5">
        <v>1160529</v>
      </c>
      <c r="D333" s="5">
        <v>14983505.130000001</v>
      </c>
    </row>
    <row r="334" spans="1:4">
      <c r="A334" s="3">
        <v>40961.590277777781</v>
      </c>
      <c r="B334" s="5">
        <v>12.91</v>
      </c>
      <c r="C334" s="5">
        <v>838883</v>
      </c>
      <c r="D334" s="5">
        <v>10840018.84</v>
      </c>
    </row>
    <row r="335" spans="1:4">
      <c r="A335" s="3">
        <v>40961.597222222219</v>
      </c>
      <c r="B335" s="5">
        <v>13.01</v>
      </c>
      <c r="C335" s="5">
        <v>1886500</v>
      </c>
      <c r="D335" s="5">
        <v>24460787.960000001</v>
      </c>
    </row>
    <row r="336" spans="1:4">
      <c r="A336" s="3">
        <v>40961.604166666664</v>
      </c>
      <c r="B336" s="5">
        <v>12.97</v>
      </c>
      <c r="C336" s="5">
        <v>1545569</v>
      </c>
      <c r="D336" s="5">
        <v>20064143.949999999</v>
      </c>
    </row>
    <row r="337" spans="1:4">
      <c r="A337" s="3">
        <v>40961.611111111109</v>
      </c>
      <c r="B337" s="5">
        <v>12.93</v>
      </c>
      <c r="C337" s="5">
        <v>1964121</v>
      </c>
      <c r="D337" s="5">
        <v>25405598.719999999</v>
      </c>
    </row>
    <row r="338" spans="1:4">
      <c r="A338" s="3">
        <v>40961.618055555555</v>
      </c>
      <c r="B338" s="5">
        <v>12.94</v>
      </c>
      <c r="C338" s="5">
        <v>1367568</v>
      </c>
      <c r="D338" s="5">
        <v>17691249.940000001</v>
      </c>
    </row>
    <row r="339" spans="1:4">
      <c r="A339" s="3">
        <v>40961.625</v>
      </c>
      <c r="B339" s="5">
        <v>13.06</v>
      </c>
      <c r="C339" s="5">
        <v>3923992</v>
      </c>
      <c r="D339" s="5">
        <v>51151150.079999998</v>
      </c>
    </row>
    <row r="340" spans="1:4">
      <c r="A340" s="3">
        <v>40962.402777777781</v>
      </c>
      <c r="B340" s="5">
        <v>13.25</v>
      </c>
      <c r="C340" s="5">
        <v>5893743</v>
      </c>
      <c r="D340" s="5">
        <v>78086613.969999999</v>
      </c>
    </row>
    <row r="341" spans="1:4">
      <c r="A341" s="3">
        <v>40962.409722222219</v>
      </c>
      <c r="B341" s="5">
        <v>13.27</v>
      </c>
      <c r="C341" s="5">
        <v>1658511</v>
      </c>
      <c r="D341" s="5">
        <v>21970379.760000002</v>
      </c>
    </row>
    <row r="342" spans="1:4">
      <c r="A342" s="3">
        <v>40962.416666666664</v>
      </c>
      <c r="B342" s="5">
        <v>13.19</v>
      </c>
      <c r="C342" s="5">
        <v>1610491</v>
      </c>
      <c r="D342" s="5">
        <v>21278641.43</v>
      </c>
    </row>
    <row r="343" spans="1:4">
      <c r="A343" s="3">
        <v>40962.423611111109</v>
      </c>
      <c r="B343" s="5">
        <v>13.2</v>
      </c>
      <c r="C343" s="5">
        <v>985624</v>
      </c>
      <c r="D343" s="5">
        <v>13015898.01</v>
      </c>
    </row>
    <row r="344" spans="1:4">
      <c r="A344" s="3">
        <v>40962.430555555555</v>
      </c>
      <c r="B344" s="5">
        <v>13.13</v>
      </c>
      <c r="C344" s="5">
        <v>1074899</v>
      </c>
      <c r="D344" s="5">
        <v>14156678.48</v>
      </c>
    </row>
    <row r="345" spans="1:4">
      <c r="A345" s="3">
        <v>40962.4375</v>
      </c>
      <c r="B345" s="5">
        <v>13.14</v>
      </c>
      <c r="C345" s="5">
        <v>623303</v>
      </c>
      <c r="D345" s="5">
        <v>8191110.9699999997</v>
      </c>
    </row>
    <row r="346" spans="1:4">
      <c r="A346" s="3">
        <v>40962.444444444445</v>
      </c>
      <c r="B346" s="5">
        <v>13.17</v>
      </c>
      <c r="C346" s="5">
        <v>691356</v>
      </c>
      <c r="D346" s="5">
        <v>9086723.3499999996</v>
      </c>
    </row>
    <row r="347" spans="1:4">
      <c r="A347" s="3">
        <v>40962.451388888891</v>
      </c>
      <c r="B347" s="5">
        <v>13.13</v>
      </c>
      <c r="C347" s="5">
        <v>815499</v>
      </c>
      <c r="D347" s="5">
        <v>10742648.91</v>
      </c>
    </row>
    <row r="348" spans="1:4">
      <c r="A348" s="3">
        <v>40962.458333333336</v>
      </c>
      <c r="B348" s="5">
        <v>13.14</v>
      </c>
      <c r="C348" s="5">
        <v>601881</v>
      </c>
      <c r="D348" s="5">
        <v>7910016.1100000003</v>
      </c>
    </row>
    <row r="349" spans="1:4">
      <c r="A349" s="3">
        <v>40962.465277777781</v>
      </c>
      <c r="B349" s="5">
        <v>13.13</v>
      </c>
      <c r="C349" s="5">
        <v>779473</v>
      </c>
      <c r="D349" s="5">
        <v>10237699.26</v>
      </c>
    </row>
    <row r="350" spans="1:4">
      <c r="A350" s="3">
        <v>40962.472222222219</v>
      </c>
      <c r="B350" s="5">
        <v>13.09</v>
      </c>
      <c r="C350" s="5">
        <v>800329</v>
      </c>
      <c r="D350" s="5">
        <v>10504158.75</v>
      </c>
    </row>
    <row r="351" spans="1:4">
      <c r="A351" s="3">
        <v>40962.479166666664</v>
      </c>
      <c r="B351" s="5">
        <v>13.02</v>
      </c>
      <c r="C351" s="5">
        <v>862600</v>
      </c>
      <c r="D351" s="5">
        <v>11269055.83</v>
      </c>
    </row>
    <row r="352" spans="1:4">
      <c r="A352" s="3">
        <v>40962.548611111109</v>
      </c>
      <c r="B352" s="5">
        <v>12.97</v>
      </c>
      <c r="C352" s="5">
        <v>801844</v>
      </c>
      <c r="D352" s="5">
        <v>10405299.789999999</v>
      </c>
    </row>
    <row r="353" spans="1:4">
      <c r="A353" s="3">
        <v>40962.555555555555</v>
      </c>
      <c r="B353" s="5">
        <v>12.99</v>
      </c>
      <c r="C353" s="5">
        <v>488501</v>
      </c>
      <c r="D353" s="5">
        <v>6335849.5099999998</v>
      </c>
    </row>
    <row r="354" spans="1:4">
      <c r="A354" s="3">
        <v>40962.5625</v>
      </c>
      <c r="B354" s="5">
        <v>13.08</v>
      </c>
      <c r="C354" s="5">
        <v>711310</v>
      </c>
      <c r="D354" s="5">
        <v>9301033.3699999992</v>
      </c>
    </row>
    <row r="355" spans="1:4">
      <c r="A355" s="3">
        <v>40962.569444444445</v>
      </c>
      <c r="B355" s="5">
        <v>13.09</v>
      </c>
      <c r="C355" s="5">
        <v>450079</v>
      </c>
      <c r="D355" s="5">
        <v>5892601.1299999999</v>
      </c>
    </row>
    <row r="356" spans="1:4">
      <c r="A356" s="3">
        <v>40962.576388888891</v>
      </c>
      <c r="B356" s="5">
        <v>13.12</v>
      </c>
      <c r="C356" s="5">
        <v>553162</v>
      </c>
      <c r="D356" s="5">
        <v>7249734.0099999998</v>
      </c>
    </row>
    <row r="357" spans="1:4">
      <c r="A357" s="3">
        <v>40962.583333333336</v>
      </c>
      <c r="B357" s="5">
        <v>13.06</v>
      </c>
      <c r="C357" s="5">
        <v>1157092</v>
      </c>
      <c r="D357" s="5">
        <v>15127909.189999999</v>
      </c>
    </row>
    <row r="358" spans="1:4">
      <c r="A358" s="3">
        <v>40962.590277777781</v>
      </c>
      <c r="B358" s="5">
        <v>13.11</v>
      </c>
      <c r="C358" s="5">
        <v>604437</v>
      </c>
      <c r="D358" s="5">
        <v>7896515.2999999998</v>
      </c>
    </row>
    <row r="359" spans="1:4">
      <c r="A359" s="3">
        <v>40962.597222222219</v>
      </c>
      <c r="B359" s="5">
        <v>13.1</v>
      </c>
      <c r="C359" s="5">
        <v>641483</v>
      </c>
      <c r="D359" s="5">
        <v>8404897.4600000009</v>
      </c>
    </row>
    <row r="360" spans="1:4">
      <c r="A360" s="3">
        <v>40962.604166666664</v>
      </c>
      <c r="B360" s="5">
        <v>13.12</v>
      </c>
      <c r="C360" s="5">
        <v>560784</v>
      </c>
      <c r="D360" s="5">
        <v>7356557.7199999997</v>
      </c>
    </row>
    <row r="361" spans="1:4">
      <c r="A361" s="3">
        <v>40962.611111111109</v>
      </c>
      <c r="B361" s="5">
        <v>13.16</v>
      </c>
      <c r="C361" s="5">
        <v>1538558</v>
      </c>
      <c r="D361" s="5">
        <v>20254998.98</v>
      </c>
    </row>
    <row r="362" spans="1:4">
      <c r="A362" s="3">
        <v>40962.618055555555</v>
      </c>
      <c r="B362" s="5">
        <v>13.08</v>
      </c>
      <c r="C362" s="5">
        <v>1178248</v>
      </c>
      <c r="D362" s="5">
        <v>15441296.869999999</v>
      </c>
    </row>
    <row r="363" spans="1:4">
      <c r="A363" s="3">
        <v>40962.625</v>
      </c>
      <c r="B363" s="5">
        <v>13.1</v>
      </c>
      <c r="C363" s="5">
        <v>1363845</v>
      </c>
      <c r="D363" s="5">
        <v>17858802.02</v>
      </c>
    </row>
    <row r="364" spans="1:4">
      <c r="A364" s="3">
        <v>40963.402777777781</v>
      </c>
      <c r="B364" s="5">
        <v>13.23</v>
      </c>
      <c r="C364" s="5">
        <v>1077131</v>
      </c>
      <c r="D364" s="5">
        <v>14186025.800000001</v>
      </c>
    </row>
    <row r="365" spans="1:4">
      <c r="A365" s="3">
        <v>40963.409722222219</v>
      </c>
      <c r="B365" s="5">
        <v>13.14</v>
      </c>
      <c r="C365" s="5">
        <v>1175305</v>
      </c>
      <c r="D365" s="5">
        <v>15500635.460000001</v>
      </c>
    </row>
    <row r="366" spans="1:4">
      <c r="A366" s="3">
        <v>40963.416666666664</v>
      </c>
      <c r="B366" s="5">
        <v>13.13</v>
      </c>
      <c r="C366" s="5">
        <v>788738</v>
      </c>
      <c r="D366" s="5">
        <v>10346512.720000001</v>
      </c>
    </row>
    <row r="367" spans="1:4">
      <c r="A367" s="3">
        <v>40963.423611111109</v>
      </c>
      <c r="B367" s="5">
        <v>13.16</v>
      </c>
      <c r="C367" s="5">
        <v>470503</v>
      </c>
      <c r="D367" s="5">
        <v>6182730.2999999998</v>
      </c>
    </row>
    <row r="368" spans="1:4">
      <c r="A368" s="3">
        <v>40963.430555555555</v>
      </c>
      <c r="B368" s="5">
        <v>13.13</v>
      </c>
      <c r="C368" s="5">
        <v>593968</v>
      </c>
      <c r="D368" s="5">
        <v>7818782.8600000003</v>
      </c>
    </row>
    <row r="369" spans="1:4">
      <c r="A369" s="3">
        <v>40963.4375</v>
      </c>
      <c r="B369" s="5">
        <v>13.25</v>
      </c>
      <c r="C369" s="5">
        <v>888321</v>
      </c>
      <c r="D369" s="5">
        <v>11722601.810000001</v>
      </c>
    </row>
    <row r="370" spans="1:4">
      <c r="A370" s="3">
        <v>40963.444444444445</v>
      </c>
      <c r="B370" s="5">
        <v>13.2</v>
      </c>
      <c r="C370" s="5">
        <v>1533100</v>
      </c>
      <c r="D370" s="5">
        <v>20289118.620000001</v>
      </c>
    </row>
    <row r="371" spans="1:4">
      <c r="A371" s="3">
        <v>40963.451388888891</v>
      </c>
      <c r="B371" s="5">
        <v>13.15</v>
      </c>
      <c r="C371" s="5">
        <v>608200</v>
      </c>
      <c r="D371" s="5">
        <v>8021379.1799999997</v>
      </c>
    </row>
    <row r="372" spans="1:4">
      <c r="A372" s="3">
        <v>40963.458333333336</v>
      </c>
      <c r="B372" s="5">
        <v>13.13</v>
      </c>
      <c r="C372" s="5">
        <v>404436</v>
      </c>
      <c r="D372" s="5">
        <v>5317856.53</v>
      </c>
    </row>
    <row r="373" spans="1:4">
      <c r="A373" s="3">
        <v>40963.465277777781</v>
      </c>
      <c r="B373" s="5">
        <v>13.12</v>
      </c>
      <c r="C373" s="5">
        <v>766591</v>
      </c>
      <c r="D373" s="5">
        <v>10050529.939999999</v>
      </c>
    </row>
    <row r="374" spans="1:4">
      <c r="A374" s="3">
        <v>40963.472222222219</v>
      </c>
      <c r="B374" s="5">
        <v>13.13</v>
      </c>
      <c r="C374" s="5">
        <v>456800</v>
      </c>
      <c r="D374" s="5">
        <v>5993783.7999999998</v>
      </c>
    </row>
    <row r="375" spans="1:4">
      <c r="A375" s="3">
        <v>40963.479166666664</v>
      </c>
      <c r="B375" s="5">
        <v>13.15</v>
      </c>
      <c r="C375" s="5">
        <v>442457</v>
      </c>
      <c r="D375" s="5">
        <v>5817267.5099999998</v>
      </c>
    </row>
    <row r="376" spans="1:4">
      <c r="A376" s="3">
        <v>40963.548611111109</v>
      </c>
      <c r="B376" s="5">
        <v>13.3</v>
      </c>
      <c r="C376" s="5">
        <v>2992363</v>
      </c>
      <c r="D376" s="5">
        <v>39709052.289999999</v>
      </c>
    </row>
    <row r="377" spans="1:4">
      <c r="A377" s="3">
        <v>40963.555555555555</v>
      </c>
      <c r="B377" s="5">
        <v>13.29</v>
      </c>
      <c r="C377" s="5">
        <v>1021185</v>
      </c>
      <c r="D377" s="5">
        <v>13567971.619999999</v>
      </c>
    </row>
    <row r="378" spans="1:4">
      <c r="A378" s="3">
        <v>40963.5625</v>
      </c>
      <c r="B378" s="5">
        <v>13.36</v>
      </c>
      <c r="C378" s="5">
        <v>2087136</v>
      </c>
      <c r="D378" s="5">
        <v>27790365.66</v>
      </c>
    </row>
    <row r="379" spans="1:4">
      <c r="A379" s="3">
        <v>40963.569444444445</v>
      </c>
      <c r="B379" s="5">
        <v>13.3</v>
      </c>
      <c r="C379" s="5">
        <v>1084879</v>
      </c>
      <c r="D379" s="5">
        <v>14470050.25</v>
      </c>
    </row>
    <row r="380" spans="1:4">
      <c r="A380" s="3">
        <v>40963.576388888891</v>
      </c>
      <c r="B380" s="5">
        <v>13.29</v>
      </c>
      <c r="C380" s="5">
        <v>734254</v>
      </c>
      <c r="D380" s="5">
        <v>9764902.5999999996</v>
      </c>
    </row>
    <row r="381" spans="1:4">
      <c r="A381" s="3">
        <v>40963.583333333336</v>
      </c>
      <c r="B381" s="5">
        <v>13.28</v>
      </c>
      <c r="C381" s="5">
        <v>1536097</v>
      </c>
      <c r="D381" s="5">
        <v>20394683.109999999</v>
      </c>
    </row>
    <row r="382" spans="1:4">
      <c r="A382" s="3">
        <v>40963.590277777781</v>
      </c>
      <c r="B382" s="5">
        <v>13.29</v>
      </c>
      <c r="C382" s="5">
        <v>661368</v>
      </c>
      <c r="D382" s="5">
        <v>8778953.8200000003</v>
      </c>
    </row>
    <row r="383" spans="1:4">
      <c r="A383" s="3">
        <v>40963.597222222219</v>
      </c>
      <c r="B383" s="5">
        <v>13.31</v>
      </c>
      <c r="C383" s="5">
        <v>861017</v>
      </c>
      <c r="D383" s="5">
        <v>11460982.5</v>
      </c>
    </row>
    <row r="384" spans="1:4">
      <c r="A384" s="3">
        <v>40963.604166666664</v>
      </c>
      <c r="B384" s="5">
        <v>13.3</v>
      </c>
      <c r="C384" s="5">
        <v>662608</v>
      </c>
      <c r="D384" s="5">
        <v>8810275.8800000008</v>
      </c>
    </row>
    <row r="385" spans="1:4">
      <c r="A385" s="3">
        <v>40963.611111111109</v>
      </c>
      <c r="B385" s="5">
        <v>13.35</v>
      </c>
      <c r="C385" s="5">
        <v>1438908</v>
      </c>
      <c r="D385" s="5">
        <v>19204296.190000001</v>
      </c>
    </row>
    <row r="386" spans="1:4">
      <c r="A386" s="3">
        <v>40963.618055555555</v>
      </c>
      <c r="B386" s="5">
        <v>13.33</v>
      </c>
      <c r="C386" s="5">
        <v>1389560</v>
      </c>
      <c r="D386" s="5">
        <v>18551007.329999998</v>
      </c>
    </row>
    <row r="387" spans="1:4">
      <c r="A387" s="3">
        <v>40963.625</v>
      </c>
      <c r="B387" s="5">
        <v>13.34</v>
      </c>
      <c r="C387" s="5">
        <v>1599370</v>
      </c>
      <c r="D387" s="5">
        <v>21336851.43</v>
      </c>
    </row>
    <row r="388" spans="1:4">
      <c r="A388" s="3">
        <v>40966.402777777781</v>
      </c>
      <c r="B388" s="5">
        <v>13.49</v>
      </c>
      <c r="C388" s="5">
        <v>3481131</v>
      </c>
      <c r="D388" s="5">
        <v>46914474.340000004</v>
      </c>
    </row>
    <row r="389" spans="1:4">
      <c r="A389" s="3">
        <v>40966.409722222219</v>
      </c>
      <c r="B389" s="5">
        <v>13.56</v>
      </c>
      <c r="C389" s="5">
        <v>4800934</v>
      </c>
      <c r="D389" s="5">
        <v>64894491.829999998</v>
      </c>
    </row>
    <row r="390" spans="1:4">
      <c r="A390" s="3">
        <v>40966.416666666664</v>
      </c>
      <c r="B390" s="5">
        <v>13.56</v>
      </c>
      <c r="C390" s="5">
        <v>3436165</v>
      </c>
      <c r="D390" s="5">
        <v>46700295.880000003</v>
      </c>
    </row>
    <row r="391" spans="1:4">
      <c r="A391" s="3">
        <v>40966.423611111109</v>
      </c>
      <c r="B391" s="5">
        <v>13.47</v>
      </c>
      <c r="C391" s="5">
        <v>1651033</v>
      </c>
      <c r="D391" s="5">
        <v>22309818.23</v>
      </c>
    </row>
    <row r="392" spans="1:4">
      <c r="A392" s="3">
        <v>40966.430555555555</v>
      </c>
      <c r="B392" s="5">
        <v>13.51</v>
      </c>
      <c r="C392" s="5">
        <v>894071</v>
      </c>
      <c r="D392" s="5">
        <v>12063227.58</v>
      </c>
    </row>
    <row r="393" spans="1:4">
      <c r="A393" s="3">
        <v>40966.4375</v>
      </c>
      <c r="B393" s="5">
        <v>13.55</v>
      </c>
      <c r="C393" s="5">
        <v>3396701</v>
      </c>
      <c r="D393" s="5">
        <v>46083185.210000001</v>
      </c>
    </row>
    <row r="394" spans="1:4">
      <c r="A394" s="3">
        <v>40966.444444444445</v>
      </c>
      <c r="B394" s="5">
        <v>13.52</v>
      </c>
      <c r="C394" s="5">
        <v>1770571</v>
      </c>
      <c r="D394" s="5">
        <v>23941863.68</v>
      </c>
    </row>
    <row r="395" spans="1:4">
      <c r="A395" s="3">
        <v>40966.451388888891</v>
      </c>
      <c r="B395" s="5">
        <v>13.47</v>
      </c>
      <c r="C395" s="5">
        <v>1258243</v>
      </c>
      <c r="D395" s="5">
        <v>16963441.010000002</v>
      </c>
    </row>
    <row r="396" spans="1:4">
      <c r="A396" s="3">
        <v>40966.458333333336</v>
      </c>
      <c r="B396" s="5">
        <v>13.48</v>
      </c>
      <c r="C396" s="5">
        <v>690971</v>
      </c>
      <c r="D396" s="5">
        <v>9315021.0899999999</v>
      </c>
    </row>
    <row r="397" spans="1:4">
      <c r="A397" s="3">
        <v>40966.465277777781</v>
      </c>
      <c r="B397" s="5">
        <v>13.51</v>
      </c>
      <c r="C397" s="5">
        <v>591500</v>
      </c>
      <c r="D397" s="5">
        <v>7982418.3399999999</v>
      </c>
    </row>
    <row r="398" spans="1:4">
      <c r="A398" s="3">
        <v>40966.472222222219</v>
      </c>
      <c r="B398" s="5">
        <v>13.49</v>
      </c>
      <c r="C398" s="5">
        <v>570980</v>
      </c>
      <c r="D398" s="5">
        <v>7703077.8399999999</v>
      </c>
    </row>
    <row r="399" spans="1:4">
      <c r="A399" s="3">
        <v>40966.479166666664</v>
      </c>
      <c r="B399" s="5">
        <v>13.5</v>
      </c>
      <c r="C399" s="5">
        <v>728621</v>
      </c>
      <c r="D399" s="5">
        <v>9828348.1699999999</v>
      </c>
    </row>
    <row r="400" spans="1:4">
      <c r="A400" s="3">
        <v>40966.548611111109</v>
      </c>
      <c r="B400" s="5">
        <v>13.52</v>
      </c>
      <c r="C400" s="5">
        <v>1018358</v>
      </c>
      <c r="D400" s="5">
        <v>13766765.460000001</v>
      </c>
    </row>
    <row r="401" spans="1:4">
      <c r="A401" s="3">
        <v>40966.555555555555</v>
      </c>
      <c r="B401" s="5">
        <v>13.54</v>
      </c>
      <c r="C401" s="5">
        <v>1179975</v>
      </c>
      <c r="D401" s="5">
        <v>15952533.140000001</v>
      </c>
    </row>
    <row r="402" spans="1:4">
      <c r="A402" s="3">
        <v>40966.5625</v>
      </c>
      <c r="B402" s="5">
        <v>13.57</v>
      </c>
      <c r="C402" s="5">
        <v>1227092</v>
      </c>
      <c r="D402" s="5">
        <v>16634175.16</v>
      </c>
    </row>
    <row r="403" spans="1:4">
      <c r="A403" s="3">
        <v>40966.569444444445</v>
      </c>
      <c r="B403" s="5">
        <v>13.66</v>
      </c>
      <c r="C403" s="5">
        <v>3297422</v>
      </c>
      <c r="D403" s="5">
        <v>45022792.549999997</v>
      </c>
    </row>
    <row r="404" spans="1:4">
      <c r="A404" s="3">
        <v>40966.576388888891</v>
      </c>
      <c r="B404" s="5">
        <v>13.66</v>
      </c>
      <c r="C404" s="5">
        <v>933388</v>
      </c>
      <c r="D404" s="5">
        <v>12748161.789999999</v>
      </c>
    </row>
    <row r="405" spans="1:4">
      <c r="A405" s="3">
        <v>40966.583333333336</v>
      </c>
      <c r="B405" s="5">
        <v>13.7</v>
      </c>
      <c r="C405" s="5">
        <v>2512055</v>
      </c>
      <c r="D405" s="5">
        <v>34417244.770000003</v>
      </c>
    </row>
    <row r="406" spans="1:4">
      <c r="A406" s="3">
        <v>40966.590277777781</v>
      </c>
      <c r="B406" s="5">
        <v>13.72</v>
      </c>
      <c r="C406" s="5">
        <v>928900</v>
      </c>
      <c r="D406" s="5">
        <v>12734627.060000001</v>
      </c>
    </row>
    <row r="407" spans="1:4">
      <c r="A407" s="3">
        <v>40966.597222222219</v>
      </c>
      <c r="B407" s="5">
        <v>13.67</v>
      </c>
      <c r="C407" s="5">
        <v>1117045</v>
      </c>
      <c r="D407" s="5">
        <v>15302328.140000001</v>
      </c>
    </row>
    <row r="408" spans="1:4">
      <c r="A408" s="3">
        <v>40966.604166666664</v>
      </c>
      <c r="B408" s="5">
        <v>13.58</v>
      </c>
      <c r="C408" s="5">
        <v>1794299</v>
      </c>
      <c r="D408" s="5">
        <v>24397635.27</v>
      </c>
    </row>
    <row r="409" spans="1:4">
      <c r="A409" s="3">
        <v>40966.611111111109</v>
      </c>
      <c r="B409" s="5">
        <v>13.56</v>
      </c>
      <c r="C409" s="5">
        <v>1193802</v>
      </c>
      <c r="D409" s="5">
        <v>16226416.539999999</v>
      </c>
    </row>
    <row r="410" spans="1:4">
      <c r="A410" s="3">
        <v>40966.618055555555</v>
      </c>
      <c r="B410" s="5">
        <v>13.49</v>
      </c>
      <c r="C410" s="5">
        <v>1775153</v>
      </c>
      <c r="D410" s="5">
        <v>23971586.75</v>
      </c>
    </row>
    <row r="411" spans="1:4">
      <c r="A411" s="3">
        <v>40966.625</v>
      </c>
      <c r="B411" s="5">
        <v>13.44</v>
      </c>
      <c r="C411" s="5">
        <v>2054953</v>
      </c>
      <c r="D411" s="5">
        <v>27647840.949999999</v>
      </c>
    </row>
    <row r="412" spans="1:4">
      <c r="A412" s="3">
        <v>40967.402777777781</v>
      </c>
      <c r="B412" s="5">
        <v>13.37</v>
      </c>
      <c r="C412" s="5">
        <v>1624140</v>
      </c>
      <c r="D412" s="5">
        <v>21669996.690000001</v>
      </c>
    </row>
    <row r="413" spans="1:4">
      <c r="A413" s="3">
        <v>40967.409722222219</v>
      </c>
      <c r="B413" s="5">
        <v>13.35</v>
      </c>
      <c r="C413" s="5">
        <v>1833223</v>
      </c>
      <c r="D413" s="5">
        <v>24416111.84</v>
      </c>
    </row>
    <row r="414" spans="1:4">
      <c r="A414" s="3">
        <v>40967.416666666664</v>
      </c>
      <c r="B414" s="5">
        <v>13.29</v>
      </c>
      <c r="C414" s="5">
        <v>952149</v>
      </c>
      <c r="D414" s="5">
        <v>12675668.710000001</v>
      </c>
    </row>
    <row r="415" spans="1:4">
      <c r="A415" s="3">
        <v>40967.423611111109</v>
      </c>
      <c r="B415" s="5">
        <v>13.26</v>
      </c>
      <c r="C415" s="5">
        <v>884473</v>
      </c>
      <c r="D415" s="5">
        <v>11731842.43</v>
      </c>
    </row>
    <row r="416" spans="1:4">
      <c r="A416" s="3">
        <v>40967.430555555555</v>
      </c>
      <c r="B416" s="5">
        <v>13.32</v>
      </c>
      <c r="C416" s="5">
        <v>509881</v>
      </c>
      <c r="D416" s="5">
        <v>6776703.4800000004</v>
      </c>
    </row>
    <row r="417" spans="1:4">
      <c r="A417" s="3">
        <v>40967.4375</v>
      </c>
      <c r="B417" s="5">
        <v>13.36</v>
      </c>
      <c r="C417" s="5">
        <v>371786</v>
      </c>
      <c r="D417" s="5">
        <v>4957749.99</v>
      </c>
    </row>
    <row r="418" spans="1:4">
      <c r="A418" s="3">
        <v>40967.444444444445</v>
      </c>
      <c r="B418" s="5">
        <v>13.34</v>
      </c>
      <c r="C418" s="5">
        <v>546717</v>
      </c>
      <c r="D418" s="5">
        <v>7299473.1299999999</v>
      </c>
    </row>
    <row r="419" spans="1:4">
      <c r="A419" s="3">
        <v>40967.451388888891</v>
      </c>
      <c r="B419" s="5">
        <v>13.26</v>
      </c>
      <c r="C419" s="5">
        <v>506573</v>
      </c>
      <c r="D419" s="5">
        <v>6736336.0599999996</v>
      </c>
    </row>
    <row r="420" spans="1:4">
      <c r="A420" s="3">
        <v>40967.458333333336</v>
      </c>
      <c r="B420" s="5">
        <v>13.3</v>
      </c>
      <c r="C420" s="5">
        <v>297979</v>
      </c>
      <c r="D420" s="5">
        <v>3958622.14</v>
      </c>
    </row>
    <row r="421" spans="1:4">
      <c r="A421" s="3">
        <v>40967.465277777781</v>
      </c>
      <c r="B421" s="5">
        <v>13.31</v>
      </c>
      <c r="C421" s="5">
        <v>300220</v>
      </c>
      <c r="D421" s="5">
        <v>3994183.22</v>
      </c>
    </row>
    <row r="422" spans="1:4">
      <c r="A422" s="3">
        <v>40967.472222222219</v>
      </c>
      <c r="B422" s="5">
        <v>13.23</v>
      </c>
      <c r="C422" s="5">
        <v>593458</v>
      </c>
      <c r="D422" s="5">
        <v>7866030.9100000001</v>
      </c>
    </row>
    <row r="423" spans="1:4">
      <c r="A423" s="3">
        <v>40967.479166666664</v>
      </c>
      <c r="B423" s="5">
        <v>13.22</v>
      </c>
      <c r="C423" s="5">
        <v>1264366</v>
      </c>
      <c r="D423" s="5">
        <v>16711728.890000001</v>
      </c>
    </row>
    <row r="424" spans="1:4">
      <c r="A424" s="3">
        <v>40967.548611111109</v>
      </c>
      <c r="B424" s="5">
        <v>13.18</v>
      </c>
      <c r="C424" s="5">
        <v>431300</v>
      </c>
      <c r="D424" s="5">
        <v>5692599.2999999998</v>
      </c>
    </row>
    <row r="425" spans="1:4">
      <c r="A425" s="3">
        <v>40967.555555555555</v>
      </c>
      <c r="B425" s="5">
        <v>13.18</v>
      </c>
      <c r="C425" s="5">
        <v>1047832</v>
      </c>
      <c r="D425" s="5">
        <v>13779603.890000001</v>
      </c>
    </row>
    <row r="426" spans="1:4">
      <c r="A426" s="3">
        <v>40967.5625</v>
      </c>
      <c r="B426" s="5">
        <v>13.18</v>
      </c>
      <c r="C426" s="5">
        <v>1110807</v>
      </c>
      <c r="D426" s="5">
        <v>14620785.4</v>
      </c>
    </row>
    <row r="427" spans="1:4">
      <c r="A427" s="3">
        <v>40967.569444444445</v>
      </c>
      <c r="B427" s="5">
        <v>13.18</v>
      </c>
      <c r="C427" s="5">
        <v>643496</v>
      </c>
      <c r="D427" s="5">
        <v>8490144.2799999993</v>
      </c>
    </row>
    <row r="428" spans="1:4">
      <c r="A428" s="3">
        <v>40967.576388888891</v>
      </c>
      <c r="B428" s="5">
        <v>13.21</v>
      </c>
      <c r="C428" s="5">
        <v>894398</v>
      </c>
      <c r="D428" s="5">
        <v>11802357.92</v>
      </c>
    </row>
    <row r="429" spans="1:4">
      <c r="A429" s="3">
        <v>40967.583333333336</v>
      </c>
      <c r="B429" s="5">
        <v>13.2</v>
      </c>
      <c r="C429" s="5">
        <v>937320</v>
      </c>
      <c r="D429" s="5">
        <v>12377792.720000001</v>
      </c>
    </row>
    <row r="430" spans="1:4">
      <c r="A430" s="3">
        <v>40967.590277777781</v>
      </c>
      <c r="B430" s="5">
        <v>13.18</v>
      </c>
      <c r="C430" s="5">
        <v>1081180</v>
      </c>
      <c r="D430" s="5">
        <v>14270860.4</v>
      </c>
    </row>
    <row r="431" spans="1:4">
      <c r="A431" s="3">
        <v>40967.597222222219</v>
      </c>
      <c r="B431" s="5">
        <v>13.2</v>
      </c>
      <c r="C431" s="5">
        <v>1488522</v>
      </c>
      <c r="D431" s="5">
        <v>19643988.649999999</v>
      </c>
    </row>
    <row r="432" spans="1:4">
      <c r="A432" s="3">
        <v>40967.604166666664</v>
      </c>
      <c r="B432" s="5">
        <v>13.24</v>
      </c>
      <c r="C432" s="5">
        <v>1322155</v>
      </c>
      <c r="D432" s="5">
        <v>17507012.949999999</v>
      </c>
    </row>
    <row r="433" spans="1:4">
      <c r="A433" s="3">
        <v>40967.611111111109</v>
      </c>
      <c r="B433" s="5">
        <v>13.28</v>
      </c>
      <c r="C433" s="5">
        <v>544060</v>
      </c>
      <c r="D433" s="5">
        <v>7220602.1799999997</v>
      </c>
    </row>
    <row r="434" spans="1:4">
      <c r="A434" s="3">
        <v>40967.618055555555</v>
      </c>
      <c r="B434" s="5">
        <v>13.21</v>
      </c>
      <c r="C434" s="5">
        <v>931802</v>
      </c>
      <c r="D434" s="5">
        <v>12344968.939999999</v>
      </c>
    </row>
    <row r="435" spans="1:4">
      <c r="A435" s="3">
        <v>40967.625</v>
      </c>
      <c r="B435" s="5">
        <v>13.18</v>
      </c>
      <c r="C435" s="5">
        <v>1513986</v>
      </c>
      <c r="D435" s="5">
        <v>19981311.48</v>
      </c>
    </row>
    <row r="436" spans="1:4">
      <c r="A436" s="3">
        <v>40968.402777777781</v>
      </c>
      <c r="B436" s="5">
        <v>13.21</v>
      </c>
      <c r="C436" s="5">
        <v>6997766</v>
      </c>
      <c r="D436" s="5">
        <v>91968715.379999995</v>
      </c>
    </row>
    <row r="437" spans="1:4">
      <c r="A437" s="3">
        <v>40968.409722222219</v>
      </c>
      <c r="B437" s="5">
        <v>13.02</v>
      </c>
      <c r="C437" s="5">
        <v>4967350</v>
      </c>
      <c r="D437" s="5">
        <v>65136847.990000002</v>
      </c>
    </row>
    <row r="438" spans="1:4">
      <c r="A438" s="3">
        <v>40968.416666666664</v>
      </c>
      <c r="B438" s="5">
        <v>12.96</v>
      </c>
      <c r="C438" s="5">
        <v>4341305</v>
      </c>
      <c r="D438" s="5">
        <v>56400069.240000002</v>
      </c>
    </row>
    <row r="439" spans="1:4">
      <c r="A439" s="3">
        <v>40968.423611111109</v>
      </c>
      <c r="B439" s="5">
        <v>12.99</v>
      </c>
      <c r="C439" s="5">
        <v>2154843</v>
      </c>
      <c r="D439" s="5">
        <v>27942119.350000001</v>
      </c>
    </row>
    <row r="440" spans="1:4">
      <c r="A440" s="3">
        <v>40968.430555555555</v>
      </c>
      <c r="B440" s="5">
        <v>13</v>
      </c>
      <c r="C440" s="5">
        <v>5007915</v>
      </c>
      <c r="D440" s="5">
        <v>65314644.140000001</v>
      </c>
    </row>
    <row r="441" spans="1:4">
      <c r="A441" s="3">
        <v>40968.4375</v>
      </c>
      <c r="B441" s="5">
        <v>13.07</v>
      </c>
      <c r="C441" s="5">
        <v>2835757</v>
      </c>
      <c r="D441" s="5">
        <v>36955062.140000001</v>
      </c>
    </row>
    <row r="442" spans="1:4">
      <c r="A442" s="3">
        <v>40968.444444444445</v>
      </c>
      <c r="B442" s="5">
        <v>13.02</v>
      </c>
      <c r="C442" s="5">
        <v>1731884</v>
      </c>
      <c r="D442" s="5">
        <v>22538889.420000002</v>
      </c>
    </row>
    <row r="443" spans="1:4">
      <c r="A443" s="3">
        <v>40968.451388888891</v>
      </c>
      <c r="B443" s="5">
        <v>13.11</v>
      </c>
      <c r="C443" s="5">
        <v>914140</v>
      </c>
      <c r="D443" s="5">
        <v>11946553.470000001</v>
      </c>
    </row>
    <row r="444" spans="1:4">
      <c r="A444" s="3">
        <v>40968.458333333336</v>
      </c>
      <c r="B444" s="5">
        <v>13.14</v>
      </c>
      <c r="C444" s="5">
        <v>973565</v>
      </c>
      <c r="D444" s="5">
        <v>12794730.6</v>
      </c>
    </row>
    <row r="445" spans="1:4">
      <c r="A445" s="3">
        <v>40968.465277777781</v>
      </c>
      <c r="B445" s="5">
        <v>13.1</v>
      </c>
      <c r="C445" s="5">
        <v>621285</v>
      </c>
      <c r="D445" s="5">
        <v>8150633.25</v>
      </c>
    </row>
    <row r="446" spans="1:4">
      <c r="A446" s="3">
        <v>40968.472222222219</v>
      </c>
      <c r="B446" s="5">
        <v>13.03</v>
      </c>
      <c r="C446" s="5">
        <v>849919</v>
      </c>
      <c r="D446" s="5">
        <v>11095369.67</v>
      </c>
    </row>
    <row r="447" spans="1:4">
      <c r="A447" s="3">
        <v>40968.479166666664</v>
      </c>
      <c r="B447" s="5">
        <v>13.05</v>
      </c>
      <c r="C447" s="5">
        <v>621081</v>
      </c>
      <c r="D447" s="5">
        <v>8120934.1600000001</v>
      </c>
    </row>
    <row r="448" spans="1:4">
      <c r="A448" s="3">
        <v>40968.548611111109</v>
      </c>
      <c r="B448" s="5">
        <v>13.03</v>
      </c>
      <c r="C448" s="5">
        <v>680249</v>
      </c>
      <c r="D448" s="5">
        <v>8865066.6300000008</v>
      </c>
    </row>
    <row r="449" spans="1:4">
      <c r="A449" s="3">
        <v>40968.555555555555</v>
      </c>
      <c r="B449" s="5">
        <v>12.95</v>
      </c>
      <c r="C449" s="5">
        <v>2523561</v>
      </c>
      <c r="D449" s="5">
        <v>32716689.420000002</v>
      </c>
    </row>
    <row r="450" spans="1:4">
      <c r="A450" s="3">
        <v>40968.5625</v>
      </c>
      <c r="B450" s="5">
        <v>12.96</v>
      </c>
      <c r="C450" s="5">
        <v>1579297</v>
      </c>
      <c r="D450" s="5">
        <v>20466782.210000001</v>
      </c>
    </row>
    <row r="451" spans="1:4">
      <c r="A451" s="3">
        <v>40968.569444444445</v>
      </c>
      <c r="B451" s="5">
        <v>12.88</v>
      </c>
      <c r="C451" s="5">
        <v>4180894</v>
      </c>
      <c r="D451" s="5">
        <v>53857866.030000001</v>
      </c>
    </row>
    <row r="452" spans="1:4">
      <c r="A452" s="3">
        <v>40968.576388888891</v>
      </c>
      <c r="B452" s="5">
        <v>12.88</v>
      </c>
      <c r="C452" s="5">
        <v>1305434</v>
      </c>
      <c r="D452" s="5">
        <v>16821498.25</v>
      </c>
    </row>
    <row r="453" spans="1:4">
      <c r="A453" s="3">
        <v>40968.583333333336</v>
      </c>
      <c r="B453" s="5">
        <v>12.9</v>
      </c>
      <c r="C453" s="5">
        <v>910019</v>
      </c>
      <c r="D453" s="5">
        <v>11727983.67</v>
      </c>
    </row>
    <row r="454" spans="1:4">
      <c r="A454" s="3">
        <v>40968.590277777781</v>
      </c>
      <c r="B454" s="5">
        <v>12.99</v>
      </c>
      <c r="C454" s="5">
        <v>1162568</v>
      </c>
      <c r="D454" s="5">
        <v>15027927.4</v>
      </c>
    </row>
    <row r="455" spans="1:4">
      <c r="A455" s="3">
        <v>40968.597222222219</v>
      </c>
      <c r="B455" s="5">
        <v>12.9</v>
      </c>
      <c r="C455" s="5">
        <v>1032218</v>
      </c>
      <c r="D455" s="5">
        <v>13357189.140000001</v>
      </c>
    </row>
    <row r="456" spans="1:4">
      <c r="A456" s="3">
        <v>40968.604166666664</v>
      </c>
      <c r="B456" s="5">
        <v>12.94</v>
      </c>
      <c r="C456" s="5">
        <v>928998</v>
      </c>
      <c r="D456" s="5">
        <v>11988454.23</v>
      </c>
    </row>
    <row r="457" spans="1:4">
      <c r="A457" s="3">
        <v>40968.611111111109</v>
      </c>
      <c r="B457" s="5">
        <v>12.85</v>
      </c>
      <c r="C457" s="5">
        <v>1488624</v>
      </c>
      <c r="D457" s="5">
        <v>19189604.629999999</v>
      </c>
    </row>
    <row r="458" spans="1:4">
      <c r="A458" s="3">
        <v>40968.618055555555</v>
      </c>
      <c r="B458" s="5">
        <v>12.85</v>
      </c>
      <c r="C458" s="5">
        <v>1719171</v>
      </c>
      <c r="D458" s="5">
        <v>22088351.899999999</v>
      </c>
    </row>
    <row r="459" spans="1:4">
      <c r="A459" s="3">
        <v>40968.625</v>
      </c>
      <c r="B459" s="5">
        <v>12.89</v>
      </c>
      <c r="C459" s="5">
        <v>1766651</v>
      </c>
      <c r="D459" s="5">
        <v>22745872.68</v>
      </c>
    </row>
    <row r="460" spans="1:4">
      <c r="A460" s="3">
        <v>40969.402777777781</v>
      </c>
      <c r="B460" s="5">
        <v>12.8</v>
      </c>
      <c r="C460" s="5">
        <v>860471</v>
      </c>
      <c r="D460" s="5">
        <v>11046398.109999999</v>
      </c>
    </row>
    <row r="461" spans="1:4">
      <c r="A461" s="3">
        <v>40969.409722222219</v>
      </c>
      <c r="B461" s="5">
        <v>12.87</v>
      </c>
      <c r="C461" s="5">
        <v>446445</v>
      </c>
      <c r="D461" s="5">
        <v>5735941.9199999999</v>
      </c>
    </row>
    <row r="462" spans="1:4">
      <c r="A462" s="3">
        <v>40969.416666666664</v>
      </c>
      <c r="B462" s="5">
        <v>12.86</v>
      </c>
      <c r="C462" s="5">
        <v>612723</v>
      </c>
      <c r="D462" s="5">
        <v>7871655.6399999997</v>
      </c>
    </row>
    <row r="463" spans="1:4">
      <c r="A463" s="3">
        <v>40969.423611111109</v>
      </c>
      <c r="B463" s="5">
        <v>12.94</v>
      </c>
      <c r="C463" s="5">
        <v>790346</v>
      </c>
      <c r="D463" s="5">
        <v>10191736.460000001</v>
      </c>
    </row>
    <row r="464" spans="1:4">
      <c r="A464" s="3">
        <v>40969.430555555555</v>
      </c>
      <c r="B464" s="5">
        <v>12.85</v>
      </c>
      <c r="C464" s="5">
        <v>857734</v>
      </c>
      <c r="D464" s="5">
        <v>11052745.369999999</v>
      </c>
    </row>
    <row r="465" spans="1:4">
      <c r="A465" s="3">
        <v>40969.4375</v>
      </c>
      <c r="B465" s="5">
        <v>12.82</v>
      </c>
      <c r="C465" s="5">
        <v>834243</v>
      </c>
      <c r="D465" s="5">
        <v>10720848.130000001</v>
      </c>
    </row>
    <row r="466" spans="1:4">
      <c r="A466" s="3">
        <v>40969.444444444445</v>
      </c>
      <c r="B466" s="5">
        <v>12.85</v>
      </c>
      <c r="C466" s="5">
        <v>339761</v>
      </c>
      <c r="D466" s="5">
        <v>4362978.37</v>
      </c>
    </row>
    <row r="467" spans="1:4">
      <c r="A467" s="3">
        <v>40969.451388888891</v>
      </c>
      <c r="B467" s="5">
        <v>12.86</v>
      </c>
      <c r="C467" s="5">
        <v>397101</v>
      </c>
      <c r="D467" s="5">
        <v>5101137.08</v>
      </c>
    </row>
    <row r="468" spans="1:4">
      <c r="A468" s="3">
        <v>40969.458333333336</v>
      </c>
      <c r="B468" s="5">
        <v>12.86</v>
      </c>
      <c r="C468" s="5">
        <v>291967</v>
      </c>
      <c r="D468" s="5">
        <v>3753816.32</v>
      </c>
    </row>
    <row r="469" spans="1:4">
      <c r="A469" s="3">
        <v>40969.465277777781</v>
      </c>
      <c r="B469" s="5">
        <v>12.9</v>
      </c>
      <c r="C469" s="5">
        <v>560973</v>
      </c>
      <c r="D469" s="5">
        <v>7232522.9299999997</v>
      </c>
    </row>
    <row r="470" spans="1:4">
      <c r="A470" s="3">
        <v>40969.472222222219</v>
      </c>
      <c r="B470" s="5">
        <v>12.92</v>
      </c>
      <c r="C470" s="5">
        <v>405779</v>
      </c>
      <c r="D470" s="5">
        <v>5231063.24</v>
      </c>
    </row>
    <row r="471" spans="1:4">
      <c r="A471" s="3">
        <v>40969.479166666664</v>
      </c>
      <c r="B471" s="5">
        <v>12.95</v>
      </c>
      <c r="C471" s="5">
        <v>1408903</v>
      </c>
      <c r="D471" s="5">
        <v>18260780.629999999</v>
      </c>
    </row>
    <row r="472" spans="1:4">
      <c r="A472" s="3">
        <v>40969.548611111109</v>
      </c>
      <c r="B472" s="5">
        <v>12.93</v>
      </c>
      <c r="C472" s="5">
        <v>418907</v>
      </c>
      <c r="D472" s="5">
        <v>5428726.54</v>
      </c>
    </row>
    <row r="473" spans="1:4">
      <c r="A473" s="3">
        <v>40969.555555555555</v>
      </c>
      <c r="B473" s="5">
        <v>12.93</v>
      </c>
      <c r="C473" s="5">
        <v>290463</v>
      </c>
      <c r="D473" s="5">
        <v>3754068.53</v>
      </c>
    </row>
    <row r="474" spans="1:4">
      <c r="A474" s="3">
        <v>40969.5625</v>
      </c>
      <c r="B474" s="5">
        <v>12.91</v>
      </c>
      <c r="C474" s="5">
        <v>249954</v>
      </c>
      <c r="D474" s="5">
        <v>3227335.07</v>
      </c>
    </row>
    <row r="475" spans="1:4">
      <c r="A475" s="3">
        <v>40969.569444444445</v>
      </c>
      <c r="B475" s="5">
        <v>12.91</v>
      </c>
      <c r="C475" s="5">
        <v>195359</v>
      </c>
      <c r="D475" s="5">
        <v>2522681.9700000002</v>
      </c>
    </row>
    <row r="476" spans="1:4">
      <c r="A476" s="3">
        <v>40969.576388888891</v>
      </c>
      <c r="B476" s="5">
        <v>12.93</v>
      </c>
      <c r="C476" s="5">
        <v>406939</v>
      </c>
      <c r="D476" s="5">
        <v>5255998.97</v>
      </c>
    </row>
    <row r="477" spans="1:4">
      <c r="A477" s="3">
        <v>40969.583333333336</v>
      </c>
      <c r="B477" s="5">
        <v>12.93</v>
      </c>
      <c r="C477" s="5">
        <v>598422</v>
      </c>
      <c r="D477" s="5">
        <v>7733941.2199999997</v>
      </c>
    </row>
    <row r="478" spans="1:4">
      <c r="A478" s="3">
        <v>40969.590277777781</v>
      </c>
      <c r="B478" s="5">
        <v>12.97</v>
      </c>
      <c r="C478" s="5">
        <v>820526</v>
      </c>
      <c r="D478" s="5">
        <v>10638334.82</v>
      </c>
    </row>
    <row r="479" spans="1:4">
      <c r="A479" s="3">
        <v>40969.597222222219</v>
      </c>
      <c r="B479" s="5">
        <v>12.92</v>
      </c>
      <c r="C479" s="5">
        <v>469959</v>
      </c>
      <c r="D479" s="5">
        <v>6079465.0499999998</v>
      </c>
    </row>
    <row r="480" spans="1:4">
      <c r="A480" s="3">
        <v>40969.604166666664</v>
      </c>
      <c r="B480" s="5">
        <v>12.94</v>
      </c>
      <c r="C480" s="5">
        <v>292111</v>
      </c>
      <c r="D480" s="5">
        <v>3773859.64</v>
      </c>
    </row>
    <row r="481" spans="1:4">
      <c r="A481" s="3">
        <v>40969.611111111109</v>
      </c>
      <c r="B481" s="5">
        <v>12.89</v>
      </c>
      <c r="C481" s="5">
        <v>541921</v>
      </c>
      <c r="D481" s="5">
        <v>6995439.5999999996</v>
      </c>
    </row>
    <row r="482" spans="1:4">
      <c r="A482" s="3">
        <v>40969.618055555555</v>
      </c>
      <c r="B482" s="5">
        <v>12.86</v>
      </c>
      <c r="C482" s="5">
        <v>679788</v>
      </c>
      <c r="D482" s="5">
        <v>8749725.4499999993</v>
      </c>
    </row>
    <row r="483" spans="1:4">
      <c r="A483" s="3">
        <v>40969.625</v>
      </c>
      <c r="B483" s="5">
        <v>12.87</v>
      </c>
      <c r="C483" s="5">
        <v>747567</v>
      </c>
      <c r="D483" s="5">
        <v>9612677.2400000002</v>
      </c>
    </row>
    <row r="484" spans="1:4">
      <c r="A484" s="3">
        <v>40970.402777777781</v>
      </c>
      <c r="B484" s="5">
        <v>12.87</v>
      </c>
      <c r="C484" s="5">
        <v>587094</v>
      </c>
      <c r="D484" s="5">
        <v>7581199.75</v>
      </c>
    </row>
    <row r="485" spans="1:4">
      <c r="A485" s="3">
        <v>40970.409722222219</v>
      </c>
      <c r="B485" s="5">
        <v>12.92</v>
      </c>
      <c r="C485" s="5">
        <v>608887</v>
      </c>
      <c r="D485" s="5">
        <v>7855017.8799999999</v>
      </c>
    </row>
    <row r="486" spans="1:4">
      <c r="A486" s="3">
        <v>40970.416666666664</v>
      </c>
      <c r="B486" s="5">
        <v>12.92</v>
      </c>
      <c r="C486" s="5">
        <v>649609</v>
      </c>
      <c r="D486" s="5">
        <v>8390324.5399999991</v>
      </c>
    </row>
    <row r="487" spans="1:4">
      <c r="A487" s="3">
        <v>40970.423611111109</v>
      </c>
      <c r="B487" s="5">
        <v>12.95</v>
      </c>
      <c r="C487" s="5">
        <v>739081</v>
      </c>
      <c r="D487" s="5">
        <v>9558497.2799999993</v>
      </c>
    </row>
    <row r="488" spans="1:4">
      <c r="A488" s="3">
        <v>40970.430555555555</v>
      </c>
      <c r="B488" s="5">
        <v>13</v>
      </c>
      <c r="C488" s="5">
        <v>2078756</v>
      </c>
      <c r="D488" s="5">
        <v>27010234.52</v>
      </c>
    </row>
    <row r="489" spans="1:4">
      <c r="A489" s="3">
        <v>40970.4375</v>
      </c>
      <c r="B489" s="5">
        <v>12.94</v>
      </c>
      <c r="C489" s="5">
        <v>1187895</v>
      </c>
      <c r="D489" s="5">
        <v>15411909.470000001</v>
      </c>
    </row>
    <row r="490" spans="1:4">
      <c r="A490" s="3">
        <v>40970.444444444445</v>
      </c>
      <c r="B490" s="5">
        <v>12.94</v>
      </c>
      <c r="C490" s="5">
        <v>881003</v>
      </c>
      <c r="D490" s="5">
        <v>11386653.51</v>
      </c>
    </row>
    <row r="491" spans="1:4">
      <c r="A491" s="3">
        <v>40970.451388888891</v>
      </c>
      <c r="B491" s="5">
        <v>12.92</v>
      </c>
      <c r="C491" s="5">
        <v>945260</v>
      </c>
      <c r="D491" s="5">
        <v>12184920.140000001</v>
      </c>
    </row>
    <row r="492" spans="1:4">
      <c r="A492" s="3">
        <v>40970.458333333336</v>
      </c>
      <c r="B492" s="5">
        <v>12.88</v>
      </c>
      <c r="C492" s="5">
        <v>367908</v>
      </c>
      <c r="D492" s="5">
        <v>4745848.03</v>
      </c>
    </row>
    <row r="493" spans="1:4">
      <c r="A493" s="3">
        <v>40970.465277777781</v>
      </c>
      <c r="B493" s="5">
        <v>12.88</v>
      </c>
      <c r="C493" s="5">
        <v>1009426</v>
      </c>
      <c r="D493" s="5">
        <v>12982277.74</v>
      </c>
    </row>
    <row r="494" spans="1:4">
      <c r="A494" s="3">
        <v>40970.472222222219</v>
      </c>
      <c r="B494" s="5">
        <v>12.89</v>
      </c>
      <c r="C494" s="5">
        <v>246401</v>
      </c>
      <c r="D494" s="5">
        <v>3174453.61</v>
      </c>
    </row>
    <row r="495" spans="1:4">
      <c r="A495" s="3">
        <v>40970.479166666664</v>
      </c>
      <c r="B495" s="5">
        <v>12.92</v>
      </c>
      <c r="C495" s="5">
        <v>843194</v>
      </c>
      <c r="D495" s="5">
        <v>10877709.42</v>
      </c>
    </row>
    <row r="496" spans="1:4">
      <c r="A496" s="3">
        <v>40970.548611111109</v>
      </c>
      <c r="B496" s="5">
        <v>12.94</v>
      </c>
      <c r="C496" s="5">
        <v>815156</v>
      </c>
      <c r="D496" s="5">
        <v>10559739.869999999</v>
      </c>
    </row>
    <row r="497" spans="1:4">
      <c r="A497" s="3">
        <v>40970.555555555555</v>
      </c>
      <c r="B497" s="5">
        <v>12.96</v>
      </c>
      <c r="C497" s="5">
        <v>473456</v>
      </c>
      <c r="D497" s="5">
        <v>6136220.6399999997</v>
      </c>
    </row>
    <row r="498" spans="1:4">
      <c r="A498" s="3">
        <v>40970.5625</v>
      </c>
      <c r="B498" s="5">
        <v>12.98</v>
      </c>
      <c r="C498" s="5">
        <v>1599206</v>
      </c>
      <c r="D498" s="5">
        <v>20757659.059999999</v>
      </c>
    </row>
    <row r="499" spans="1:4">
      <c r="A499" s="3">
        <v>40970.569444444445</v>
      </c>
      <c r="B499" s="5">
        <v>12.99</v>
      </c>
      <c r="C499" s="5">
        <v>1763679</v>
      </c>
      <c r="D499" s="5">
        <v>22904425.68</v>
      </c>
    </row>
    <row r="500" spans="1:4">
      <c r="A500" s="3">
        <v>40970.576388888891</v>
      </c>
      <c r="B500" s="5">
        <v>13.02</v>
      </c>
      <c r="C500" s="5">
        <v>2753315</v>
      </c>
      <c r="D500" s="5">
        <v>35827028.240000002</v>
      </c>
    </row>
    <row r="501" spans="1:4">
      <c r="A501" s="3">
        <v>40970.583333333336</v>
      </c>
      <c r="B501" s="5">
        <v>13</v>
      </c>
      <c r="C501" s="5">
        <v>1739616</v>
      </c>
      <c r="D501" s="5">
        <v>22618702.199999999</v>
      </c>
    </row>
    <row r="502" spans="1:4">
      <c r="A502" s="3">
        <v>40970.590277777781</v>
      </c>
      <c r="B502" s="5">
        <v>13</v>
      </c>
      <c r="C502" s="5">
        <v>2205711</v>
      </c>
      <c r="D502" s="5">
        <v>28679825.030000001</v>
      </c>
    </row>
    <row r="503" spans="1:4">
      <c r="A503" s="3">
        <v>40970.597222222219</v>
      </c>
      <c r="B503" s="5">
        <v>13.02</v>
      </c>
      <c r="C503" s="5">
        <v>2214149</v>
      </c>
      <c r="D503" s="5">
        <v>28785190.079999998</v>
      </c>
    </row>
    <row r="504" spans="1:4">
      <c r="A504" s="3">
        <v>40970.604166666664</v>
      </c>
      <c r="B504" s="5">
        <v>13.03</v>
      </c>
      <c r="C504" s="5">
        <v>1119132</v>
      </c>
      <c r="D504" s="5">
        <v>14582260.75</v>
      </c>
    </row>
    <row r="505" spans="1:4">
      <c r="A505" s="3">
        <v>40970.611111111109</v>
      </c>
      <c r="B505" s="5">
        <v>13.09</v>
      </c>
      <c r="C505" s="5">
        <v>2837366</v>
      </c>
      <c r="D505" s="5">
        <v>37163953.68</v>
      </c>
    </row>
    <row r="506" spans="1:4">
      <c r="A506" s="3">
        <v>40970.618055555555</v>
      </c>
      <c r="B506" s="5">
        <v>13.17</v>
      </c>
      <c r="C506" s="5">
        <v>1633232</v>
      </c>
      <c r="D506" s="5">
        <v>21471230.120000001</v>
      </c>
    </row>
    <row r="507" spans="1:4">
      <c r="A507" s="3">
        <v>40970.625</v>
      </c>
      <c r="B507" s="5">
        <v>13.22</v>
      </c>
      <c r="C507" s="5">
        <v>3033676</v>
      </c>
      <c r="D507" s="5">
        <v>40050142.439999998</v>
      </c>
    </row>
    <row r="508" spans="1:4">
      <c r="A508" s="3">
        <v>40973.402777777781</v>
      </c>
      <c r="B508" s="5">
        <v>13.23</v>
      </c>
      <c r="C508" s="5">
        <v>2956957</v>
      </c>
      <c r="D508" s="5">
        <v>39228276.229999997</v>
      </c>
    </row>
    <row r="509" spans="1:4">
      <c r="A509" s="3">
        <v>40973.409722222219</v>
      </c>
      <c r="B509" s="5">
        <v>13.24</v>
      </c>
      <c r="C509" s="5">
        <v>1334921</v>
      </c>
      <c r="D509" s="5">
        <v>17677585.559999999</v>
      </c>
    </row>
    <row r="510" spans="1:4">
      <c r="A510" s="3">
        <v>40973.416666666664</v>
      </c>
      <c r="B510" s="5">
        <v>13.25</v>
      </c>
      <c r="C510" s="5">
        <v>956213</v>
      </c>
      <c r="D510" s="5">
        <v>12684232.41</v>
      </c>
    </row>
    <row r="511" spans="1:4">
      <c r="A511" s="3">
        <v>40973.423611111109</v>
      </c>
      <c r="B511" s="5">
        <v>13.23</v>
      </c>
      <c r="C511" s="5">
        <v>1166965</v>
      </c>
      <c r="D511" s="5">
        <v>15459904.34</v>
      </c>
    </row>
    <row r="512" spans="1:4">
      <c r="A512" s="3">
        <v>40973.430555555555</v>
      </c>
      <c r="B512" s="5">
        <v>13.26</v>
      </c>
      <c r="C512" s="5">
        <v>1241976</v>
      </c>
      <c r="D512" s="5">
        <v>16452061.59</v>
      </c>
    </row>
    <row r="513" spans="1:4">
      <c r="A513" s="3">
        <v>40973.4375</v>
      </c>
      <c r="B513" s="5">
        <v>13.37</v>
      </c>
      <c r="C513" s="5">
        <v>3393467</v>
      </c>
      <c r="D513" s="5">
        <v>45217420.189999998</v>
      </c>
    </row>
    <row r="514" spans="1:4">
      <c r="A514" s="3">
        <v>40973.444444444445</v>
      </c>
      <c r="B514" s="5">
        <v>13.38</v>
      </c>
      <c r="C514" s="5">
        <v>2243697</v>
      </c>
      <c r="D514" s="5">
        <v>30080662.109999999</v>
      </c>
    </row>
    <row r="515" spans="1:4">
      <c r="A515" s="3">
        <v>40973.451388888891</v>
      </c>
      <c r="B515" s="5">
        <v>13.37</v>
      </c>
      <c r="C515" s="5">
        <v>1286534</v>
      </c>
      <c r="D515" s="5">
        <v>17186427.710000001</v>
      </c>
    </row>
    <row r="516" spans="1:4">
      <c r="A516" s="3">
        <v>40973.458333333336</v>
      </c>
      <c r="B516" s="5">
        <v>13.38</v>
      </c>
      <c r="C516" s="5">
        <v>1041900</v>
      </c>
      <c r="D516" s="5">
        <v>13946099.15</v>
      </c>
    </row>
    <row r="517" spans="1:4">
      <c r="A517" s="3">
        <v>40973.465277777781</v>
      </c>
      <c r="B517" s="5">
        <v>13.47</v>
      </c>
      <c r="C517" s="5">
        <v>3739559</v>
      </c>
      <c r="D517" s="5">
        <v>50333759.890000001</v>
      </c>
    </row>
    <row r="518" spans="1:4">
      <c r="A518" s="3">
        <v>40973.472222222219</v>
      </c>
      <c r="B518" s="5">
        <v>13.48</v>
      </c>
      <c r="C518" s="5">
        <v>854110</v>
      </c>
      <c r="D518" s="5">
        <v>11509190.199999999</v>
      </c>
    </row>
    <row r="519" spans="1:4">
      <c r="A519" s="3">
        <v>40973.479166666664</v>
      </c>
      <c r="B519" s="5">
        <v>13.46</v>
      </c>
      <c r="C519" s="5">
        <v>649543</v>
      </c>
      <c r="D519" s="5">
        <v>8739189.3900000006</v>
      </c>
    </row>
    <row r="520" spans="1:4">
      <c r="A520" s="3">
        <v>40973.548611111109</v>
      </c>
      <c r="B520" s="5">
        <v>13.44</v>
      </c>
      <c r="C520" s="5">
        <v>887533</v>
      </c>
      <c r="D520" s="5">
        <v>11942047.140000001</v>
      </c>
    </row>
    <row r="521" spans="1:4">
      <c r="A521" s="3">
        <v>40973.555555555555</v>
      </c>
      <c r="B521" s="5">
        <v>13.37</v>
      </c>
      <c r="C521" s="5">
        <v>2205030</v>
      </c>
      <c r="D521" s="5">
        <v>29537189.07</v>
      </c>
    </row>
    <row r="522" spans="1:4">
      <c r="A522" s="3">
        <v>40973.5625</v>
      </c>
      <c r="B522" s="5">
        <v>13.39</v>
      </c>
      <c r="C522" s="5">
        <v>1577379</v>
      </c>
      <c r="D522" s="5">
        <v>21080771.649999999</v>
      </c>
    </row>
    <row r="523" spans="1:4">
      <c r="A523" s="3">
        <v>40973.569444444445</v>
      </c>
      <c r="B523" s="5">
        <v>13.38</v>
      </c>
      <c r="C523" s="5">
        <v>907508</v>
      </c>
      <c r="D523" s="5">
        <v>12140449.66</v>
      </c>
    </row>
    <row r="524" spans="1:4">
      <c r="A524" s="3">
        <v>40973.576388888891</v>
      </c>
      <c r="B524" s="5">
        <v>13.36</v>
      </c>
      <c r="C524" s="5">
        <v>478386</v>
      </c>
      <c r="D524" s="5">
        <v>6396927.4800000004</v>
      </c>
    </row>
    <row r="525" spans="1:4">
      <c r="A525" s="3">
        <v>40973.583333333336</v>
      </c>
      <c r="B525" s="5">
        <v>13.28</v>
      </c>
      <c r="C525" s="5">
        <v>1124036</v>
      </c>
      <c r="D525" s="5">
        <v>14946928.039999999</v>
      </c>
    </row>
    <row r="526" spans="1:4">
      <c r="A526" s="3">
        <v>40973.590277777781</v>
      </c>
      <c r="B526" s="5">
        <v>13.31</v>
      </c>
      <c r="C526" s="5">
        <v>980500</v>
      </c>
      <c r="D526" s="5">
        <v>13014395.34</v>
      </c>
    </row>
    <row r="527" spans="1:4">
      <c r="A527" s="3">
        <v>40973.597222222219</v>
      </c>
      <c r="B527" s="5">
        <v>13.28</v>
      </c>
      <c r="C527" s="5">
        <v>623448</v>
      </c>
      <c r="D527" s="5">
        <v>8287000.1399999997</v>
      </c>
    </row>
    <row r="528" spans="1:4">
      <c r="A528" s="3">
        <v>40973.604166666664</v>
      </c>
      <c r="B528" s="5">
        <v>13.35</v>
      </c>
      <c r="C528" s="5">
        <v>757889</v>
      </c>
      <c r="D528" s="5">
        <v>10086494.43</v>
      </c>
    </row>
    <row r="529" spans="1:4">
      <c r="A529" s="3">
        <v>40973.611111111109</v>
      </c>
      <c r="B529" s="5">
        <v>13.31</v>
      </c>
      <c r="C529" s="5">
        <v>1013475</v>
      </c>
      <c r="D529" s="5">
        <v>13493357.26</v>
      </c>
    </row>
    <row r="530" spans="1:4">
      <c r="A530" s="3">
        <v>40973.618055555555</v>
      </c>
      <c r="B530" s="5">
        <v>13.29</v>
      </c>
      <c r="C530" s="5">
        <v>1798666</v>
      </c>
      <c r="D530" s="5">
        <v>23926900.059999999</v>
      </c>
    </row>
    <row r="531" spans="1:4">
      <c r="A531" s="3">
        <v>40973.625</v>
      </c>
      <c r="B531" s="5">
        <v>13.29</v>
      </c>
      <c r="C531" s="5">
        <v>2096141</v>
      </c>
      <c r="D531" s="5">
        <v>27866214.75</v>
      </c>
    </row>
    <row r="532" spans="1:4">
      <c r="A532" s="3">
        <v>40974.402777777781</v>
      </c>
      <c r="B532" s="5">
        <v>13.34</v>
      </c>
      <c r="C532" s="5">
        <v>1372609</v>
      </c>
      <c r="D532" s="5">
        <v>18228724.370000001</v>
      </c>
    </row>
    <row r="533" spans="1:4">
      <c r="A533" s="3">
        <v>40974.409722222219</v>
      </c>
      <c r="B533" s="5">
        <v>13.32</v>
      </c>
      <c r="C533" s="5">
        <v>1860072</v>
      </c>
      <c r="D533" s="5">
        <v>24835564.390000001</v>
      </c>
    </row>
    <row r="534" spans="1:4">
      <c r="A534" s="3">
        <v>40974.416666666664</v>
      </c>
      <c r="B534" s="5">
        <v>13.29</v>
      </c>
      <c r="C534" s="5">
        <v>1327860</v>
      </c>
      <c r="D534" s="5">
        <v>17632939.07</v>
      </c>
    </row>
    <row r="535" spans="1:4">
      <c r="A535" s="3">
        <v>40974.423611111109</v>
      </c>
      <c r="B535" s="5">
        <v>13.33</v>
      </c>
      <c r="C535" s="5">
        <v>824555</v>
      </c>
      <c r="D535" s="5">
        <v>10959437.140000001</v>
      </c>
    </row>
    <row r="536" spans="1:4">
      <c r="A536" s="3">
        <v>40974.430555555555</v>
      </c>
      <c r="B536" s="5">
        <v>13.26</v>
      </c>
      <c r="C536" s="5">
        <v>1145750</v>
      </c>
      <c r="D536" s="5">
        <v>15241665.08</v>
      </c>
    </row>
    <row r="537" spans="1:4">
      <c r="A537" s="3">
        <v>40974.4375</v>
      </c>
      <c r="B537" s="5">
        <v>13.22</v>
      </c>
      <c r="C537" s="5">
        <v>1767374</v>
      </c>
      <c r="D537" s="5">
        <v>23373573.34</v>
      </c>
    </row>
    <row r="538" spans="1:4">
      <c r="A538" s="3">
        <v>40974.444444444445</v>
      </c>
      <c r="B538" s="5">
        <v>13.16</v>
      </c>
      <c r="C538" s="5">
        <v>2036839</v>
      </c>
      <c r="D538" s="5">
        <v>26872176.789999999</v>
      </c>
    </row>
    <row r="539" spans="1:4">
      <c r="A539" s="3">
        <v>40974.451388888891</v>
      </c>
      <c r="B539" s="5">
        <v>13.06</v>
      </c>
      <c r="C539" s="5">
        <v>2169789</v>
      </c>
      <c r="D539" s="5">
        <v>28409420.539999999</v>
      </c>
    </row>
    <row r="540" spans="1:4">
      <c r="A540" s="3">
        <v>40974.458333333336</v>
      </c>
      <c r="B540" s="5">
        <v>13.06</v>
      </c>
      <c r="C540" s="5">
        <v>1123612</v>
      </c>
      <c r="D540" s="5">
        <v>14694549.84</v>
      </c>
    </row>
    <row r="541" spans="1:4">
      <c r="A541" s="3">
        <v>40974.465277777781</v>
      </c>
      <c r="B541" s="5">
        <v>13.09</v>
      </c>
      <c r="C541" s="5">
        <v>945404</v>
      </c>
      <c r="D541" s="5">
        <v>12368897.34</v>
      </c>
    </row>
    <row r="542" spans="1:4">
      <c r="A542" s="3">
        <v>40974.472222222219</v>
      </c>
      <c r="B542" s="5">
        <v>13.11</v>
      </c>
      <c r="C542" s="5">
        <v>746550</v>
      </c>
      <c r="D542" s="5">
        <v>9769518.4000000004</v>
      </c>
    </row>
    <row r="543" spans="1:4">
      <c r="A543" s="3">
        <v>40974.479166666664</v>
      </c>
      <c r="B543" s="5">
        <v>13.13</v>
      </c>
      <c r="C543" s="5">
        <v>1083991</v>
      </c>
      <c r="D543" s="5">
        <v>14196361.5</v>
      </c>
    </row>
    <row r="544" spans="1:4">
      <c r="A544" s="3">
        <v>40974.548611111109</v>
      </c>
      <c r="B544" s="5">
        <v>13.1</v>
      </c>
      <c r="C544" s="5">
        <v>518964</v>
      </c>
      <c r="D544" s="5">
        <v>6813082.0099999998</v>
      </c>
    </row>
    <row r="545" spans="1:4">
      <c r="A545" s="3">
        <v>40974.555555555555</v>
      </c>
      <c r="B545" s="5">
        <v>13.06</v>
      </c>
      <c r="C545" s="5">
        <v>417671</v>
      </c>
      <c r="D545" s="5">
        <v>5463340.0899999999</v>
      </c>
    </row>
    <row r="546" spans="1:4">
      <c r="A546" s="3">
        <v>40974.5625</v>
      </c>
      <c r="B546" s="5">
        <v>13.06</v>
      </c>
      <c r="C546" s="5">
        <v>542131</v>
      </c>
      <c r="D546" s="5">
        <v>7082245.0899999999</v>
      </c>
    </row>
    <row r="547" spans="1:4">
      <c r="A547" s="3">
        <v>40974.569444444445</v>
      </c>
      <c r="B547" s="5">
        <v>13.11</v>
      </c>
      <c r="C547" s="5">
        <v>319410</v>
      </c>
      <c r="D547" s="5">
        <v>4179990.19</v>
      </c>
    </row>
    <row r="548" spans="1:4">
      <c r="A548" s="3">
        <v>40974.576388888891</v>
      </c>
      <c r="B548" s="5">
        <v>13.14</v>
      </c>
      <c r="C548" s="5">
        <v>1280300</v>
      </c>
      <c r="D548" s="5">
        <v>16800549.91</v>
      </c>
    </row>
    <row r="549" spans="1:4">
      <c r="A549" s="3">
        <v>40974.583333333336</v>
      </c>
      <c r="B549" s="5">
        <v>13.11</v>
      </c>
      <c r="C549" s="5">
        <v>298500</v>
      </c>
      <c r="D549" s="5">
        <v>3912637</v>
      </c>
    </row>
    <row r="550" spans="1:4">
      <c r="A550" s="3">
        <v>40974.590277777781</v>
      </c>
      <c r="B550" s="5">
        <v>13.15</v>
      </c>
      <c r="C550" s="5">
        <v>511202</v>
      </c>
      <c r="D550" s="5">
        <v>6718122.3099999996</v>
      </c>
    </row>
    <row r="551" spans="1:4">
      <c r="A551" s="3">
        <v>40974.597222222219</v>
      </c>
      <c r="B551" s="5">
        <v>13.13</v>
      </c>
      <c r="C551" s="5">
        <v>591859</v>
      </c>
      <c r="D551" s="5">
        <v>7780282</v>
      </c>
    </row>
    <row r="552" spans="1:4">
      <c r="A552" s="3">
        <v>40974.604166666664</v>
      </c>
      <c r="B552" s="5">
        <v>13.09</v>
      </c>
      <c r="C552" s="5">
        <v>459997</v>
      </c>
      <c r="D552" s="5">
        <v>6033791.4500000002</v>
      </c>
    </row>
    <row r="553" spans="1:4">
      <c r="A553" s="3">
        <v>40974.611111111109</v>
      </c>
      <c r="B553" s="5">
        <v>13.05</v>
      </c>
      <c r="C553" s="5">
        <v>647797</v>
      </c>
      <c r="D553" s="5">
        <v>8474298.8599999994</v>
      </c>
    </row>
    <row r="554" spans="1:4">
      <c r="A554" s="3">
        <v>40974.618055555555</v>
      </c>
      <c r="B554" s="5">
        <v>13.05</v>
      </c>
      <c r="C554" s="5">
        <v>972724</v>
      </c>
      <c r="D554" s="5">
        <v>12689015.08</v>
      </c>
    </row>
    <row r="555" spans="1:4">
      <c r="A555" s="3">
        <v>40974.625</v>
      </c>
      <c r="B555" s="5">
        <v>13.05</v>
      </c>
      <c r="C555" s="5">
        <v>993300</v>
      </c>
      <c r="D555" s="5">
        <v>12977761</v>
      </c>
    </row>
    <row r="556" spans="1:4">
      <c r="A556" s="3">
        <v>40975.402777777781</v>
      </c>
      <c r="B556" s="5">
        <v>12.82</v>
      </c>
      <c r="C556" s="5">
        <v>3555570</v>
      </c>
      <c r="D556" s="5">
        <v>45443220.869999997</v>
      </c>
    </row>
    <row r="557" spans="1:4">
      <c r="A557" s="3">
        <v>40975.409722222219</v>
      </c>
      <c r="B557" s="5">
        <v>12.65</v>
      </c>
      <c r="C557" s="5">
        <v>3127869</v>
      </c>
      <c r="D557" s="5">
        <v>39643517.880000003</v>
      </c>
    </row>
    <row r="558" spans="1:4">
      <c r="A558" s="3">
        <v>40975.416666666664</v>
      </c>
      <c r="B558" s="5">
        <v>12.66</v>
      </c>
      <c r="C558" s="5">
        <v>1771952</v>
      </c>
      <c r="D558" s="5">
        <v>22419525.379999999</v>
      </c>
    </row>
    <row r="559" spans="1:4">
      <c r="A559" s="3">
        <v>40975.423611111109</v>
      </c>
      <c r="B559" s="5">
        <v>12.7</v>
      </c>
      <c r="C559" s="5">
        <v>1168685</v>
      </c>
      <c r="D559" s="5">
        <v>14845403.689999999</v>
      </c>
    </row>
    <row r="560" spans="1:4">
      <c r="A560" s="3">
        <v>40975.430555555555</v>
      </c>
      <c r="B560" s="5">
        <v>12.64</v>
      </c>
      <c r="C560" s="5">
        <v>1151956</v>
      </c>
      <c r="D560" s="5">
        <v>14609261.039999999</v>
      </c>
    </row>
    <row r="561" spans="1:4">
      <c r="A561" s="3">
        <v>40975.4375</v>
      </c>
      <c r="B561" s="5">
        <v>12.62</v>
      </c>
      <c r="C561" s="5">
        <v>1429963</v>
      </c>
      <c r="D561" s="5">
        <v>18032153.350000001</v>
      </c>
    </row>
    <row r="562" spans="1:4">
      <c r="A562" s="3">
        <v>40975.444444444445</v>
      </c>
      <c r="B562" s="5">
        <v>12.66</v>
      </c>
      <c r="C562" s="5">
        <v>987046</v>
      </c>
      <c r="D562" s="5">
        <v>12474625.140000001</v>
      </c>
    </row>
    <row r="563" spans="1:4">
      <c r="A563" s="3">
        <v>40975.451388888891</v>
      </c>
      <c r="B563" s="5">
        <v>12.66</v>
      </c>
      <c r="C563" s="5">
        <v>1496780</v>
      </c>
      <c r="D563" s="5">
        <v>18919532.48</v>
      </c>
    </row>
    <row r="564" spans="1:4">
      <c r="A564" s="3">
        <v>40975.458333333336</v>
      </c>
      <c r="B564" s="5">
        <v>12.68</v>
      </c>
      <c r="C564" s="5">
        <v>1356812</v>
      </c>
      <c r="D564" s="5">
        <v>17231336.199999999</v>
      </c>
    </row>
    <row r="565" spans="1:4">
      <c r="A565" s="3">
        <v>40975.465277777781</v>
      </c>
      <c r="B565" s="5">
        <v>12.71</v>
      </c>
      <c r="C565" s="5">
        <v>867411</v>
      </c>
      <c r="D565" s="5">
        <v>11013501.93</v>
      </c>
    </row>
    <row r="566" spans="1:4">
      <c r="A566" s="3">
        <v>40975.472222222219</v>
      </c>
      <c r="B566" s="5">
        <v>12.74</v>
      </c>
      <c r="C566" s="5">
        <v>1132116</v>
      </c>
      <c r="D566" s="5">
        <v>14407104.720000001</v>
      </c>
    </row>
    <row r="567" spans="1:4">
      <c r="A567" s="3">
        <v>40975.479166666664</v>
      </c>
      <c r="B567" s="5">
        <v>12.71</v>
      </c>
      <c r="C567" s="5">
        <v>714335</v>
      </c>
      <c r="D567" s="5">
        <v>9079876.0099999998</v>
      </c>
    </row>
    <row r="568" spans="1:4">
      <c r="A568" s="3">
        <v>40975.548611111109</v>
      </c>
      <c r="B568" s="5">
        <v>12.67</v>
      </c>
      <c r="C568" s="5">
        <v>878072</v>
      </c>
      <c r="D568" s="5">
        <v>11148538.75</v>
      </c>
    </row>
    <row r="569" spans="1:4">
      <c r="A569" s="3">
        <v>40975.555555555555</v>
      </c>
      <c r="B569" s="5">
        <v>12.66</v>
      </c>
      <c r="C569" s="5">
        <v>1694041</v>
      </c>
      <c r="D569" s="5">
        <v>21424619.370000001</v>
      </c>
    </row>
    <row r="570" spans="1:4">
      <c r="A570" s="3">
        <v>40975.5625</v>
      </c>
      <c r="B570" s="5">
        <v>12.65</v>
      </c>
      <c r="C570" s="5">
        <v>673518</v>
      </c>
      <c r="D570" s="5">
        <v>8520715.8800000008</v>
      </c>
    </row>
    <row r="571" spans="1:4">
      <c r="A571" s="3">
        <v>40975.569444444445</v>
      </c>
      <c r="B571" s="5">
        <v>12.7</v>
      </c>
      <c r="C571" s="5">
        <v>782743</v>
      </c>
      <c r="D571" s="5">
        <v>9921554.0299999993</v>
      </c>
    </row>
    <row r="572" spans="1:4">
      <c r="A572" s="3">
        <v>40975.576388888891</v>
      </c>
      <c r="B572" s="5">
        <v>12.67</v>
      </c>
      <c r="C572" s="5">
        <v>717698</v>
      </c>
      <c r="D572" s="5">
        <v>9104798.3800000008</v>
      </c>
    </row>
    <row r="573" spans="1:4">
      <c r="A573" s="3">
        <v>40975.583333333336</v>
      </c>
      <c r="B573" s="5">
        <v>12.68</v>
      </c>
      <c r="C573" s="5">
        <v>882729</v>
      </c>
      <c r="D573" s="5">
        <v>11182043.91</v>
      </c>
    </row>
    <row r="574" spans="1:4">
      <c r="A574" s="3">
        <v>40975.590277777781</v>
      </c>
      <c r="B574" s="5">
        <v>12.68</v>
      </c>
      <c r="C574" s="5">
        <v>1748743</v>
      </c>
      <c r="D574" s="5">
        <v>22192947.170000002</v>
      </c>
    </row>
    <row r="575" spans="1:4">
      <c r="A575" s="3">
        <v>40975.597222222219</v>
      </c>
      <c r="B575" s="5">
        <v>12.66</v>
      </c>
      <c r="C575" s="5">
        <v>1147429</v>
      </c>
      <c r="D575" s="5">
        <v>14533512.75</v>
      </c>
    </row>
    <row r="576" spans="1:4">
      <c r="A576" s="3">
        <v>40975.604166666664</v>
      </c>
      <c r="B576" s="5">
        <v>12.68</v>
      </c>
      <c r="C576" s="5">
        <v>808887</v>
      </c>
      <c r="D576" s="5">
        <v>10250093.42</v>
      </c>
    </row>
    <row r="577" spans="1:4">
      <c r="A577" s="3">
        <v>40975.611111111109</v>
      </c>
      <c r="B577" s="5">
        <v>12.67</v>
      </c>
      <c r="C577" s="5">
        <v>1177152</v>
      </c>
      <c r="D577" s="5">
        <v>14911721.1</v>
      </c>
    </row>
    <row r="578" spans="1:4">
      <c r="A578" s="3">
        <v>40975.618055555555</v>
      </c>
      <c r="B578" s="5">
        <v>12.65</v>
      </c>
      <c r="C578" s="5">
        <v>1862309</v>
      </c>
      <c r="D578" s="5">
        <v>23557235.52</v>
      </c>
    </row>
    <row r="579" spans="1:4">
      <c r="A579" s="3">
        <v>40975.625</v>
      </c>
      <c r="B579" s="5">
        <v>12.64</v>
      </c>
      <c r="C579" s="5">
        <v>1418695</v>
      </c>
      <c r="D579" s="5">
        <v>17932547.620000001</v>
      </c>
    </row>
    <row r="580" spans="1:4">
      <c r="A580" s="3">
        <v>40976.402777777781</v>
      </c>
      <c r="B580" s="5">
        <v>12.61</v>
      </c>
      <c r="C580" s="5">
        <v>2317962</v>
      </c>
      <c r="D580" s="5">
        <v>29278014.98</v>
      </c>
    </row>
    <row r="581" spans="1:4">
      <c r="A581" s="3">
        <v>40976.409722222219</v>
      </c>
      <c r="B581" s="5">
        <v>12.62</v>
      </c>
      <c r="C581" s="5">
        <v>1135210</v>
      </c>
      <c r="D581" s="5">
        <v>14340640.199999999</v>
      </c>
    </row>
    <row r="582" spans="1:4">
      <c r="A582" s="3">
        <v>40976.416666666664</v>
      </c>
      <c r="B582" s="5">
        <v>12.57</v>
      </c>
      <c r="C582" s="5">
        <v>1511888</v>
      </c>
      <c r="D582" s="5">
        <v>19019170.16</v>
      </c>
    </row>
    <row r="583" spans="1:4">
      <c r="A583" s="3">
        <v>40976.423611111109</v>
      </c>
      <c r="B583" s="5">
        <v>12.63</v>
      </c>
      <c r="C583" s="5">
        <v>1669030</v>
      </c>
      <c r="D583" s="5">
        <v>21018672.530000001</v>
      </c>
    </row>
    <row r="584" spans="1:4">
      <c r="A584" s="3">
        <v>40976.430555555555</v>
      </c>
      <c r="B584" s="5">
        <v>12.6</v>
      </c>
      <c r="C584" s="5">
        <v>826868</v>
      </c>
      <c r="D584" s="5">
        <v>10426854.800000001</v>
      </c>
    </row>
    <row r="585" spans="1:4">
      <c r="A585" s="3">
        <v>40976.4375</v>
      </c>
      <c r="B585" s="5">
        <v>12.56</v>
      </c>
      <c r="C585" s="5">
        <v>1283544</v>
      </c>
      <c r="D585" s="5">
        <v>16140209.35</v>
      </c>
    </row>
    <row r="586" spans="1:4">
      <c r="A586" s="3">
        <v>40976.444444444445</v>
      </c>
      <c r="B586" s="5">
        <v>12.57</v>
      </c>
      <c r="C586" s="5">
        <v>1732956</v>
      </c>
      <c r="D586" s="5">
        <v>21759384.510000002</v>
      </c>
    </row>
    <row r="587" spans="1:4">
      <c r="A587" s="3">
        <v>40976.451388888891</v>
      </c>
      <c r="B587" s="5">
        <v>12.63</v>
      </c>
      <c r="C587" s="5">
        <v>957146</v>
      </c>
      <c r="D587" s="5">
        <v>12058224.029999999</v>
      </c>
    </row>
    <row r="588" spans="1:4">
      <c r="A588" s="3">
        <v>40976.458333333336</v>
      </c>
      <c r="B588" s="5">
        <v>12.61</v>
      </c>
      <c r="C588" s="5">
        <v>569326</v>
      </c>
      <c r="D588" s="5">
        <v>7185158.7999999998</v>
      </c>
    </row>
    <row r="589" spans="1:4">
      <c r="A589" s="3">
        <v>40976.465277777781</v>
      </c>
      <c r="B589" s="5">
        <v>12.64</v>
      </c>
      <c r="C589" s="5">
        <v>782603</v>
      </c>
      <c r="D589" s="5">
        <v>9885705.8300000001</v>
      </c>
    </row>
    <row r="590" spans="1:4">
      <c r="A590" s="3">
        <v>40976.472222222219</v>
      </c>
      <c r="B590" s="5">
        <v>12.7</v>
      </c>
      <c r="C590" s="5">
        <v>1565958</v>
      </c>
      <c r="D590" s="5">
        <v>19858204.16</v>
      </c>
    </row>
    <row r="591" spans="1:4">
      <c r="A591" s="3">
        <v>40976.479166666664</v>
      </c>
      <c r="B591" s="5">
        <v>12.69</v>
      </c>
      <c r="C591" s="5">
        <v>809190</v>
      </c>
      <c r="D591" s="5">
        <v>10271574.73</v>
      </c>
    </row>
    <row r="592" spans="1:4">
      <c r="A592" s="3">
        <v>40976.548611111109</v>
      </c>
      <c r="B592" s="5">
        <v>12.66</v>
      </c>
      <c r="C592" s="5">
        <v>1044766</v>
      </c>
      <c r="D592" s="5">
        <v>13248184.220000001</v>
      </c>
    </row>
    <row r="593" spans="1:4">
      <c r="A593" s="3">
        <v>40976.555555555555</v>
      </c>
      <c r="B593" s="5">
        <v>12.64</v>
      </c>
      <c r="C593" s="5">
        <v>428873</v>
      </c>
      <c r="D593" s="5">
        <v>5423379.4299999997</v>
      </c>
    </row>
    <row r="594" spans="1:4">
      <c r="A594" s="3">
        <v>40976.5625</v>
      </c>
      <c r="B594" s="5">
        <v>12.67</v>
      </c>
      <c r="C594" s="5">
        <v>802721</v>
      </c>
      <c r="D594" s="5">
        <v>10159505.470000001</v>
      </c>
    </row>
    <row r="595" spans="1:4">
      <c r="A595" s="3">
        <v>40976.569444444445</v>
      </c>
      <c r="B595" s="5">
        <v>12.64</v>
      </c>
      <c r="C595" s="5">
        <v>853767</v>
      </c>
      <c r="D595" s="5">
        <v>10795230.560000001</v>
      </c>
    </row>
    <row r="596" spans="1:4">
      <c r="A596" s="3">
        <v>40976.576388888891</v>
      </c>
      <c r="B596" s="5">
        <v>12.68</v>
      </c>
      <c r="C596" s="5">
        <v>1121406</v>
      </c>
      <c r="D596" s="5">
        <v>14197489.52</v>
      </c>
    </row>
    <row r="597" spans="1:4">
      <c r="A597" s="3">
        <v>40976.583333333336</v>
      </c>
      <c r="B597" s="5">
        <v>12.73</v>
      </c>
      <c r="C597" s="5">
        <v>2181470</v>
      </c>
      <c r="D597" s="5">
        <v>27693845.25</v>
      </c>
    </row>
    <row r="598" spans="1:4">
      <c r="A598" s="3">
        <v>40976.590277777781</v>
      </c>
      <c r="B598" s="5">
        <v>12.69</v>
      </c>
      <c r="C598" s="5">
        <v>1040510</v>
      </c>
      <c r="D598" s="5">
        <v>13227731.76</v>
      </c>
    </row>
    <row r="599" spans="1:4">
      <c r="A599" s="3">
        <v>40976.597222222219</v>
      </c>
      <c r="B599" s="5">
        <v>12.69</v>
      </c>
      <c r="C599" s="5">
        <v>827950</v>
      </c>
      <c r="D599" s="5">
        <v>10500753.539999999</v>
      </c>
    </row>
    <row r="600" spans="1:4">
      <c r="A600" s="3">
        <v>40976.604166666664</v>
      </c>
      <c r="B600" s="5">
        <v>12.66</v>
      </c>
      <c r="C600" s="5">
        <v>807114</v>
      </c>
      <c r="D600" s="5">
        <v>10224806.83</v>
      </c>
    </row>
    <row r="601" spans="1:4">
      <c r="A601" s="3">
        <v>40976.611111111109</v>
      </c>
      <c r="B601" s="5">
        <v>12.64</v>
      </c>
      <c r="C601" s="5">
        <v>938038</v>
      </c>
      <c r="D601" s="5">
        <v>11859398.49</v>
      </c>
    </row>
    <row r="602" spans="1:4">
      <c r="A602" s="3">
        <v>40976.618055555555</v>
      </c>
      <c r="B602" s="5">
        <v>12.66</v>
      </c>
      <c r="C602" s="5">
        <v>1033337</v>
      </c>
      <c r="D602" s="5">
        <v>13067556.91</v>
      </c>
    </row>
    <row r="603" spans="1:4">
      <c r="A603" s="3">
        <v>40976.625</v>
      </c>
      <c r="B603" s="5">
        <v>12.67</v>
      </c>
      <c r="C603" s="5">
        <v>1603949</v>
      </c>
      <c r="D603" s="5">
        <v>20296176.989999998</v>
      </c>
    </row>
    <row r="604" spans="1:4">
      <c r="A604" s="3">
        <v>40977.402777777781</v>
      </c>
      <c r="B604" s="5">
        <v>12.7</v>
      </c>
      <c r="C604" s="5">
        <v>816159</v>
      </c>
      <c r="D604" s="5">
        <v>10364451.17</v>
      </c>
    </row>
    <row r="605" spans="1:4">
      <c r="A605" s="3">
        <v>40977.409722222219</v>
      </c>
      <c r="B605" s="5">
        <v>12.67</v>
      </c>
      <c r="C605" s="5">
        <v>1184141</v>
      </c>
      <c r="D605" s="5">
        <v>15029988.609999999</v>
      </c>
    </row>
    <row r="606" spans="1:4">
      <c r="A606" s="3">
        <v>40977.416666666664</v>
      </c>
      <c r="B606" s="5">
        <v>12.66</v>
      </c>
      <c r="C606" s="5">
        <v>808600</v>
      </c>
      <c r="D606" s="5">
        <v>10237722</v>
      </c>
    </row>
    <row r="607" spans="1:4">
      <c r="A607" s="3">
        <v>40977.423611111109</v>
      </c>
      <c r="B607" s="5">
        <v>12.63</v>
      </c>
      <c r="C607" s="5">
        <v>802200</v>
      </c>
      <c r="D607" s="5">
        <v>10152401.93</v>
      </c>
    </row>
    <row r="608" spans="1:4">
      <c r="A608" s="3">
        <v>40977.430555555555</v>
      </c>
      <c r="B608" s="5">
        <v>12.63</v>
      </c>
      <c r="C608" s="5">
        <v>1017869</v>
      </c>
      <c r="D608" s="5">
        <v>12851872.779999999</v>
      </c>
    </row>
    <row r="609" spans="1:4">
      <c r="A609" s="3">
        <v>40977.4375</v>
      </c>
      <c r="B609" s="5">
        <v>12.58</v>
      </c>
      <c r="C609" s="5">
        <v>1225167</v>
      </c>
      <c r="D609" s="5">
        <v>15434962.050000001</v>
      </c>
    </row>
    <row r="610" spans="1:4">
      <c r="A610" s="3">
        <v>40977.444444444445</v>
      </c>
      <c r="B610" s="5">
        <v>12.6</v>
      </c>
      <c r="C610" s="5">
        <v>741198</v>
      </c>
      <c r="D610" s="5">
        <v>9332864.6600000001</v>
      </c>
    </row>
    <row r="611" spans="1:4">
      <c r="A611" s="3">
        <v>40977.451388888891</v>
      </c>
      <c r="B611" s="5">
        <v>12.63</v>
      </c>
      <c r="C611" s="5">
        <v>758251</v>
      </c>
      <c r="D611" s="5">
        <v>9567645.3499999996</v>
      </c>
    </row>
    <row r="612" spans="1:4">
      <c r="A612" s="3">
        <v>40977.458333333336</v>
      </c>
      <c r="B612" s="5">
        <v>12.65</v>
      </c>
      <c r="C612" s="5">
        <v>712985</v>
      </c>
      <c r="D612" s="5">
        <v>8997637.9499999993</v>
      </c>
    </row>
    <row r="613" spans="1:4">
      <c r="A613" s="3">
        <v>40977.465277777781</v>
      </c>
      <c r="B613" s="5">
        <v>12.65</v>
      </c>
      <c r="C613" s="5">
        <v>857300</v>
      </c>
      <c r="D613" s="5">
        <v>10871344.359999999</v>
      </c>
    </row>
    <row r="614" spans="1:4">
      <c r="A614" s="3">
        <v>40977.472222222219</v>
      </c>
      <c r="B614" s="5">
        <v>12.65</v>
      </c>
      <c r="C614" s="5">
        <v>531800</v>
      </c>
      <c r="D614" s="5">
        <v>6725399.4199999999</v>
      </c>
    </row>
    <row r="615" spans="1:4">
      <c r="A615" s="3">
        <v>40977.479166666664</v>
      </c>
      <c r="B615" s="5">
        <v>12.66</v>
      </c>
      <c r="C615" s="5">
        <v>271538</v>
      </c>
      <c r="D615" s="5">
        <v>3435874.73</v>
      </c>
    </row>
    <row r="616" spans="1:4">
      <c r="A616" s="3">
        <v>40977.548611111109</v>
      </c>
      <c r="B616" s="5">
        <v>12.7</v>
      </c>
      <c r="C616" s="5">
        <v>805735</v>
      </c>
      <c r="D616" s="5">
        <v>10213391.15</v>
      </c>
    </row>
    <row r="617" spans="1:4">
      <c r="A617" s="3">
        <v>40977.555555555555</v>
      </c>
      <c r="B617" s="5">
        <v>12.78</v>
      </c>
      <c r="C617" s="5">
        <v>2247022</v>
      </c>
      <c r="D617" s="5">
        <v>28661296.350000001</v>
      </c>
    </row>
    <row r="618" spans="1:4">
      <c r="A618" s="3">
        <v>40977.5625</v>
      </c>
      <c r="B618" s="5">
        <v>12.78</v>
      </c>
      <c r="C618" s="5">
        <v>1124359</v>
      </c>
      <c r="D618" s="5">
        <v>14371617.26</v>
      </c>
    </row>
    <row r="619" spans="1:4">
      <c r="A619" s="3">
        <v>40977.569444444445</v>
      </c>
      <c r="B619" s="5">
        <v>12.77</v>
      </c>
      <c r="C619" s="5">
        <v>1615127</v>
      </c>
      <c r="D619" s="5">
        <v>20663829.41</v>
      </c>
    </row>
    <row r="620" spans="1:4">
      <c r="A620" s="3">
        <v>40977.576388888891</v>
      </c>
      <c r="B620" s="5">
        <v>12.75</v>
      </c>
      <c r="C620" s="5">
        <v>988695</v>
      </c>
      <c r="D620" s="5">
        <v>12615536.25</v>
      </c>
    </row>
    <row r="621" spans="1:4">
      <c r="A621" s="3">
        <v>40977.583333333336</v>
      </c>
      <c r="B621" s="5">
        <v>12.74</v>
      </c>
      <c r="C621" s="5">
        <v>548256</v>
      </c>
      <c r="D621" s="5">
        <v>6980630.9800000004</v>
      </c>
    </row>
    <row r="622" spans="1:4">
      <c r="A622" s="3">
        <v>40977.590277777781</v>
      </c>
      <c r="B622" s="5">
        <v>12.76</v>
      </c>
      <c r="C622" s="5">
        <v>689742</v>
      </c>
      <c r="D622" s="5">
        <v>8783880.9100000001</v>
      </c>
    </row>
    <row r="623" spans="1:4">
      <c r="A623" s="3">
        <v>40977.597222222219</v>
      </c>
      <c r="B623" s="5">
        <v>12.74</v>
      </c>
      <c r="C623" s="5">
        <v>896820</v>
      </c>
      <c r="D623" s="5">
        <v>11423818.85</v>
      </c>
    </row>
    <row r="624" spans="1:4">
      <c r="A624" s="3">
        <v>40977.604166666664</v>
      </c>
      <c r="B624" s="5">
        <v>12.78</v>
      </c>
      <c r="C624" s="5">
        <v>737971</v>
      </c>
      <c r="D624" s="5">
        <v>9412416.3800000008</v>
      </c>
    </row>
    <row r="625" spans="1:4">
      <c r="A625" s="3">
        <v>40977.611111111109</v>
      </c>
      <c r="B625" s="5">
        <v>12.75</v>
      </c>
      <c r="C625" s="5">
        <v>394302</v>
      </c>
      <c r="D625" s="5">
        <v>5029623.0599999996</v>
      </c>
    </row>
    <row r="626" spans="1:4">
      <c r="A626" s="3">
        <v>40977.618055555555</v>
      </c>
      <c r="B626" s="5">
        <v>12.77</v>
      </c>
      <c r="C626" s="5">
        <v>761431</v>
      </c>
      <c r="D626" s="5">
        <v>9713183.1199999992</v>
      </c>
    </row>
    <row r="627" spans="1:4">
      <c r="A627" s="3">
        <v>40977.625</v>
      </c>
      <c r="B627" s="5">
        <v>12.78</v>
      </c>
      <c r="C627" s="5">
        <v>1554807</v>
      </c>
      <c r="D627" s="5">
        <v>19874681.77</v>
      </c>
    </row>
    <row r="628" spans="1:4">
      <c r="A628" s="3">
        <v>40980.402777777781</v>
      </c>
      <c r="B628" s="5">
        <v>12.8</v>
      </c>
      <c r="C628" s="5">
        <v>1808580</v>
      </c>
      <c r="D628" s="5">
        <v>23163432.350000001</v>
      </c>
    </row>
    <row r="629" spans="1:4">
      <c r="A629" s="3">
        <v>40980.409722222219</v>
      </c>
      <c r="B629" s="5">
        <v>12.8</v>
      </c>
      <c r="C629" s="5">
        <v>1221394</v>
      </c>
      <c r="D629" s="5">
        <v>15623626.77</v>
      </c>
    </row>
    <row r="630" spans="1:4">
      <c r="A630" s="3">
        <v>40980.416666666664</v>
      </c>
      <c r="B630" s="5">
        <v>12.78</v>
      </c>
      <c r="C630" s="5">
        <v>1310770</v>
      </c>
      <c r="D630" s="5">
        <v>16769660.01</v>
      </c>
    </row>
    <row r="631" spans="1:4">
      <c r="A631" s="3">
        <v>40980.423611111109</v>
      </c>
      <c r="B631" s="5">
        <v>12.75</v>
      </c>
      <c r="C631" s="5">
        <v>967119</v>
      </c>
      <c r="D631" s="5">
        <v>12346200.07</v>
      </c>
    </row>
    <row r="632" spans="1:4">
      <c r="A632" s="3">
        <v>40980.430555555555</v>
      </c>
      <c r="B632" s="5">
        <v>12.74</v>
      </c>
      <c r="C632" s="5">
        <v>897365</v>
      </c>
      <c r="D632" s="5">
        <v>11431151.49</v>
      </c>
    </row>
    <row r="633" spans="1:4">
      <c r="A633" s="3">
        <v>40980.4375</v>
      </c>
      <c r="B633" s="5">
        <v>12.76</v>
      </c>
      <c r="C633" s="5">
        <v>523447</v>
      </c>
      <c r="D633" s="5">
        <v>6678844.9500000002</v>
      </c>
    </row>
    <row r="634" spans="1:4">
      <c r="A634" s="3">
        <v>40980.444444444445</v>
      </c>
      <c r="B634" s="5">
        <v>12.71</v>
      </c>
      <c r="C634" s="5">
        <v>781797</v>
      </c>
      <c r="D634" s="5">
        <v>9948626.9199999999</v>
      </c>
    </row>
    <row r="635" spans="1:4">
      <c r="A635" s="3">
        <v>40980.451388888891</v>
      </c>
      <c r="B635" s="5">
        <v>12.71</v>
      </c>
      <c r="C635" s="5">
        <v>1441713</v>
      </c>
      <c r="D635" s="5">
        <v>18276448.379999999</v>
      </c>
    </row>
    <row r="636" spans="1:4">
      <c r="A636" s="3">
        <v>40980.458333333336</v>
      </c>
      <c r="B636" s="5">
        <v>12.73</v>
      </c>
      <c r="C636" s="5">
        <v>693739</v>
      </c>
      <c r="D636" s="5">
        <v>8825840.5999999996</v>
      </c>
    </row>
    <row r="637" spans="1:4">
      <c r="A637" s="3">
        <v>40980.465277777781</v>
      </c>
      <c r="B637" s="5">
        <v>12.72</v>
      </c>
      <c r="C637" s="5">
        <v>326315</v>
      </c>
      <c r="D637" s="5">
        <v>4156786.98</v>
      </c>
    </row>
    <row r="638" spans="1:4">
      <c r="A638" s="3">
        <v>40980.472222222219</v>
      </c>
      <c r="B638" s="5">
        <v>12.69</v>
      </c>
      <c r="C638" s="5">
        <v>938672</v>
      </c>
      <c r="D638" s="5">
        <v>11909202.77</v>
      </c>
    </row>
    <row r="639" spans="1:4">
      <c r="A639" s="3">
        <v>40980.479166666664</v>
      </c>
      <c r="B639" s="5">
        <v>12.66</v>
      </c>
      <c r="C639" s="5">
        <v>1159946</v>
      </c>
      <c r="D639" s="5">
        <v>14691756.02</v>
      </c>
    </row>
    <row r="640" spans="1:4">
      <c r="A640" s="3">
        <v>40980.548611111109</v>
      </c>
      <c r="B640" s="5">
        <v>12.68</v>
      </c>
      <c r="C640" s="5">
        <v>639254</v>
      </c>
      <c r="D640" s="5">
        <v>8105849.1799999997</v>
      </c>
    </row>
    <row r="641" spans="1:4">
      <c r="A641" s="3">
        <v>40980.555555555555</v>
      </c>
      <c r="B641" s="5">
        <v>12.67</v>
      </c>
      <c r="C641" s="5">
        <v>810211</v>
      </c>
      <c r="D641" s="5">
        <v>10260138.630000001</v>
      </c>
    </row>
    <row r="642" spans="1:4">
      <c r="A642" s="3">
        <v>40980.5625</v>
      </c>
      <c r="B642" s="5">
        <v>12.69</v>
      </c>
      <c r="C642" s="5">
        <v>390201</v>
      </c>
      <c r="D642" s="5">
        <v>4945015.37</v>
      </c>
    </row>
    <row r="643" spans="1:4">
      <c r="A643" s="3">
        <v>40980.569444444445</v>
      </c>
      <c r="B643" s="5">
        <v>12.69</v>
      </c>
      <c r="C643" s="5">
        <v>272167</v>
      </c>
      <c r="D643" s="5">
        <v>3452532.1</v>
      </c>
    </row>
    <row r="644" spans="1:4">
      <c r="A644" s="3">
        <v>40980.576388888891</v>
      </c>
      <c r="B644" s="5">
        <v>12.67</v>
      </c>
      <c r="C644" s="5">
        <v>748002</v>
      </c>
      <c r="D644" s="5">
        <v>9475794</v>
      </c>
    </row>
    <row r="645" spans="1:4">
      <c r="A645" s="3">
        <v>40980.583333333336</v>
      </c>
      <c r="B645" s="5">
        <v>12.67</v>
      </c>
      <c r="C645" s="5">
        <v>529217</v>
      </c>
      <c r="D645" s="5">
        <v>6705309.5599999996</v>
      </c>
    </row>
    <row r="646" spans="1:4">
      <c r="A646" s="3">
        <v>40980.590277777781</v>
      </c>
      <c r="B646" s="5">
        <v>12.67</v>
      </c>
      <c r="C646" s="5">
        <v>420831</v>
      </c>
      <c r="D646" s="5">
        <v>5332722.46</v>
      </c>
    </row>
    <row r="647" spans="1:4">
      <c r="A647" s="3">
        <v>40980.597222222219</v>
      </c>
      <c r="B647" s="5">
        <v>12.7</v>
      </c>
      <c r="C647" s="5">
        <v>478975</v>
      </c>
      <c r="D647" s="5">
        <v>6072850.3200000003</v>
      </c>
    </row>
    <row r="648" spans="1:4">
      <c r="A648" s="3">
        <v>40980.604166666664</v>
      </c>
      <c r="B648" s="5">
        <v>12.71</v>
      </c>
      <c r="C648" s="5">
        <v>722289</v>
      </c>
      <c r="D648" s="5">
        <v>9192950.5899999999</v>
      </c>
    </row>
    <row r="649" spans="1:4">
      <c r="A649" s="3">
        <v>40980.611111111109</v>
      </c>
      <c r="B649" s="5">
        <v>12.71</v>
      </c>
      <c r="C649" s="5">
        <v>555234</v>
      </c>
      <c r="D649" s="5">
        <v>7066270.5700000003</v>
      </c>
    </row>
    <row r="650" spans="1:4">
      <c r="A650" s="3">
        <v>40980.618055555555</v>
      </c>
      <c r="B650" s="5">
        <v>12.67</v>
      </c>
      <c r="C650" s="5">
        <v>1222915</v>
      </c>
      <c r="D650" s="5">
        <v>15502827.42</v>
      </c>
    </row>
    <row r="651" spans="1:4">
      <c r="A651" s="3">
        <v>40980.625</v>
      </c>
      <c r="B651" s="5">
        <v>12.72</v>
      </c>
      <c r="C651" s="5">
        <v>772826</v>
      </c>
      <c r="D651" s="5">
        <v>9817361.5899999999</v>
      </c>
    </row>
    <row r="652" spans="1:4">
      <c r="A652" s="3">
        <v>40981.402777777781</v>
      </c>
      <c r="B652" s="5">
        <v>12.74</v>
      </c>
      <c r="C652" s="5">
        <v>680041</v>
      </c>
      <c r="D652" s="5">
        <v>8650504.7599999998</v>
      </c>
    </row>
    <row r="653" spans="1:4">
      <c r="A653" s="3">
        <v>40981.409722222219</v>
      </c>
      <c r="B653" s="5">
        <v>12.7</v>
      </c>
      <c r="C653" s="5">
        <v>1149812</v>
      </c>
      <c r="D653" s="5">
        <v>14621317.380000001</v>
      </c>
    </row>
    <row r="654" spans="1:4">
      <c r="A654" s="3">
        <v>40981.416666666664</v>
      </c>
      <c r="B654" s="5">
        <v>12.7</v>
      </c>
      <c r="C654" s="5">
        <v>946314</v>
      </c>
      <c r="D654" s="5">
        <v>12019751.66</v>
      </c>
    </row>
    <row r="655" spans="1:4">
      <c r="A655" s="3">
        <v>40981.423611111109</v>
      </c>
      <c r="B655" s="5">
        <v>12.69</v>
      </c>
      <c r="C655" s="5">
        <v>835892</v>
      </c>
      <c r="D655" s="5">
        <v>10607543.199999999</v>
      </c>
    </row>
    <row r="656" spans="1:4">
      <c r="A656" s="3">
        <v>40981.430555555555</v>
      </c>
      <c r="B656" s="5">
        <v>12.74</v>
      </c>
      <c r="C656" s="5">
        <v>537393</v>
      </c>
      <c r="D656" s="5">
        <v>6825869.5499999998</v>
      </c>
    </row>
    <row r="657" spans="1:4">
      <c r="A657" s="3">
        <v>40981.4375</v>
      </c>
      <c r="B657" s="5">
        <v>12.73</v>
      </c>
      <c r="C657" s="5">
        <v>930505</v>
      </c>
      <c r="D657" s="5">
        <v>11867747.890000001</v>
      </c>
    </row>
    <row r="658" spans="1:4">
      <c r="A658" s="3">
        <v>40981.444444444445</v>
      </c>
      <c r="B658" s="5">
        <v>12.81</v>
      </c>
      <c r="C658" s="5">
        <v>1279746</v>
      </c>
      <c r="D658" s="5">
        <v>16337687.25</v>
      </c>
    </row>
    <row r="659" spans="1:4">
      <c r="A659" s="3">
        <v>40981.451388888891</v>
      </c>
      <c r="B659" s="5">
        <v>12.77</v>
      </c>
      <c r="C659" s="5">
        <v>1122068</v>
      </c>
      <c r="D659" s="5">
        <v>14347672.720000001</v>
      </c>
    </row>
    <row r="660" spans="1:4">
      <c r="A660" s="3">
        <v>40981.458333333336</v>
      </c>
      <c r="B660" s="5">
        <v>12.78</v>
      </c>
      <c r="C660" s="5">
        <v>706880</v>
      </c>
      <c r="D660" s="5">
        <v>9032657.4399999995</v>
      </c>
    </row>
    <row r="661" spans="1:4">
      <c r="A661" s="3">
        <v>40981.465277777781</v>
      </c>
      <c r="B661" s="5">
        <v>12.8</v>
      </c>
      <c r="C661" s="5">
        <v>926116</v>
      </c>
      <c r="D661" s="5">
        <v>11843501.42</v>
      </c>
    </row>
    <row r="662" spans="1:4">
      <c r="A662" s="3">
        <v>40981.472222222219</v>
      </c>
      <c r="B662" s="5">
        <v>12.75</v>
      </c>
      <c r="C662" s="5">
        <v>572294</v>
      </c>
      <c r="D662" s="5">
        <v>7308788.6500000004</v>
      </c>
    </row>
    <row r="663" spans="1:4">
      <c r="A663" s="3">
        <v>40981.479166666664</v>
      </c>
      <c r="B663" s="5">
        <v>12.77</v>
      </c>
      <c r="C663" s="5">
        <v>300589</v>
      </c>
      <c r="D663" s="5">
        <v>3836101.06</v>
      </c>
    </row>
    <row r="664" spans="1:4">
      <c r="A664" s="3">
        <v>40981.548611111109</v>
      </c>
      <c r="B664" s="5">
        <v>12.76</v>
      </c>
      <c r="C664" s="5">
        <v>193032</v>
      </c>
      <c r="D664" s="5">
        <v>2464419.5499999998</v>
      </c>
    </row>
    <row r="665" spans="1:4">
      <c r="A665" s="3">
        <v>40981.555555555555</v>
      </c>
      <c r="B665" s="5">
        <v>12.76</v>
      </c>
      <c r="C665" s="5">
        <v>382603</v>
      </c>
      <c r="D665" s="5">
        <v>4884694.22</v>
      </c>
    </row>
    <row r="666" spans="1:4">
      <c r="A666" s="3">
        <v>40981.5625</v>
      </c>
      <c r="B666" s="5">
        <v>12.73</v>
      </c>
      <c r="C666" s="5">
        <v>268824</v>
      </c>
      <c r="D666" s="5">
        <v>3422918.05</v>
      </c>
    </row>
    <row r="667" spans="1:4">
      <c r="A667" s="3">
        <v>40981.569444444445</v>
      </c>
      <c r="B667" s="5">
        <v>12.74</v>
      </c>
      <c r="C667" s="5">
        <v>1612949</v>
      </c>
      <c r="D667" s="5">
        <v>20526413.25</v>
      </c>
    </row>
    <row r="668" spans="1:4">
      <c r="A668" s="3">
        <v>40981.576388888891</v>
      </c>
      <c r="B668" s="5">
        <v>12.81</v>
      </c>
      <c r="C668" s="5">
        <v>1334278</v>
      </c>
      <c r="D668" s="5">
        <v>17062860.899999999</v>
      </c>
    </row>
    <row r="669" spans="1:4">
      <c r="A669" s="3">
        <v>40981.583333333336</v>
      </c>
      <c r="B669" s="5">
        <v>12.8</v>
      </c>
      <c r="C669" s="5">
        <v>1145440</v>
      </c>
      <c r="D669" s="5">
        <v>14653157</v>
      </c>
    </row>
    <row r="670" spans="1:4">
      <c r="A670" s="3">
        <v>40981.590277777781</v>
      </c>
      <c r="B670" s="5">
        <v>12.77</v>
      </c>
      <c r="C670" s="5">
        <v>1199770</v>
      </c>
      <c r="D670" s="5">
        <v>15320241.68</v>
      </c>
    </row>
    <row r="671" spans="1:4">
      <c r="A671" s="3">
        <v>40981.597222222219</v>
      </c>
      <c r="B671" s="5">
        <v>12.77</v>
      </c>
      <c r="C671" s="5">
        <v>886051</v>
      </c>
      <c r="D671" s="5">
        <v>11308382.01</v>
      </c>
    </row>
    <row r="672" spans="1:4">
      <c r="A672" s="3">
        <v>40981.604166666664</v>
      </c>
      <c r="B672" s="5">
        <v>12.81</v>
      </c>
      <c r="C672" s="5">
        <v>1343909</v>
      </c>
      <c r="D672" s="5">
        <v>17194831.600000001</v>
      </c>
    </row>
    <row r="673" spans="1:4">
      <c r="A673" s="3">
        <v>40981.611111111109</v>
      </c>
      <c r="B673" s="5">
        <v>12.8</v>
      </c>
      <c r="C673" s="5">
        <v>707522</v>
      </c>
      <c r="D673" s="5">
        <v>9056386.1500000004</v>
      </c>
    </row>
    <row r="674" spans="1:4">
      <c r="A674" s="3">
        <v>40981.618055555555</v>
      </c>
      <c r="B674" s="5">
        <v>12.89</v>
      </c>
      <c r="C674" s="5">
        <v>3051179</v>
      </c>
      <c r="D674" s="5">
        <v>39239058.490000002</v>
      </c>
    </row>
    <row r="675" spans="1:4">
      <c r="A675" s="3">
        <v>40981.625</v>
      </c>
      <c r="B675" s="5">
        <v>12.95</v>
      </c>
      <c r="C675" s="5">
        <v>2882524</v>
      </c>
      <c r="D675" s="5">
        <v>37270162.990000002</v>
      </c>
    </row>
    <row r="676" spans="1:4">
      <c r="A676" s="3">
        <v>40982.402777777781</v>
      </c>
      <c r="B676" s="5">
        <v>13.15</v>
      </c>
      <c r="C676" s="5">
        <v>4851350</v>
      </c>
      <c r="D676" s="5">
        <v>63664363.780000001</v>
      </c>
    </row>
    <row r="677" spans="1:4">
      <c r="A677" s="3">
        <v>40982.409722222219</v>
      </c>
      <c r="B677" s="5">
        <v>13.11</v>
      </c>
      <c r="C677" s="5">
        <v>5356300</v>
      </c>
      <c r="D677" s="5">
        <v>70370731.670000002</v>
      </c>
    </row>
    <row r="678" spans="1:4">
      <c r="A678" s="3">
        <v>40982.416666666664</v>
      </c>
      <c r="B678" s="5">
        <v>13.11</v>
      </c>
      <c r="C678" s="5">
        <v>3265453</v>
      </c>
      <c r="D678" s="5">
        <v>42839778.159999996</v>
      </c>
    </row>
    <row r="679" spans="1:4">
      <c r="A679" s="3">
        <v>40982.423611111109</v>
      </c>
      <c r="B679" s="5">
        <v>13.1</v>
      </c>
      <c r="C679" s="5">
        <v>1943058</v>
      </c>
      <c r="D679" s="5">
        <v>25463450.559999999</v>
      </c>
    </row>
    <row r="680" spans="1:4">
      <c r="A680" s="3">
        <v>40982.430555555555</v>
      </c>
      <c r="B680" s="5">
        <v>13.08</v>
      </c>
      <c r="C680" s="5">
        <v>3120676</v>
      </c>
      <c r="D680" s="5">
        <v>40807068.460000001</v>
      </c>
    </row>
    <row r="681" spans="1:4">
      <c r="A681" s="3">
        <v>40982.4375</v>
      </c>
      <c r="B681" s="5">
        <v>13.09</v>
      </c>
      <c r="C681" s="5">
        <v>1481134</v>
      </c>
      <c r="D681" s="5">
        <v>19373561.670000002</v>
      </c>
    </row>
    <row r="682" spans="1:4">
      <c r="A682" s="3">
        <v>40982.444444444445</v>
      </c>
      <c r="B682" s="5">
        <v>13.08</v>
      </c>
      <c r="C682" s="5">
        <v>1620038</v>
      </c>
      <c r="D682" s="5">
        <v>21202291.800000001</v>
      </c>
    </row>
    <row r="683" spans="1:4">
      <c r="A683" s="3">
        <v>40982.451388888891</v>
      </c>
      <c r="B683" s="5">
        <v>13.06</v>
      </c>
      <c r="C683" s="5">
        <v>1235373</v>
      </c>
      <c r="D683" s="5">
        <v>16147784.58</v>
      </c>
    </row>
    <row r="684" spans="1:4">
      <c r="A684" s="3">
        <v>40982.458333333336</v>
      </c>
      <c r="B684" s="5">
        <v>13.08</v>
      </c>
      <c r="C684" s="5">
        <v>967145</v>
      </c>
      <c r="D684" s="5">
        <v>12641907.57</v>
      </c>
    </row>
    <row r="685" spans="1:4">
      <c r="A685" s="3">
        <v>40982.465277777781</v>
      </c>
      <c r="B685" s="5">
        <v>13.06</v>
      </c>
      <c r="C685" s="5">
        <v>1181606</v>
      </c>
      <c r="D685" s="5">
        <v>15451036.949999999</v>
      </c>
    </row>
    <row r="686" spans="1:4">
      <c r="A686" s="3">
        <v>40982.472222222219</v>
      </c>
      <c r="B686" s="5">
        <v>13.07</v>
      </c>
      <c r="C686" s="5">
        <v>1055566</v>
      </c>
      <c r="D686" s="5">
        <v>13805007.470000001</v>
      </c>
    </row>
    <row r="687" spans="1:4">
      <c r="A687" s="3">
        <v>40982.479166666664</v>
      </c>
      <c r="B687" s="5">
        <v>13.12</v>
      </c>
      <c r="C687" s="5">
        <v>2158764</v>
      </c>
      <c r="D687" s="5">
        <v>28320762.719999999</v>
      </c>
    </row>
    <row r="688" spans="1:4">
      <c r="A688" s="3">
        <v>40982.548611111109</v>
      </c>
      <c r="B688" s="5">
        <v>13.15</v>
      </c>
      <c r="C688" s="5">
        <v>1630599</v>
      </c>
      <c r="D688" s="5">
        <v>21439346.170000002</v>
      </c>
    </row>
    <row r="689" spans="1:4">
      <c r="A689" s="3">
        <v>40982.555555555555</v>
      </c>
      <c r="B689" s="5">
        <v>13.14</v>
      </c>
      <c r="C689" s="5">
        <v>1602737</v>
      </c>
      <c r="D689" s="5">
        <v>21062376.079999998</v>
      </c>
    </row>
    <row r="690" spans="1:4">
      <c r="A690" s="3">
        <v>40982.5625</v>
      </c>
      <c r="B690" s="5">
        <v>13.16</v>
      </c>
      <c r="C690" s="5">
        <v>1813699</v>
      </c>
      <c r="D690" s="5">
        <v>23839218.27</v>
      </c>
    </row>
    <row r="691" spans="1:4">
      <c r="A691" s="3">
        <v>40982.569444444445</v>
      </c>
      <c r="B691" s="5">
        <v>13.04</v>
      </c>
      <c r="C691" s="5">
        <v>4530142</v>
      </c>
      <c r="D691" s="5">
        <v>59411622.649999999</v>
      </c>
    </row>
    <row r="692" spans="1:4">
      <c r="A692" s="3">
        <v>40982.576388888891</v>
      </c>
      <c r="B692" s="5">
        <v>12.96</v>
      </c>
      <c r="C692" s="5">
        <v>3802106</v>
      </c>
      <c r="D692" s="5">
        <v>49529637</v>
      </c>
    </row>
    <row r="693" spans="1:4">
      <c r="A693" s="3">
        <v>40982.583333333336</v>
      </c>
      <c r="B693" s="5">
        <v>12.75</v>
      </c>
      <c r="C693" s="5">
        <v>3134300</v>
      </c>
      <c r="D693" s="5">
        <v>40276692.869999997</v>
      </c>
    </row>
    <row r="694" spans="1:4">
      <c r="A694" s="3">
        <v>40982.590277777781</v>
      </c>
      <c r="B694" s="5">
        <v>12.79</v>
      </c>
      <c r="C694" s="5">
        <v>3005287</v>
      </c>
      <c r="D694" s="5">
        <v>38538964.399999999</v>
      </c>
    </row>
    <row r="695" spans="1:4">
      <c r="A695" s="3">
        <v>40982.597222222219</v>
      </c>
      <c r="B695" s="5">
        <v>12.8</v>
      </c>
      <c r="C695" s="5">
        <v>2755386</v>
      </c>
      <c r="D695" s="5">
        <v>35185325.259999998</v>
      </c>
    </row>
    <row r="696" spans="1:4">
      <c r="A696" s="3">
        <v>40982.604166666664</v>
      </c>
      <c r="B696" s="5">
        <v>12.82</v>
      </c>
      <c r="C696" s="5">
        <v>1804454</v>
      </c>
      <c r="D696" s="5">
        <v>23095627.109999999</v>
      </c>
    </row>
    <row r="697" spans="1:4">
      <c r="A697" s="3">
        <v>40982.611111111109</v>
      </c>
      <c r="B697" s="5">
        <v>12.69</v>
      </c>
      <c r="C697" s="5">
        <v>2559199</v>
      </c>
      <c r="D697" s="5">
        <v>32676384.949999999</v>
      </c>
    </row>
    <row r="698" spans="1:4">
      <c r="A698" s="3">
        <v>40982.618055555555</v>
      </c>
      <c r="B698" s="5">
        <v>12.63</v>
      </c>
      <c r="C698" s="5">
        <v>3534112</v>
      </c>
      <c r="D698" s="5">
        <v>44593724</v>
      </c>
    </row>
    <row r="699" spans="1:4">
      <c r="A699" s="3">
        <v>40982.625</v>
      </c>
      <c r="B699" s="5">
        <v>12.7</v>
      </c>
      <c r="C699" s="5">
        <v>2164780</v>
      </c>
      <c r="D699" s="5">
        <v>27492411.449999999</v>
      </c>
    </row>
    <row r="700" spans="1:4">
      <c r="A700" s="3">
        <v>40983.402777777781</v>
      </c>
      <c r="B700" s="5">
        <v>12.7</v>
      </c>
      <c r="C700" s="5">
        <v>2237334</v>
      </c>
      <c r="D700" s="5">
        <v>28382285.219999999</v>
      </c>
    </row>
    <row r="701" spans="1:4">
      <c r="A701" s="3">
        <v>40983.409722222219</v>
      </c>
      <c r="B701" s="5">
        <v>12.61</v>
      </c>
      <c r="C701" s="5">
        <v>1725408</v>
      </c>
      <c r="D701" s="5">
        <v>21810717.039999999</v>
      </c>
    </row>
    <row r="702" spans="1:4">
      <c r="A702" s="3">
        <v>40983.416666666664</v>
      </c>
      <c r="B702" s="5">
        <v>12.57</v>
      </c>
      <c r="C702" s="5">
        <v>1438163</v>
      </c>
      <c r="D702" s="5">
        <v>18152799.949999999</v>
      </c>
    </row>
    <row r="703" spans="1:4">
      <c r="A703" s="3">
        <v>40983.423611111109</v>
      </c>
      <c r="B703" s="5">
        <v>12.39</v>
      </c>
      <c r="C703" s="5">
        <v>2820600</v>
      </c>
      <c r="D703" s="5">
        <v>35254976.479999997</v>
      </c>
    </row>
    <row r="704" spans="1:4">
      <c r="A704" s="3">
        <v>40983.430555555555</v>
      </c>
      <c r="B704" s="5">
        <v>12.21</v>
      </c>
      <c r="C704" s="5">
        <v>3126512</v>
      </c>
      <c r="D704" s="5">
        <v>38400128.280000001</v>
      </c>
    </row>
    <row r="705" spans="1:4">
      <c r="A705" s="3">
        <v>40983.4375</v>
      </c>
      <c r="B705" s="5">
        <v>12.41</v>
      </c>
      <c r="C705" s="5">
        <v>1166061</v>
      </c>
      <c r="D705" s="5">
        <v>14393783.24</v>
      </c>
    </row>
    <row r="706" spans="1:4">
      <c r="A706" s="3">
        <v>40983.444444444445</v>
      </c>
      <c r="B706" s="5">
        <v>12.5</v>
      </c>
      <c r="C706" s="5">
        <v>1378347</v>
      </c>
      <c r="D706" s="5">
        <v>17242722.93</v>
      </c>
    </row>
    <row r="707" spans="1:4">
      <c r="A707" s="3">
        <v>40983.451388888891</v>
      </c>
      <c r="B707" s="5">
        <v>12.51</v>
      </c>
      <c r="C707" s="5">
        <v>767412</v>
      </c>
      <c r="D707" s="5">
        <v>9589224.3300000001</v>
      </c>
    </row>
    <row r="708" spans="1:4">
      <c r="A708" s="3">
        <v>40983.458333333336</v>
      </c>
      <c r="B708" s="5">
        <v>12.58</v>
      </c>
      <c r="C708" s="5">
        <v>795136</v>
      </c>
      <c r="D708" s="5">
        <v>9986278.3000000007</v>
      </c>
    </row>
    <row r="709" spans="1:4">
      <c r="A709" s="3">
        <v>40983.465277777781</v>
      </c>
      <c r="B709" s="5">
        <v>12.54</v>
      </c>
      <c r="C709" s="5">
        <v>419336</v>
      </c>
      <c r="D709" s="5">
        <v>5265136.0999999996</v>
      </c>
    </row>
    <row r="710" spans="1:4">
      <c r="A710" s="3">
        <v>40983.472222222219</v>
      </c>
      <c r="B710" s="5">
        <v>12.57</v>
      </c>
      <c r="C710" s="5">
        <v>442204</v>
      </c>
      <c r="D710" s="5">
        <v>5551834.7199999997</v>
      </c>
    </row>
    <row r="711" spans="1:4">
      <c r="A711" s="3">
        <v>40983.479166666664</v>
      </c>
      <c r="B711" s="5">
        <v>12.54</v>
      </c>
      <c r="C711" s="5">
        <v>441400</v>
      </c>
      <c r="D711" s="5">
        <v>5555670.6900000004</v>
      </c>
    </row>
    <row r="712" spans="1:4">
      <c r="A712" s="3">
        <v>40983.548611111109</v>
      </c>
      <c r="B712" s="5">
        <v>12.53</v>
      </c>
      <c r="C712" s="5">
        <v>463423</v>
      </c>
      <c r="D712" s="5">
        <v>5809923.5099999998</v>
      </c>
    </row>
    <row r="713" spans="1:4">
      <c r="A713" s="3">
        <v>40983.555555555555</v>
      </c>
      <c r="B713" s="5">
        <v>12.55</v>
      </c>
      <c r="C713" s="5">
        <v>593146</v>
      </c>
      <c r="D713" s="5">
        <v>7440648.8799999999</v>
      </c>
    </row>
    <row r="714" spans="1:4">
      <c r="A714" s="3"/>
      <c r="B714" s="5"/>
      <c r="C714" s="5"/>
      <c r="D714" s="5"/>
    </row>
    <row r="715" spans="1:4">
      <c r="A715" s="3"/>
      <c r="B715" s="5"/>
      <c r="C715" s="5"/>
      <c r="D715" s="5"/>
    </row>
    <row r="716" spans="1:4">
      <c r="A716" s="3"/>
      <c r="B716" s="5"/>
      <c r="C716" s="5"/>
      <c r="D716" s="5"/>
    </row>
    <row r="717" spans="1:4">
      <c r="A717" s="3"/>
      <c r="B717" s="5"/>
      <c r="C717" s="5"/>
      <c r="D717" s="5"/>
    </row>
    <row r="718" spans="1:4">
      <c r="A718" s="3"/>
      <c r="B718" s="5"/>
      <c r="C718" s="5"/>
      <c r="D718" s="5"/>
    </row>
    <row r="719" spans="1:4">
      <c r="A719" s="3"/>
      <c r="B719" s="5"/>
      <c r="C719" s="5"/>
      <c r="D719" s="5"/>
    </row>
    <row r="720" spans="1:4">
      <c r="A720" s="3"/>
      <c r="B720" s="5"/>
      <c r="C720" s="5"/>
      <c r="D720" s="5"/>
    </row>
    <row r="721" spans="1:4">
      <c r="A721" s="3"/>
      <c r="B721" s="5"/>
      <c r="C721" s="5"/>
      <c r="D721" s="5"/>
    </row>
    <row r="722" spans="1:4">
      <c r="A722" s="3"/>
      <c r="B722" s="5"/>
      <c r="C722" s="5"/>
      <c r="D722" s="5"/>
    </row>
    <row r="723" spans="1:4">
      <c r="A723" s="3"/>
      <c r="B723" s="5"/>
      <c r="C723" s="5"/>
      <c r="D723" s="5"/>
    </row>
    <row r="724" spans="1:4">
      <c r="A724" s="3"/>
      <c r="B724" s="5"/>
      <c r="C724" s="5"/>
      <c r="D724" s="5"/>
    </row>
    <row r="725" spans="1:4">
      <c r="A725" s="3"/>
      <c r="B725" s="5"/>
      <c r="C725" s="5"/>
      <c r="D725" s="5"/>
    </row>
    <row r="726" spans="1:4">
      <c r="A726" s="3"/>
      <c r="B726" s="5"/>
      <c r="C726" s="5"/>
      <c r="D726" s="5"/>
    </row>
    <row r="727" spans="1:4">
      <c r="A727" s="3"/>
      <c r="B727" s="5"/>
      <c r="C727" s="5"/>
      <c r="D727" s="5"/>
    </row>
    <row r="728" spans="1:4">
      <c r="A728" s="3"/>
      <c r="B728" s="5"/>
      <c r="C728" s="5"/>
      <c r="D728" s="5"/>
    </row>
    <row r="729" spans="1:4">
      <c r="A729" s="3"/>
      <c r="B729" s="5"/>
      <c r="C729" s="5"/>
      <c r="D729" s="5"/>
    </row>
    <row r="730" spans="1:4">
      <c r="A730" s="3"/>
      <c r="B730" s="5"/>
      <c r="C730" s="5"/>
      <c r="D730" s="5"/>
    </row>
    <row r="731" spans="1:4">
      <c r="A731" s="3"/>
      <c r="B731" s="5"/>
      <c r="C731" s="5"/>
      <c r="D731" s="5"/>
    </row>
    <row r="732" spans="1:4">
      <c r="A732" s="3"/>
      <c r="B732" s="5"/>
      <c r="C732" s="5"/>
      <c r="D732" s="5"/>
    </row>
    <row r="733" spans="1:4">
      <c r="A733" s="3"/>
      <c r="B733" s="5"/>
      <c r="C733" s="5"/>
      <c r="D733" s="5"/>
    </row>
    <row r="734" spans="1:4">
      <c r="A734" s="3"/>
      <c r="B734" s="5"/>
      <c r="C734" s="5"/>
      <c r="D734" s="5"/>
    </row>
    <row r="735" spans="1:4">
      <c r="A735" s="3"/>
      <c r="B735" s="5"/>
      <c r="C735" s="5"/>
      <c r="D735" s="5"/>
    </row>
    <row r="736" spans="1:4">
      <c r="A736" s="3"/>
      <c r="B736" s="5"/>
      <c r="C736" s="5"/>
      <c r="D736" s="5"/>
    </row>
    <row r="737" spans="1:4">
      <c r="A737" s="3"/>
      <c r="B737" s="5"/>
      <c r="C737" s="5"/>
      <c r="D737" s="5"/>
    </row>
    <row r="738" spans="1:4">
      <c r="A738" s="3"/>
      <c r="B738" s="5"/>
      <c r="C738" s="5"/>
      <c r="D738" s="5"/>
    </row>
    <row r="739" spans="1:4">
      <c r="A739" s="3"/>
      <c r="B739" s="5"/>
      <c r="C739" s="5"/>
      <c r="D739" s="5"/>
    </row>
    <row r="740" spans="1:4">
      <c r="A740" s="3"/>
      <c r="B740" s="5"/>
      <c r="C740" s="5"/>
      <c r="D740" s="5"/>
    </row>
    <row r="741" spans="1:4">
      <c r="A741" s="3"/>
      <c r="B741" s="5"/>
      <c r="C741" s="5"/>
      <c r="D741" s="5"/>
    </row>
    <row r="742" spans="1:4">
      <c r="A742" s="3"/>
      <c r="B742" s="5"/>
      <c r="C742" s="5"/>
      <c r="D742" s="5"/>
    </row>
    <row r="743" spans="1:4">
      <c r="A743" s="3"/>
      <c r="B743" s="5"/>
      <c r="C743" s="5"/>
      <c r="D743" s="5"/>
    </row>
    <row r="744" spans="1:4">
      <c r="A744" s="3"/>
      <c r="B744" s="5"/>
      <c r="C744" s="5"/>
      <c r="D744" s="5"/>
    </row>
    <row r="745" spans="1:4">
      <c r="A745" s="3"/>
      <c r="B745" s="5"/>
      <c r="C745" s="5"/>
      <c r="D745" s="5"/>
    </row>
    <row r="746" spans="1:4">
      <c r="A746" s="3"/>
      <c r="B746" s="5"/>
      <c r="C746" s="5"/>
      <c r="D746" s="5"/>
    </row>
    <row r="747" spans="1:4">
      <c r="A747" s="3"/>
      <c r="B747" s="5"/>
      <c r="C747" s="5"/>
      <c r="D747" s="5"/>
    </row>
    <row r="748" spans="1:4">
      <c r="A748" s="3"/>
      <c r="B748" s="5"/>
      <c r="C748" s="5"/>
      <c r="D748" s="5"/>
    </row>
    <row r="749" spans="1:4">
      <c r="A749" s="3"/>
      <c r="B749" s="5"/>
      <c r="C749" s="5"/>
      <c r="D749" s="5"/>
    </row>
    <row r="750" spans="1:4">
      <c r="A750" s="3"/>
      <c r="B750" s="5"/>
      <c r="C750" s="5"/>
      <c r="D750" s="5"/>
    </row>
    <row r="751" spans="1:4">
      <c r="A751" s="3"/>
      <c r="B751" s="5"/>
      <c r="C751" s="5"/>
      <c r="D751" s="5"/>
    </row>
    <row r="752" spans="1:4">
      <c r="A752" s="3"/>
      <c r="B752" s="5"/>
      <c r="C752" s="5"/>
      <c r="D752" s="5"/>
    </row>
    <row r="753" spans="1:4">
      <c r="A753" s="3"/>
      <c r="B753" s="5"/>
      <c r="C753" s="5"/>
      <c r="D753" s="5"/>
    </row>
    <row r="754" spans="1:4">
      <c r="A754" s="3"/>
      <c r="B754" s="5"/>
      <c r="C754" s="5"/>
      <c r="D754" s="5"/>
    </row>
    <row r="755" spans="1:4">
      <c r="A755" s="3"/>
      <c r="B755" s="5"/>
      <c r="C755" s="5"/>
      <c r="D755" s="5"/>
    </row>
    <row r="756" spans="1:4">
      <c r="A756" s="3"/>
      <c r="B756" s="5"/>
      <c r="C756" s="5"/>
      <c r="D756" s="5"/>
    </row>
    <row r="757" spans="1:4">
      <c r="A757" s="3"/>
      <c r="B757" s="5"/>
      <c r="C757" s="5"/>
      <c r="D757" s="5"/>
    </row>
    <row r="758" spans="1:4">
      <c r="A758" s="3"/>
      <c r="B758" s="5"/>
      <c r="C758" s="5"/>
      <c r="D758" s="5"/>
    </row>
    <row r="759" spans="1:4">
      <c r="A759" s="3"/>
      <c r="B759" s="5"/>
      <c r="C759" s="5"/>
      <c r="D759" s="5"/>
    </row>
    <row r="760" spans="1:4">
      <c r="A760" s="3"/>
      <c r="B760" s="5"/>
      <c r="C760" s="5"/>
      <c r="D760" s="5"/>
    </row>
    <row r="761" spans="1:4">
      <c r="A761" s="3"/>
      <c r="B761" s="5"/>
      <c r="C761" s="5"/>
      <c r="D761" s="5"/>
    </row>
    <row r="762" spans="1:4">
      <c r="A762" s="3"/>
      <c r="B762" s="5"/>
      <c r="C762" s="5"/>
      <c r="D762" s="5"/>
    </row>
    <row r="763" spans="1:4">
      <c r="A763" s="3"/>
      <c r="B763" s="5"/>
      <c r="C763" s="5"/>
      <c r="D763" s="5"/>
    </row>
    <row r="764" spans="1:4">
      <c r="A764" s="3"/>
      <c r="B764" s="5"/>
      <c r="C764" s="5"/>
      <c r="D764" s="5"/>
    </row>
    <row r="765" spans="1:4">
      <c r="A765" s="3"/>
      <c r="B765" s="5"/>
      <c r="C765" s="5"/>
      <c r="D765" s="5"/>
    </row>
    <row r="766" spans="1:4">
      <c r="A766" s="3"/>
      <c r="B766" s="5"/>
      <c r="C766" s="5"/>
      <c r="D766" s="5"/>
    </row>
    <row r="767" spans="1:4">
      <c r="A767" s="3"/>
      <c r="B767" s="5"/>
      <c r="C767" s="5"/>
      <c r="D767" s="5"/>
    </row>
    <row r="768" spans="1:4">
      <c r="A768" s="3"/>
      <c r="B768" s="5"/>
      <c r="C768" s="5"/>
      <c r="D768" s="5"/>
    </row>
    <row r="769" spans="1:4">
      <c r="A769" s="3"/>
      <c r="B769" s="5"/>
      <c r="C769" s="5"/>
      <c r="D769" s="5"/>
    </row>
    <row r="770" spans="1:4">
      <c r="A770" s="3"/>
      <c r="B770" s="5"/>
      <c r="C770" s="5"/>
      <c r="D770" s="5"/>
    </row>
    <row r="771" spans="1:4">
      <c r="A771" s="3"/>
      <c r="B771" s="5"/>
      <c r="C771" s="5"/>
      <c r="D771" s="5"/>
    </row>
    <row r="772" spans="1:4">
      <c r="A772" s="3"/>
      <c r="B772" s="5"/>
      <c r="C772" s="5"/>
      <c r="D772" s="5"/>
    </row>
    <row r="773" spans="1:4">
      <c r="A773" s="3"/>
      <c r="B773" s="5"/>
      <c r="C773" s="5"/>
      <c r="D773" s="5"/>
    </row>
    <row r="774" spans="1:4">
      <c r="A774" s="3"/>
      <c r="B774" s="5"/>
      <c r="C774" s="5"/>
      <c r="D774" s="5"/>
    </row>
    <row r="775" spans="1:4">
      <c r="A775" s="3"/>
      <c r="B775" s="5"/>
      <c r="C775" s="5"/>
      <c r="D775" s="5"/>
    </row>
    <row r="776" spans="1:4">
      <c r="A776" s="3"/>
      <c r="B776" s="5"/>
      <c r="C776" s="5"/>
      <c r="D776" s="5"/>
    </row>
    <row r="777" spans="1:4">
      <c r="A777" s="3"/>
      <c r="B777" s="5"/>
      <c r="C777" s="5"/>
      <c r="D777" s="5"/>
    </row>
    <row r="778" spans="1:4">
      <c r="A778" s="3"/>
      <c r="B778" s="5"/>
      <c r="C778" s="5"/>
      <c r="D778" s="5"/>
    </row>
    <row r="779" spans="1:4">
      <c r="A779" s="3"/>
      <c r="B779" s="5"/>
      <c r="C779" s="5"/>
      <c r="D779" s="5"/>
    </row>
    <row r="780" spans="1:4">
      <c r="A780" s="3"/>
      <c r="B780" s="5"/>
      <c r="C780" s="5"/>
      <c r="D780" s="5"/>
    </row>
    <row r="781" spans="1:4">
      <c r="A781" s="3"/>
      <c r="B781" s="5"/>
      <c r="C781" s="5"/>
      <c r="D781" s="5"/>
    </row>
    <row r="782" spans="1:4">
      <c r="A782" s="3"/>
      <c r="B782" s="5"/>
      <c r="C782" s="5"/>
      <c r="D782" s="5"/>
    </row>
    <row r="783" spans="1:4">
      <c r="A783" s="3"/>
      <c r="B783" s="5"/>
      <c r="C783" s="5"/>
      <c r="D783" s="5"/>
    </row>
    <row r="784" spans="1:4">
      <c r="A784" s="3"/>
      <c r="B784" s="5"/>
      <c r="C784" s="5"/>
      <c r="D784" s="5"/>
    </row>
    <row r="785" spans="1:4">
      <c r="A785" s="3"/>
      <c r="B785" s="5"/>
      <c r="C785" s="5"/>
      <c r="D785" s="5"/>
    </row>
    <row r="786" spans="1:4">
      <c r="A786" s="3" t="s">
        <v>9</v>
      </c>
      <c r="B786" s="5">
        <v>12.56</v>
      </c>
      <c r="C786" s="5">
        <v>554871</v>
      </c>
      <c r="D786" s="5">
        <v>6968736.0599999996</v>
      </c>
    </row>
    <row r="787" spans="1:4">
      <c r="A787" s="3">
        <v>40983.569444444445</v>
      </c>
      <c r="B787" s="5">
        <v>12.44</v>
      </c>
      <c r="C787" s="5">
        <v>780593</v>
      </c>
      <c r="D787" s="5">
        <v>9744949.1699999999</v>
      </c>
    </row>
    <row r="788" spans="1:4">
      <c r="A788" s="3">
        <v>40983.576388888891</v>
      </c>
      <c r="B788" s="5">
        <v>12.4</v>
      </c>
      <c r="C788" s="5">
        <v>869718</v>
      </c>
      <c r="D788" s="5">
        <v>10785137.6</v>
      </c>
    </row>
    <row r="789" spans="1:4">
      <c r="A789" s="3">
        <v>40983.583333333336</v>
      </c>
      <c r="B789" s="5">
        <v>12.41</v>
      </c>
      <c r="C789" s="5">
        <v>591060</v>
      </c>
      <c r="D789" s="5">
        <v>7331183.0700000003</v>
      </c>
    </row>
    <row r="790" spans="1:4">
      <c r="A790" s="3">
        <v>40983.590277777781</v>
      </c>
      <c r="B790" s="5">
        <v>12.35</v>
      </c>
      <c r="C790" s="5">
        <v>1122400</v>
      </c>
      <c r="D790" s="5">
        <v>13931632.42</v>
      </c>
    </row>
    <row r="791" spans="1:4">
      <c r="A791" s="3">
        <v>40983.597222222219</v>
      </c>
      <c r="B791" s="5">
        <v>12.33</v>
      </c>
      <c r="C791" s="5">
        <v>1325600</v>
      </c>
      <c r="D791" s="5">
        <v>16323012.16</v>
      </c>
    </row>
    <row r="792" spans="1:4">
      <c r="A792" s="3">
        <v>40983.604166666664</v>
      </c>
      <c r="B792" s="5">
        <v>12.36</v>
      </c>
      <c r="C792" s="5">
        <v>496806</v>
      </c>
      <c r="D792" s="5">
        <v>6142280.2400000002</v>
      </c>
    </row>
    <row r="793" spans="1:4">
      <c r="A793" s="3">
        <v>40983.611111111109</v>
      </c>
      <c r="B793" s="5">
        <v>12.4</v>
      </c>
      <c r="C793" s="5">
        <v>1378641</v>
      </c>
      <c r="D793" s="5">
        <v>17108613.140000001</v>
      </c>
    </row>
    <row r="794" spans="1:4">
      <c r="A794" s="3">
        <v>40983.618055555555</v>
      </c>
      <c r="B794" s="5">
        <v>12.33</v>
      </c>
      <c r="C794" s="5">
        <v>1253667</v>
      </c>
      <c r="D794" s="5">
        <v>15474727.109999999</v>
      </c>
    </row>
    <row r="795" spans="1:4">
      <c r="A795" s="3">
        <v>40983.625</v>
      </c>
      <c r="B795" s="5">
        <v>12.29</v>
      </c>
      <c r="C795" s="5">
        <v>1425353</v>
      </c>
      <c r="D795" s="5">
        <v>17515524.239999998</v>
      </c>
    </row>
    <row r="796" spans="1:4">
      <c r="A796" s="3">
        <v>40984.402777777781</v>
      </c>
      <c r="B796" s="5">
        <v>12.33</v>
      </c>
      <c r="C796" s="5">
        <v>1198315</v>
      </c>
      <c r="D796" s="5">
        <v>14771609.58</v>
      </c>
    </row>
    <row r="797" spans="1:4">
      <c r="A797" s="3">
        <v>40984.409722222219</v>
      </c>
      <c r="B797" s="5">
        <v>12.32</v>
      </c>
      <c r="C797" s="5">
        <v>1347448</v>
      </c>
      <c r="D797" s="5">
        <v>16629417.02</v>
      </c>
    </row>
    <row r="798" spans="1:4">
      <c r="A798" s="3">
        <v>40984.416666666664</v>
      </c>
      <c r="B798" s="5">
        <v>12.34</v>
      </c>
      <c r="C798" s="5">
        <v>1306076</v>
      </c>
      <c r="D798" s="5">
        <v>16126562.130000001</v>
      </c>
    </row>
    <row r="799" spans="1:4">
      <c r="A799" s="3">
        <v>40984.423611111109</v>
      </c>
      <c r="B799" s="5">
        <v>12.41</v>
      </c>
      <c r="C799" s="5">
        <v>1186189</v>
      </c>
      <c r="D799" s="5">
        <v>14691082.57</v>
      </c>
    </row>
    <row r="800" spans="1:4">
      <c r="A800" s="3">
        <v>40984.430555555555</v>
      </c>
      <c r="B800" s="5">
        <v>12.38</v>
      </c>
      <c r="C800" s="5">
        <v>1167953</v>
      </c>
      <c r="D800" s="5">
        <v>14499056.65</v>
      </c>
    </row>
    <row r="801" spans="1:4">
      <c r="A801" s="3">
        <v>40984.4375</v>
      </c>
      <c r="B801" s="5">
        <v>12.41</v>
      </c>
      <c r="C801" s="5">
        <v>797083</v>
      </c>
      <c r="D801" s="5">
        <v>9886355.9499999993</v>
      </c>
    </row>
    <row r="802" spans="1:4">
      <c r="A802" s="3">
        <v>40984.444444444445</v>
      </c>
      <c r="B802" s="5">
        <v>12.35</v>
      </c>
      <c r="C802" s="5">
        <v>867710</v>
      </c>
      <c r="D802" s="5">
        <v>10733991.35</v>
      </c>
    </row>
    <row r="803" spans="1:4">
      <c r="A803" s="3">
        <v>40984.451388888891</v>
      </c>
      <c r="B803" s="5">
        <v>12.34</v>
      </c>
      <c r="C803" s="5">
        <v>1171168</v>
      </c>
      <c r="D803" s="5">
        <v>14442785.529999999</v>
      </c>
    </row>
    <row r="804" spans="1:4">
      <c r="A804" s="3">
        <v>40984.458333333336</v>
      </c>
      <c r="B804" s="5">
        <v>12.33</v>
      </c>
      <c r="C804" s="5">
        <v>600459</v>
      </c>
      <c r="D804" s="5">
        <v>7413535.0199999996</v>
      </c>
    </row>
    <row r="805" spans="1:4">
      <c r="A805" s="3">
        <v>40984.465277777781</v>
      </c>
      <c r="B805" s="5">
        <v>12.32</v>
      </c>
      <c r="C805" s="5">
        <v>722061</v>
      </c>
      <c r="D805" s="5">
        <v>8885876.0700000003</v>
      </c>
    </row>
    <row r="806" spans="1:4">
      <c r="A806" s="3">
        <v>40984.472222222219</v>
      </c>
      <c r="B806" s="5">
        <v>12.33</v>
      </c>
      <c r="C806" s="5">
        <v>477761</v>
      </c>
      <c r="D806" s="5">
        <v>5888788.0800000001</v>
      </c>
    </row>
    <row r="807" spans="1:4">
      <c r="A807" s="3">
        <v>40984.479166666664</v>
      </c>
      <c r="B807" s="5">
        <v>12.26</v>
      </c>
      <c r="C807" s="5">
        <v>1353814</v>
      </c>
      <c r="D807" s="5">
        <v>16654996.550000001</v>
      </c>
    </row>
    <row r="808" spans="1:4">
      <c r="A808" s="3">
        <v>40984.548611111109</v>
      </c>
      <c r="B808" s="5">
        <v>12.09</v>
      </c>
      <c r="C808" s="5">
        <v>1516246</v>
      </c>
      <c r="D808" s="5">
        <v>18452661.780000001</v>
      </c>
    </row>
    <row r="809" spans="1:4">
      <c r="A809" s="3">
        <v>40984.555555555555</v>
      </c>
      <c r="B809" s="5">
        <v>12.19</v>
      </c>
      <c r="C809" s="5">
        <v>1054147</v>
      </c>
      <c r="D809" s="5">
        <v>12788772.199999999</v>
      </c>
    </row>
    <row r="810" spans="1:4">
      <c r="A810" s="3">
        <v>40984.5625</v>
      </c>
      <c r="B810" s="5">
        <v>12.24</v>
      </c>
      <c r="C810" s="5">
        <v>594282</v>
      </c>
      <c r="D810" s="5">
        <v>7256124.8899999997</v>
      </c>
    </row>
    <row r="811" spans="1:4">
      <c r="A811" s="3">
        <v>40984.569444444445</v>
      </c>
      <c r="B811" s="5">
        <v>12.23</v>
      </c>
      <c r="C811" s="5">
        <v>474500</v>
      </c>
      <c r="D811" s="5">
        <v>5810347</v>
      </c>
    </row>
    <row r="812" spans="1:4">
      <c r="A812" s="3">
        <v>40984.576388888891</v>
      </c>
      <c r="B812" s="5">
        <v>12.19</v>
      </c>
      <c r="C812" s="5">
        <v>724329</v>
      </c>
      <c r="D812" s="5">
        <v>8831105.0600000005</v>
      </c>
    </row>
    <row r="813" spans="1:4">
      <c r="A813" s="3">
        <v>40984.583333333336</v>
      </c>
      <c r="B813" s="5">
        <v>12.23</v>
      </c>
      <c r="C813" s="5">
        <v>523684</v>
      </c>
      <c r="D813" s="5">
        <v>6393098.0899999999</v>
      </c>
    </row>
    <row r="814" spans="1:4">
      <c r="A814" s="3">
        <v>40984.590277777781</v>
      </c>
      <c r="B814" s="5">
        <v>12.29</v>
      </c>
      <c r="C814" s="5">
        <v>728160</v>
      </c>
      <c r="D814" s="5">
        <v>8933593.7300000004</v>
      </c>
    </row>
    <row r="815" spans="1:4">
      <c r="A815" s="3">
        <v>40984.597222222219</v>
      </c>
      <c r="B815" s="5">
        <v>12.33</v>
      </c>
      <c r="C815" s="5">
        <v>637836</v>
      </c>
      <c r="D815" s="5">
        <v>7841611.2000000002</v>
      </c>
    </row>
    <row r="816" spans="1:4">
      <c r="A816" s="3">
        <v>40984.604166666664</v>
      </c>
      <c r="B816" s="5">
        <v>12.32</v>
      </c>
      <c r="C816" s="5">
        <v>700190</v>
      </c>
      <c r="D816" s="5">
        <v>8636128.4900000002</v>
      </c>
    </row>
    <row r="817" spans="1:4">
      <c r="A817" s="3">
        <v>40984.611111111109</v>
      </c>
      <c r="B817" s="5">
        <v>12.39</v>
      </c>
      <c r="C817" s="5">
        <v>1062996</v>
      </c>
      <c r="D817" s="5">
        <v>13147935.380000001</v>
      </c>
    </row>
    <row r="818" spans="1:4">
      <c r="A818" s="3">
        <v>40984.618055555555</v>
      </c>
      <c r="B818" s="5">
        <v>12.41</v>
      </c>
      <c r="C818" s="5">
        <v>1110640</v>
      </c>
      <c r="D818" s="5">
        <v>13780955.800000001</v>
      </c>
    </row>
    <row r="819" spans="1:4">
      <c r="A819" s="3">
        <v>40984.625</v>
      </c>
      <c r="B819" s="5">
        <v>12.43</v>
      </c>
      <c r="C819" s="5">
        <v>1473976</v>
      </c>
      <c r="D819" s="5">
        <v>18313896.370000001</v>
      </c>
    </row>
    <row r="820" spans="1:4">
      <c r="A820" s="3">
        <v>40987.402777777781</v>
      </c>
      <c r="B820" s="5">
        <v>12.41</v>
      </c>
      <c r="C820" s="5">
        <v>696036</v>
      </c>
      <c r="D820" s="5">
        <v>8613657.4399999995</v>
      </c>
    </row>
    <row r="821" spans="1:4">
      <c r="A821" s="3">
        <v>40987.409722222219</v>
      </c>
      <c r="B821" s="5">
        <v>12.28</v>
      </c>
      <c r="C821" s="5">
        <v>910051</v>
      </c>
      <c r="D821" s="5">
        <v>11238475.5</v>
      </c>
    </row>
    <row r="822" spans="1:4">
      <c r="A822" s="3">
        <v>40987.416666666664</v>
      </c>
      <c r="B822" s="5">
        <v>12.32</v>
      </c>
      <c r="C822" s="5">
        <v>610017</v>
      </c>
      <c r="D822" s="5">
        <v>7506747.7300000004</v>
      </c>
    </row>
    <row r="823" spans="1:4">
      <c r="A823" s="3">
        <v>40987.423611111109</v>
      </c>
      <c r="B823" s="5">
        <v>12.31</v>
      </c>
      <c r="C823" s="5">
        <v>641250</v>
      </c>
      <c r="D823" s="5">
        <v>7887659.8399999999</v>
      </c>
    </row>
    <row r="824" spans="1:4">
      <c r="A824" s="3">
        <v>40987.430555555555</v>
      </c>
      <c r="B824" s="5">
        <v>12.3</v>
      </c>
      <c r="C824" s="5">
        <v>487602</v>
      </c>
      <c r="D824" s="5">
        <v>5995429.4299999997</v>
      </c>
    </row>
    <row r="825" spans="1:4">
      <c r="A825" s="3">
        <v>40987.4375</v>
      </c>
      <c r="B825" s="5">
        <v>12.28</v>
      </c>
      <c r="C825" s="5">
        <v>689287</v>
      </c>
      <c r="D825" s="5">
        <v>8445335.9700000007</v>
      </c>
    </row>
    <row r="826" spans="1:4">
      <c r="A826" s="3">
        <v>40987.444444444445</v>
      </c>
      <c r="B826" s="5">
        <v>12.21</v>
      </c>
      <c r="C826" s="5">
        <v>1070705</v>
      </c>
      <c r="D826" s="5">
        <v>13109555.27</v>
      </c>
    </row>
    <row r="827" spans="1:4">
      <c r="A827" s="3">
        <v>40987.451388888891</v>
      </c>
      <c r="B827" s="5">
        <v>12.19</v>
      </c>
      <c r="C827" s="5">
        <v>877275</v>
      </c>
      <c r="D827" s="5">
        <v>10704170.16</v>
      </c>
    </row>
    <row r="828" spans="1:4">
      <c r="A828" s="3">
        <v>40987.458333333336</v>
      </c>
      <c r="B828" s="5">
        <v>12.2</v>
      </c>
      <c r="C828" s="5">
        <v>622333</v>
      </c>
      <c r="D828" s="5">
        <v>7591830.2400000002</v>
      </c>
    </row>
    <row r="829" spans="1:4">
      <c r="A829" s="3">
        <v>40987.465277777781</v>
      </c>
      <c r="B829" s="5">
        <v>12.26</v>
      </c>
      <c r="C829" s="5">
        <v>580827</v>
      </c>
      <c r="D829" s="5">
        <v>7103164.5999999996</v>
      </c>
    </row>
    <row r="830" spans="1:4">
      <c r="A830" s="3">
        <v>40987.472222222219</v>
      </c>
      <c r="B830" s="5">
        <v>12.24</v>
      </c>
      <c r="C830" s="5">
        <v>489832</v>
      </c>
      <c r="D830" s="5">
        <v>6005630.7199999997</v>
      </c>
    </row>
    <row r="831" spans="1:4">
      <c r="A831" s="3">
        <v>40987.479166666664</v>
      </c>
      <c r="B831" s="5">
        <v>12.3</v>
      </c>
      <c r="C831" s="5">
        <v>883701</v>
      </c>
      <c r="D831" s="5">
        <v>10865679.17</v>
      </c>
    </row>
    <row r="832" spans="1:4">
      <c r="A832" s="3">
        <v>40987.548611111109</v>
      </c>
      <c r="B832" s="5">
        <v>12.26</v>
      </c>
      <c r="C832" s="5">
        <v>336935</v>
      </c>
      <c r="D832" s="5">
        <v>4140044.69</v>
      </c>
    </row>
    <row r="833" spans="1:4">
      <c r="A833" s="3">
        <v>40987.555555555555</v>
      </c>
      <c r="B833" s="5">
        <v>12.3</v>
      </c>
      <c r="C833" s="5">
        <v>438943</v>
      </c>
      <c r="D833" s="5">
        <v>5394556.6699999999</v>
      </c>
    </row>
    <row r="834" spans="1:4">
      <c r="A834" s="3">
        <v>40987.5625</v>
      </c>
      <c r="B834" s="5">
        <v>12.24</v>
      </c>
      <c r="C834" s="5">
        <v>981195</v>
      </c>
      <c r="D834" s="5">
        <v>12025193.59</v>
      </c>
    </row>
    <row r="835" spans="1:4">
      <c r="A835" s="3">
        <v>40987.569444444445</v>
      </c>
      <c r="B835" s="5">
        <v>12.27</v>
      </c>
      <c r="C835" s="5">
        <v>1040881</v>
      </c>
      <c r="D835" s="5">
        <v>12757978.550000001</v>
      </c>
    </row>
    <row r="836" spans="1:4">
      <c r="A836" s="3">
        <v>40987.576388888891</v>
      </c>
      <c r="B836" s="5">
        <v>12.23</v>
      </c>
      <c r="C836" s="5">
        <v>1533789</v>
      </c>
      <c r="D836" s="5">
        <v>18759198.699999999</v>
      </c>
    </row>
    <row r="837" spans="1:4">
      <c r="A837" s="3">
        <v>40987.583333333336</v>
      </c>
      <c r="B837" s="5">
        <v>12.26</v>
      </c>
      <c r="C837" s="5">
        <v>376006</v>
      </c>
      <c r="D837" s="5">
        <v>4607683.8499999996</v>
      </c>
    </row>
    <row r="838" spans="1:4">
      <c r="A838" s="3">
        <v>40987.590277777781</v>
      </c>
      <c r="B838" s="5">
        <v>12.26</v>
      </c>
      <c r="C838" s="5">
        <v>848822</v>
      </c>
      <c r="D838" s="5">
        <v>10412591.74</v>
      </c>
    </row>
    <row r="839" spans="1:4">
      <c r="A839" s="3">
        <v>40987.597222222219</v>
      </c>
      <c r="B839" s="5">
        <v>12.35</v>
      </c>
      <c r="C839" s="5">
        <v>1001377</v>
      </c>
      <c r="D839" s="5">
        <v>12352015.359999999</v>
      </c>
    </row>
    <row r="840" spans="1:4">
      <c r="A840" s="3">
        <v>40987.604166666664</v>
      </c>
      <c r="B840" s="5">
        <v>12.32</v>
      </c>
      <c r="C840" s="5">
        <v>474121</v>
      </c>
      <c r="D840" s="5">
        <v>5839373.6600000001</v>
      </c>
    </row>
    <row r="841" spans="1:4">
      <c r="A841" s="3">
        <v>40987.611111111109</v>
      </c>
      <c r="B841" s="5">
        <v>12.3</v>
      </c>
      <c r="C841" s="5">
        <v>607559</v>
      </c>
      <c r="D841" s="5">
        <v>7467961.6600000001</v>
      </c>
    </row>
    <row r="842" spans="1:4">
      <c r="A842" s="3">
        <v>40987.618055555555</v>
      </c>
      <c r="B842" s="5">
        <v>12.35</v>
      </c>
      <c r="C842" s="5">
        <v>1387385</v>
      </c>
      <c r="D842" s="5">
        <v>17053984.27</v>
      </c>
    </row>
    <row r="843" spans="1:4">
      <c r="A843" s="3">
        <v>40987.625</v>
      </c>
      <c r="B843" s="5">
        <v>12.33</v>
      </c>
      <c r="C843" s="5">
        <v>913470</v>
      </c>
      <c r="D843" s="5">
        <v>11256302.9</v>
      </c>
    </row>
    <row r="844" spans="1:4">
      <c r="A844" s="3">
        <v>40988.402777777781</v>
      </c>
      <c r="B844" s="5">
        <v>12.23</v>
      </c>
      <c r="C844" s="5">
        <v>633404</v>
      </c>
      <c r="D844" s="5">
        <v>7751108.4800000004</v>
      </c>
    </row>
    <row r="845" spans="1:4">
      <c r="A845" s="3">
        <v>40988.409722222219</v>
      </c>
      <c r="B845" s="5">
        <v>12.22</v>
      </c>
      <c r="C845" s="5">
        <v>627680</v>
      </c>
      <c r="D845" s="5">
        <v>7670717.8499999996</v>
      </c>
    </row>
    <row r="846" spans="1:4">
      <c r="A846" s="3">
        <v>40988.416666666664</v>
      </c>
      <c r="B846" s="5">
        <v>12.15</v>
      </c>
      <c r="C846" s="5">
        <v>1178695</v>
      </c>
      <c r="D846" s="5">
        <v>14349291.83</v>
      </c>
    </row>
    <row r="847" spans="1:4">
      <c r="A847" s="3">
        <v>40988.423611111109</v>
      </c>
      <c r="B847" s="5">
        <v>12.04</v>
      </c>
      <c r="C847" s="5">
        <v>2302895</v>
      </c>
      <c r="D847" s="5">
        <v>27745356.449999999</v>
      </c>
    </row>
    <row r="848" spans="1:4">
      <c r="A848" s="3">
        <v>40988.430555555555</v>
      </c>
      <c r="B848" s="5">
        <v>11.99</v>
      </c>
      <c r="C848" s="5">
        <v>1433700</v>
      </c>
      <c r="D848" s="5">
        <v>17213806.050000001</v>
      </c>
    </row>
    <row r="849" spans="1:4">
      <c r="A849" s="3">
        <v>40988.4375</v>
      </c>
      <c r="B849" s="5">
        <v>12.02</v>
      </c>
      <c r="C849" s="5">
        <v>930571</v>
      </c>
      <c r="D849" s="5">
        <v>11176524.35</v>
      </c>
    </row>
    <row r="850" spans="1:4">
      <c r="A850" s="3">
        <v>40988.444444444445</v>
      </c>
      <c r="B850" s="5">
        <v>12.02</v>
      </c>
      <c r="C850" s="5">
        <v>444300</v>
      </c>
      <c r="D850" s="5">
        <v>5336244.24</v>
      </c>
    </row>
    <row r="851" spans="1:4">
      <c r="A851" s="3">
        <v>40988.451388888891</v>
      </c>
      <c r="B851" s="5">
        <v>11.93</v>
      </c>
      <c r="C851" s="5">
        <v>1213974</v>
      </c>
      <c r="D851" s="5">
        <v>14524672.869999999</v>
      </c>
    </row>
    <row r="852" spans="1:4">
      <c r="A852" s="3">
        <v>40988.458333333336</v>
      </c>
      <c r="B852" s="5">
        <v>11.93</v>
      </c>
      <c r="C852" s="5">
        <v>1210169</v>
      </c>
      <c r="D852" s="5">
        <v>14412333.6</v>
      </c>
    </row>
    <row r="853" spans="1:4">
      <c r="A853" s="3">
        <v>40988.465277777781</v>
      </c>
      <c r="B853" s="5">
        <v>12.04</v>
      </c>
      <c r="C853" s="5">
        <v>874337</v>
      </c>
      <c r="D853" s="5">
        <v>10464971.66</v>
      </c>
    </row>
    <row r="854" spans="1:4">
      <c r="A854" s="3">
        <v>40988.472222222219</v>
      </c>
      <c r="B854" s="5">
        <v>11.99</v>
      </c>
      <c r="C854" s="5">
        <v>541713</v>
      </c>
      <c r="D854" s="5">
        <v>6508996.0499999998</v>
      </c>
    </row>
    <row r="855" spans="1:4">
      <c r="A855" s="3">
        <v>40988.479166666664</v>
      </c>
      <c r="B855" s="5">
        <v>11.99</v>
      </c>
      <c r="C855" s="5">
        <v>281835</v>
      </c>
      <c r="D855" s="5">
        <v>3380439.95</v>
      </c>
    </row>
    <row r="856" spans="1:4">
      <c r="A856" s="3">
        <v>40988.548611111109</v>
      </c>
      <c r="B856" s="5">
        <v>11.96</v>
      </c>
      <c r="C856" s="5">
        <v>340265</v>
      </c>
      <c r="D856" s="5">
        <v>4073318.7</v>
      </c>
    </row>
    <row r="857" spans="1:4">
      <c r="A857" s="3">
        <v>40988.555555555555</v>
      </c>
      <c r="B857" s="5">
        <v>11.96</v>
      </c>
      <c r="C857" s="5">
        <v>245006</v>
      </c>
      <c r="D857" s="5">
        <v>2928701.9</v>
      </c>
    </row>
    <row r="858" spans="1:4">
      <c r="A858" s="3">
        <v>40988.5625</v>
      </c>
      <c r="B858" s="5">
        <v>12.03</v>
      </c>
      <c r="C858" s="5">
        <v>304728</v>
      </c>
      <c r="D858" s="5">
        <v>3654443.44</v>
      </c>
    </row>
    <row r="859" spans="1:4">
      <c r="A859" s="3">
        <v>40988.569444444445</v>
      </c>
      <c r="B859" s="5">
        <v>12</v>
      </c>
      <c r="C859" s="5">
        <v>382916</v>
      </c>
      <c r="D859" s="5">
        <v>4605438</v>
      </c>
    </row>
    <row r="860" spans="1:4">
      <c r="A860" s="3">
        <v>40988.576388888891</v>
      </c>
      <c r="B860" s="5">
        <v>11.97</v>
      </c>
      <c r="C860" s="5">
        <v>391022</v>
      </c>
      <c r="D860" s="5">
        <v>4693655.5599999996</v>
      </c>
    </row>
    <row r="861" spans="1:4">
      <c r="A861" s="3">
        <v>40988.583333333336</v>
      </c>
      <c r="B861" s="5">
        <v>11.96</v>
      </c>
      <c r="C861" s="5">
        <v>696452</v>
      </c>
      <c r="D861" s="5">
        <v>8313534.4400000004</v>
      </c>
    </row>
    <row r="862" spans="1:4">
      <c r="A862" s="3">
        <v>40988.590277777781</v>
      </c>
      <c r="B862" s="5">
        <v>12.01</v>
      </c>
      <c r="C862" s="5">
        <v>538918</v>
      </c>
      <c r="D862" s="5">
        <v>6455383.2599999998</v>
      </c>
    </row>
    <row r="863" spans="1:4">
      <c r="A863" s="3">
        <v>40988.597222222219</v>
      </c>
      <c r="B863" s="5">
        <v>11.94</v>
      </c>
      <c r="C863" s="5">
        <v>552168</v>
      </c>
      <c r="D863" s="5">
        <v>6606461.8399999999</v>
      </c>
    </row>
    <row r="864" spans="1:4">
      <c r="A864" s="3">
        <v>40988.604166666664</v>
      </c>
      <c r="B864" s="5">
        <v>11.98</v>
      </c>
      <c r="C864" s="5">
        <v>514497</v>
      </c>
      <c r="D864" s="5">
        <v>6156454.6699999999</v>
      </c>
    </row>
    <row r="865" spans="1:4">
      <c r="A865" s="3">
        <v>40988.611111111109</v>
      </c>
      <c r="B865" s="5">
        <v>11.97</v>
      </c>
      <c r="C865" s="5">
        <v>427318</v>
      </c>
      <c r="D865" s="5">
        <v>5113255.59</v>
      </c>
    </row>
    <row r="866" spans="1:4">
      <c r="A866" s="3">
        <v>40988.618055555555</v>
      </c>
      <c r="B866" s="5">
        <v>11.9</v>
      </c>
      <c r="C866" s="5">
        <v>1158186</v>
      </c>
      <c r="D866" s="5">
        <v>13809294.060000001</v>
      </c>
    </row>
    <row r="867" spans="1:4">
      <c r="A867" s="3">
        <v>40988.625</v>
      </c>
      <c r="B867" s="5">
        <v>11.88</v>
      </c>
      <c r="C867" s="5">
        <v>1338358</v>
      </c>
      <c r="D867" s="5">
        <v>15897933.699999999</v>
      </c>
    </row>
    <row r="868" spans="1:4">
      <c r="A868" s="3">
        <v>40989.402777777781</v>
      </c>
      <c r="B868" s="5">
        <v>11.96</v>
      </c>
      <c r="C868" s="5">
        <v>1333790</v>
      </c>
      <c r="D868" s="5">
        <v>15952153.119999999</v>
      </c>
    </row>
    <row r="869" spans="1:4">
      <c r="A869" s="3">
        <v>40989.409722222219</v>
      </c>
      <c r="B869" s="5">
        <v>11.9</v>
      </c>
      <c r="C869" s="5">
        <v>485130</v>
      </c>
      <c r="D869" s="5">
        <v>5781317.6100000003</v>
      </c>
    </row>
    <row r="870" spans="1:4">
      <c r="A870" s="3">
        <v>40989.416666666664</v>
      </c>
      <c r="B870" s="5">
        <v>11.91</v>
      </c>
      <c r="C870" s="5">
        <v>531567</v>
      </c>
      <c r="D870" s="5">
        <v>6316546.7699999996</v>
      </c>
    </row>
    <row r="871" spans="1:4">
      <c r="A871" s="3">
        <v>40989.423611111109</v>
      </c>
      <c r="B871" s="5">
        <v>11.95</v>
      </c>
      <c r="C871" s="5">
        <v>601090</v>
      </c>
      <c r="D871" s="5">
        <v>7164724.7800000003</v>
      </c>
    </row>
    <row r="872" spans="1:4">
      <c r="A872" s="3">
        <v>40989.430555555555</v>
      </c>
      <c r="B872" s="5">
        <v>11.96</v>
      </c>
      <c r="C872" s="5">
        <v>680501</v>
      </c>
      <c r="D872" s="5">
        <v>8147746.0099999998</v>
      </c>
    </row>
    <row r="873" spans="1:4">
      <c r="A873" s="3">
        <v>40989.4375</v>
      </c>
      <c r="B873" s="5">
        <v>11.94</v>
      </c>
      <c r="C873" s="5">
        <v>738463</v>
      </c>
      <c r="D873" s="5">
        <v>8815383.6500000004</v>
      </c>
    </row>
    <row r="874" spans="1:4">
      <c r="A874" s="3">
        <v>40989.444444444445</v>
      </c>
      <c r="B874" s="5">
        <v>11.88</v>
      </c>
      <c r="C874" s="5">
        <v>644260</v>
      </c>
      <c r="D874" s="5">
        <v>7677088.6500000004</v>
      </c>
    </row>
    <row r="875" spans="1:4">
      <c r="A875" s="3">
        <v>40989.451388888891</v>
      </c>
      <c r="B875" s="5">
        <v>11.86</v>
      </c>
      <c r="C875" s="5">
        <v>636737</v>
      </c>
      <c r="D875" s="5">
        <v>7559789.8200000003</v>
      </c>
    </row>
    <row r="876" spans="1:4">
      <c r="A876" s="3">
        <v>40989.458333333336</v>
      </c>
      <c r="B876" s="5">
        <v>11.84</v>
      </c>
      <c r="C876" s="5">
        <v>680106</v>
      </c>
      <c r="D876" s="5">
        <v>8058443.29</v>
      </c>
    </row>
    <row r="877" spans="1:4">
      <c r="A877" s="3">
        <v>40989.465277777781</v>
      </c>
      <c r="B877" s="5">
        <v>11.83</v>
      </c>
      <c r="C877" s="5">
        <v>463750</v>
      </c>
      <c r="D877" s="5">
        <v>5480093.7999999998</v>
      </c>
    </row>
    <row r="878" spans="1:4">
      <c r="A878" s="3">
        <v>40989.472222222219</v>
      </c>
      <c r="B878" s="5">
        <v>11.66</v>
      </c>
      <c r="C878" s="5">
        <v>1012310</v>
      </c>
      <c r="D878" s="5">
        <v>11879409.699999999</v>
      </c>
    </row>
    <row r="879" spans="1:4">
      <c r="A879" s="3">
        <v>40989.479166666664</v>
      </c>
      <c r="B879" s="5">
        <v>11.7</v>
      </c>
      <c r="C879" s="5">
        <v>1004441</v>
      </c>
      <c r="D879" s="5">
        <v>11735492.24</v>
      </c>
    </row>
    <row r="880" spans="1:4">
      <c r="A880" s="3">
        <v>40989.548611111109</v>
      </c>
      <c r="B880" s="5">
        <v>11.7</v>
      </c>
      <c r="C880" s="5">
        <v>674278</v>
      </c>
      <c r="D880" s="5">
        <v>7880813.5199999996</v>
      </c>
    </row>
    <row r="881" spans="1:4">
      <c r="A881" s="3">
        <v>40989.555555555555</v>
      </c>
      <c r="B881" s="5">
        <v>11.68</v>
      </c>
      <c r="C881" s="5">
        <v>341872</v>
      </c>
      <c r="D881" s="5">
        <v>4000574.28</v>
      </c>
    </row>
    <row r="882" spans="1:4">
      <c r="A882" s="3">
        <v>40989.5625</v>
      </c>
      <c r="B882" s="5">
        <v>11.68</v>
      </c>
      <c r="C882" s="5">
        <v>1354465</v>
      </c>
      <c r="D882" s="5">
        <v>15771402.35</v>
      </c>
    </row>
    <row r="883" spans="1:4">
      <c r="A883" s="3">
        <v>40989.569444444445</v>
      </c>
      <c r="B883" s="5">
        <v>11.68</v>
      </c>
      <c r="C883" s="5">
        <v>478207</v>
      </c>
      <c r="D883" s="5">
        <v>5585769.8200000003</v>
      </c>
    </row>
    <row r="884" spans="1:4">
      <c r="A884" s="3">
        <v>40989.576388888891</v>
      </c>
      <c r="B884" s="5">
        <v>11.61</v>
      </c>
      <c r="C884" s="5">
        <v>712163</v>
      </c>
      <c r="D884" s="5">
        <v>8298498.3799999999</v>
      </c>
    </row>
    <row r="885" spans="1:4">
      <c r="A885" s="3">
        <v>40989.583333333336</v>
      </c>
      <c r="B885" s="5">
        <v>11.66</v>
      </c>
      <c r="C885" s="5">
        <v>637359</v>
      </c>
      <c r="D885" s="5">
        <v>7438428.1299999999</v>
      </c>
    </row>
    <row r="886" spans="1:4">
      <c r="A886" s="3">
        <v>40989.590277777781</v>
      </c>
      <c r="B886" s="5">
        <v>11.75</v>
      </c>
      <c r="C886" s="5">
        <v>558676</v>
      </c>
      <c r="D886" s="5">
        <v>6545209.96</v>
      </c>
    </row>
    <row r="887" spans="1:4">
      <c r="A887" s="3">
        <v>40989.597222222219</v>
      </c>
      <c r="B887" s="5">
        <v>11.7</v>
      </c>
      <c r="C887" s="5">
        <v>856508</v>
      </c>
      <c r="D887" s="5">
        <v>10013472.970000001</v>
      </c>
    </row>
    <row r="888" spans="1:4">
      <c r="A888" s="3">
        <v>40989.604166666664</v>
      </c>
      <c r="B888" s="5">
        <v>11.75</v>
      </c>
      <c r="C888" s="5">
        <v>973689</v>
      </c>
      <c r="D888" s="5">
        <v>11416782.4</v>
      </c>
    </row>
    <row r="889" spans="1:4">
      <c r="A889" s="3">
        <v>40989.611111111109</v>
      </c>
      <c r="B889" s="5">
        <v>11.82</v>
      </c>
      <c r="C889" s="5">
        <v>457311</v>
      </c>
      <c r="D889" s="5">
        <v>5376866.5599999996</v>
      </c>
    </row>
    <row r="890" spans="1:4">
      <c r="A890" s="3">
        <v>40989.618055555555</v>
      </c>
      <c r="B890" s="5">
        <v>11.79</v>
      </c>
      <c r="C890" s="5">
        <v>378611</v>
      </c>
      <c r="D890" s="5">
        <v>4467174.3899999997</v>
      </c>
    </row>
    <row r="891" spans="1:4">
      <c r="A891" s="3">
        <v>40989.625</v>
      </c>
      <c r="B891" s="5">
        <v>11.79</v>
      </c>
      <c r="C891" s="5">
        <v>652200</v>
      </c>
      <c r="D891" s="5">
        <v>7673905.9699999997</v>
      </c>
    </row>
    <row r="892" spans="1:4">
      <c r="A892" s="3">
        <v>40990.402777777781</v>
      </c>
      <c r="B892" s="5">
        <v>11.77</v>
      </c>
      <c r="C892" s="5">
        <v>400300</v>
      </c>
      <c r="D892" s="5">
        <v>4697545</v>
      </c>
    </row>
    <row r="893" spans="1:4">
      <c r="A893" s="3">
        <v>40990.409722222219</v>
      </c>
      <c r="B893" s="5">
        <v>11.73</v>
      </c>
      <c r="C893" s="5">
        <v>409600</v>
      </c>
      <c r="D893" s="5">
        <v>4824732.0999999996</v>
      </c>
    </row>
    <row r="894" spans="1:4">
      <c r="A894" s="3">
        <v>40990.416666666664</v>
      </c>
      <c r="B894" s="5">
        <v>11.76</v>
      </c>
      <c r="C894" s="5">
        <v>381005</v>
      </c>
      <c r="D894" s="5">
        <v>4465922.2</v>
      </c>
    </row>
    <row r="895" spans="1:4">
      <c r="A895" s="3">
        <v>40990.423611111109</v>
      </c>
      <c r="B895" s="5">
        <v>11.93</v>
      </c>
      <c r="C895" s="5">
        <v>981238</v>
      </c>
      <c r="D895" s="5">
        <v>11625030.57</v>
      </c>
    </row>
    <row r="896" spans="1:4">
      <c r="A896" s="3">
        <v>40990.430555555555</v>
      </c>
      <c r="B896" s="5">
        <v>11.88</v>
      </c>
      <c r="C896" s="5">
        <v>885965</v>
      </c>
      <c r="D896" s="5">
        <v>10543395.51</v>
      </c>
    </row>
    <row r="897" spans="1:4">
      <c r="A897" s="3">
        <v>40990.4375</v>
      </c>
      <c r="B897" s="5">
        <v>11.88</v>
      </c>
      <c r="C897" s="5">
        <v>350700</v>
      </c>
      <c r="D897" s="5">
        <v>4166181.14</v>
      </c>
    </row>
    <row r="898" spans="1:4">
      <c r="A898" s="3">
        <v>40990.444444444445</v>
      </c>
      <c r="B898" s="5">
        <v>11.83</v>
      </c>
      <c r="C898" s="5">
        <v>486144</v>
      </c>
      <c r="D898" s="5">
        <v>5768879.6799999997</v>
      </c>
    </row>
    <row r="899" spans="1:4">
      <c r="A899" s="3">
        <v>40990.451388888891</v>
      </c>
      <c r="B899" s="5">
        <v>11.84</v>
      </c>
      <c r="C899" s="5">
        <v>349043</v>
      </c>
      <c r="D899" s="5">
        <v>4128288.24</v>
      </c>
    </row>
    <row r="900" spans="1:4">
      <c r="A900" s="3">
        <v>40990.458333333336</v>
      </c>
      <c r="B900" s="5">
        <v>11.81</v>
      </c>
      <c r="C900" s="5">
        <v>210300</v>
      </c>
      <c r="D900" s="5">
        <v>2486029</v>
      </c>
    </row>
    <row r="901" spans="1:4">
      <c r="A901" s="3">
        <v>40990.465277777781</v>
      </c>
      <c r="B901" s="5">
        <v>11.8</v>
      </c>
      <c r="C901" s="5">
        <v>191599</v>
      </c>
      <c r="D901" s="5">
        <v>2259451.19</v>
      </c>
    </row>
    <row r="902" spans="1:4">
      <c r="A902" s="3">
        <v>40990.472222222219</v>
      </c>
      <c r="B902" s="5">
        <v>11.82</v>
      </c>
      <c r="C902" s="5">
        <v>107558</v>
      </c>
      <c r="D902" s="5">
        <v>1270354.3999999999</v>
      </c>
    </row>
    <row r="903" spans="1:4">
      <c r="A903" s="3">
        <v>40990.479166666664</v>
      </c>
      <c r="B903" s="5">
        <v>11.82</v>
      </c>
      <c r="C903" s="5">
        <v>176349</v>
      </c>
      <c r="D903" s="5">
        <v>2081868.13</v>
      </c>
    </row>
    <row r="904" spans="1:4">
      <c r="A904" s="3">
        <v>40990.548611111109</v>
      </c>
      <c r="B904" s="5">
        <v>11.8</v>
      </c>
      <c r="C904" s="5">
        <v>348700</v>
      </c>
      <c r="D904" s="5">
        <v>4117254.4</v>
      </c>
    </row>
    <row r="905" spans="1:4">
      <c r="A905" s="3">
        <v>40990.555555555555</v>
      </c>
      <c r="B905" s="5">
        <v>11.81</v>
      </c>
      <c r="C905" s="5">
        <v>178591</v>
      </c>
      <c r="D905" s="5">
        <v>2108444.35</v>
      </c>
    </row>
    <row r="906" spans="1:4">
      <c r="A906" s="3">
        <v>40990.5625</v>
      </c>
      <c r="B906" s="5">
        <v>11.88</v>
      </c>
      <c r="C906" s="5">
        <v>747154</v>
      </c>
      <c r="D906" s="5">
        <v>8864175</v>
      </c>
    </row>
    <row r="907" spans="1:4">
      <c r="A907" s="3">
        <v>40990.569444444445</v>
      </c>
      <c r="B907" s="5">
        <v>11.89</v>
      </c>
      <c r="C907" s="5">
        <v>384544</v>
      </c>
      <c r="D907" s="5">
        <v>4571466.09</v>
      </c>
    </row>
    <row r="908" spans="1:4">
      <c r="A908" s="3">
        <v>40990.576388888891</v>
      </c>
      <c r="B908" s="5">
        <v>11.86</v>
      </c>
      <c r="C908" s="5">
        <v>325909</v>
      </c>
      <c r="D908" s="5">
        <v>3871332.83</v>
      </c>
    </row>
    <row r="909" spans="1:4">
      <c r="A909" s="3">
        <v>40990.583333333336</v>
      </c>
      <c r="B909" s="5">
        <v>11.89</v>
      </c>
      <c r="C909" s="5">
        <v>648882</v>
      </c>
      <c r="D909" s="5">
        <v>7713875.29</v>
      </c>
    </row>
    <row r="910" spans="1:4">
      <c r="A910" s="3">
        <v>40990.590277777781</v>
      </c>
      <c r="B910" s="5">
        <v>11.87</v>
      </c>
      <c r="C910" s="5">
        <v>350818</v>
      </c>
      <c r="D910" s="5">
        <v>4170026.53</v>
      </c>
    </row>
    <row r="911" spans="1:4">
      <c r="A911" s="3">
        <v>40990.597222222219</v>
      </c>
      <c r="B911" s="5">
        <v>11.87</v>
      </c>
      <c r="C911" s="5">
        <v>171303</v>
      </c>
      <c r="D911" s="5">
        <v>2031466.79</v>
      </c>
    </row>
    <row r="912" spans="1:4">
      <c r="A912" s="3">
        <v>40990.604166666664</v>
      </c>
      <c r="B912" s="5">
        <v>11.86</v>
      </c>
      <c r="C912" s="5">
        <v>153090</v>
      </c>
      <c r="D912" s="5">
        <v>1815184.34</v>
      </c>
    </row>
    <row r="913" spans="1:4">
      <c r="A913" s="3">
        <v>40990.611111111109</v>
      </c>
      <c r="B913" s="5">
        <v>11.78</v>
      </c>
      <c r="C913" s="5">
        <v>346007</v>
      </c>
      <c r="D913" s="5">
        <v>4091868.87</v>
      </c>
    </row>
    <row r="914" spans="1:4">
      <c r="A914" s="3">
        <v>40990.618055555555</v>
      </c>
      <c r="B914" s="5">
        <v>11.8</v>
      </c>
      <c r="C914" s="5">
        <v>310358</v>
      </c>
      <c r="D914" s="5">
        <v>3660105.92</v>
      </c>
    </row>
    <row r="915" spans="1:4">
      <c r="A915" s="3">
        <v>40990.625</v>
      </c>
      <c r="B915" s="5">
        <v>11.82</v>
      </c>
      <c r="C915" s="5">
        <v>420772</v>
      </c>
      <c r="D915" s="5">
        <v>4963327.08</v>
      </c>
    </row>
    <row r="916" spans="1:4">
      <c r="A916" s="3">
        <v>40991.402777777781</v>
      </c>
      <c r="B916" s="5">
        <v>11.72</v>
      </c>
      <c r="C916" s="5">
        <v>416700</v>
      </c>
      <c r="D916" s="5">
        <v>4887778</v>
      </c>
    </row>
    <row r="917" spans="1:4">
      <c r="A917" s="3">
        <v>40991.409722222219</v>
      </c>
      <c r="B917" s="5">
        <v>11.69</v>
      </c>
      <c r="C917" s="5">
        <v>492058</v>
      </c>
      <c r="D917" s="5">
        <v>5755191.7000000002</v>
      </c>
    </row>
    <row r="918" spans="1:4">
      <c r="A918" s="3">
        <v>40991.416666666664</v>
      </c>
      <c r="B918" s="5">
        <v>11.66</v>
      </c>
      <c r="C918" s="5">
        <v>437951</v>
      </c>
      <c r="D918" s="5">
        <v>5115890.8600000003</v>
      </c>
    </row>
    <row r="919" spans="1:4">
      <c r="A919" s="3">
        <v>40991.423611111109</v>
      </c>
      <c r="B919" s="5">
        <v>11.65</v>
      </c>
      <c r="C919" s="5">
        <v>1176568</v>
      </c>
      <c r="D919" s="5">
        <v>13659408.84</v>
      </c>
    </row>
    <row r="920" spans="1:4">
      <c r="A920" s="3">
        <v>40991.430555555555</v>
      </c>
      <c r="B920" s="5">
        <v>11.68</v>
      </c>
      <c r="C920" s="5">
        <v>353606</v>
      </c>
      <c r="D920" s="5">
        <v>4111420.72</v>
      </c>
    </row>
    <row r="921" spans="1:4">
      <c r="A921" s="3">
        <v>40991.4375</v>
      </c>
      <c r="B921" s="5">
        <v>11.63</v>
      </c>
      <c r="C921" s="5">
        <v>335500</v>
      </c>
      <c r="D921" s="5">
        <v>3899413.74</v>
      </c>
    </row>
    <row r="922" spans="1:4">
      <c r="A922" s="3">
        <v>40991.444444444445</v>
      </c>
      <c r="B922" s="5">
        <v>11.67</v>
      </c>
      <c r="C922" s="5">
        <v>283744</v>
      </c>
      <c r="D922" s="5">
        <v>3306438.68</v>
      </c>
    </row>
    <row r="923" spans="1:4">
      <c r="A923" s="3">
        <v>40991.451388888891</v>
      </c>
      <c r="B923" s="5">
        <v>11.66</v>
      </c>
      <c r="C923" s="5">
        <v>276263</v>
      </c>
      <c r="D923" s="5">
        <v>3221801.56</v>
      </c>
    </row>
    <row r="924" spans="1:4">
      <c r="A924" s="3">
        <v>40991.458333333336</v>
      </c>
      <c r="B924" s="5">
        <v>11.72</v>
      </c>
      <c r="C924" s="5">
        <v>347487</v>
      </c>
      <c r="D924" s="5">
        <v>4060008.68</v>
      </c>
    </row>
    <row r="925" spans="1:4">
      <c r="A925" s="3">
        <v>40991.465277777781</v>
      </c>
      <c r="B925" s="5">
        <v>11.69</v>
      </c>
      <c r="C925" s="5">
        <v>313990</v>
      </c>
      <c r="D925" s="5">
        <v>3673350.1</v>
      </c>
    </row>
    <row r="926" spans="1:4">
      <c r="A926" s="3">
        <v>40991.472222222219</v>
      </c>
      <c r="B926" s="5">
        <v>11.62</v>
      </c>
      <c r="C926" s="5">
        <v>418210</v>
      </c>
      <c r="D926" s="5">
        <v>4874424.87</v>
      </c>
    </row>
    <row r="927" spans="1:4">
      <c r="A927" s="3">
        <v>40991.479166666664</v>
      </c>
      <c r="B927" s="5">
        <v>11.62</v>
      </c>
      <c r="C927" s="5">
        <v>398900</v>
      </c>
      <c r="D927" s="5">
        <v>4641846</v>
      </c>
    </row>
    <row r="928" spans="1:4">
      <c r="A928" s="3">
        <v>40991.548611111109</v>
      </c>
      <c r="B928" s="5">
        <v>11.63</v>
      </c>
      <c r="C928" s="5">
        <v>614422</v>
      </c>
      <c r="D928" s="5">
        <v>7146338.2599999998</v>
      </c>
    </row>
    <row r="929" spans="1:4">
      <c r="A929" s="3">
        <v>40991.555555555555</v>
      </c>
      <c r="B929" s="5">
        <v>11.6</v>
      </c>
      <c r="C929" s="5">
        <v>757800</v>
      </c>
      <c r="D929" s="5">
        <v>8778246.6799999997</v>
      </c>
    </row>
    <row r="930" spans="1:4">
      <c r="A930" s="3">
        <v>40991.5625</v>
      </c>
      <c r="B930" s="5">
        <v>11.61</v>
      </c>
      <c r="C930" s="5">
        <v>471595</v>
      </c>
      <c r="D930" s="5">
        <v>5463593.0700000003</v>
      </c>
    </row>
    <row r="931" spans="1:4">
      <c r="A931" s="3">
        <v>40991.569444444445</v>
      </c>
      <c r="B931" s="5">
        <v>11.59</v>
      </c>
      <c r="C931" s="5">
        <v>266000</v>
      </c>
      <c r="D931" s="5">
        <v>3085234.71</v>
      </c>
    </row>
    <row r="932" spans="1:4">
      <c r="A932" s="3">
        <v>40991.576388888891</v>
      </c>
      <c r="B932" s="5">
        <v>11.6</v>
      </c>
      <c r="C932" s="5">
        <v>622388</v>
      </c>
      <c r="D932" s="5">
        <v>7209531.5800000001</v>
      </c>
    </row>
    <row r="933" spans="1:4">
      <c r="A933" s="3">
        <v>40991.583333333336</v>
      </c>
      <c r="B933" s="5">
        <v>11.59</v>
      </c>
      <c r="C933" s="5">
        <v>510853</v>
      </c>
      <c r="D933" s="5">
        <v>5911865.3300000001</v>
      </c>
    </row>
    <row r="934" spans="1:4">
      <c r="A934" s="3">
        <v>40991.590277777781</v>
      </c>
      <c r="B934" s="5">
        <v>11.53</v>
      </c>
      <c r="C934" s="5">
        <v>797171</v>
      </c>
      <c r="D934" s="5">
        <v>9209542.3699999992</v>
      </c>
    </row>
    <row r="935" spans="1:4">
      <c r="A935" s="3">
        <v>40991.597222222219</v>
      </c>
      <c r="B935" s="5">
        <v>11.55</v>
      </c>
      <c r="C935" s="5">
        <v>304612</v>
      </c>
      <c r="D935" s="5">
        <v>3519821.67</v>
      </c>
    </row>
    <row r="936" spans="1:4">
      <c r="A936" s="3">
        <v>40991.604166666664</v>
      </c>
      <c r="B936" s="5">
        <v>11.56</v>
      </c>
      <c r="C936" s="5">
        <v>481504</v>
      </c>
      <c r="D936" s="5">
        <v>5561935.0599999996</v>
      </c>
    </row>
    <row r="937" spans="1:4">
      <c r="A937" s="3">
        <v>40991.611111111109</v>
      </c>
      <c r="B937" s="5">
        <v>11.58</v>
      </c>
      <c r="C937" s="5">
        <v>496317</v>
      </c>
      <c r="D937" s="5">
        <v>5744449.1699999999</v>
      </c>
    </row>
    <row r="938" spans="1:4">
      <c r="A938" s="3">
        <v>40991.618055555555</v>
      </c>
      <c r="B938" s="5">
        <v>11.59</v>
      </c>
      <c r="C938" s="5">
        <v>628387</v>
      </c>
      <c r="D938" s="5">
        <v>7265572.5599999996</v>
      </c>
    </row>
    <row r="939" spans="1:4">
      <c r="A939" s="3">
        <v>40991.625</v>
      </c>
      <c r="B939" s="5">
        <v>11.59</v>
      </c>
      <c r="C939" s="5">
        <v>614804</v>
      </c>
      <c r="D939" s="5">
        <v>7129697.3200000003</v>
      </c>
    </row>
    <row r="940" spans="1:4">
      <c r="A940" s="3">
        <v>40994.402777777781</v>
      </c>
      <c r="B940" s="5">
        <v>11.52</v>
      </c>
      <c r="C940" s="5">
        <v>421115</v>
      </c>
      <c r="D940" s="5">
        <v>4861336.75</v>
      </c>
    </row>
    <row r="941" spans="1:4">
      <c r="A941" s="3">
        <v>40994.409722222219</v>
      </c>
      <c r="B941" s="5">
        <v>11.53</v>
      </c>
      <c r="C941" s="5">
        <v>1101384</v>
      </c>
      <c r="D941" s="5">
        <v>12676831.189999999</v>
      </c>
    </row>
    <row r="942" spans="1:4">
      <c r="A942" s="3">
        <v>40994.416666666664</v>
      </c>
      <c r="B942" s="5">
        <v>11.44</v>
      </c>
      <c r="C942" s="5">
        <v>662201</v>
      </c>
      <c r="D942" s="5">
        <v>7594035.4699999997</v>
      </c>
    </row>
    <row r="943" spans="1:4">
      <c r="A943" s="3">
        <v>40994.423611111109</v>
      </c>
      <c r="B943" s="5">
        <v>11.45</v>
      </c>
      <c r="C943" s="5">
        <v>259009</v>
      </c>
      <c r="D943" s="5">
        <v>2969678.32</v>
      </c>
    </row>
    <row r="944" spans="1:4">
      <c r="A944" s="3">
        <v>40994.430555555555</v>
      </c>
      <c r="B944" s="5">
        <v>11.44</v>
      </c>
      <c r="C944" s="5">
        <v>425473</v>
      </c>
      <c r="D944" s="5">
        <v>4866989.68</v>
      </c>
    </row>
    <row r="945" spans="1:4">
      <c r="A945" s="3">
        <v>40994.4375</v>
      </c>
      <c r="B945" s="5">
        <v>11.43</v>
      </c>
      <c r="C945" s="5">
        <v>613150</v>
      </c>
      <c r="D945" s="5">
        <v>7002656.75</v>
      </c>
    </row>
    <row r="946" spans="1:4">
      <c r="A946" s="3">
        <v>40994.444444444445</v>
      </c>
      <c r="B946" s="5">
        <v>11.43</v>
      </c>
      <c r="C946" s="5">
        <v>495870</v>
      </c>
      <c r="D946" s="5">
        <v>5668848.0999999996</v>
      </c>
    </row>
    <row r="947" spans="1:4">
      <c r="A947" s="3">
        <v>40994.451388888891</v>
      </c>
      <c r="B947" s="5">
        <v>11.38</v>
      </c>
      <c r="C947" s="5">
        <v>1019861</v>
      </c>
      <c r="D947" s="5">
        <v>11621294.15</v>
      </c>
    </row>
    <row r="948" spans="1:4">
      <c r="A948" s="3">
        <v>40994.458333333336</v>
      </c>
      <c r="B948" s="5">
        <v>11.46</v>
      </c>
      <c r="C948" s="5">
        <v>666178</v>
      </c>
      <c r="D948" s="5">
        <v>7598045.1200000001</v>
      </c>
    </row>
    <row r="949" spans="1:4">
      <c r="A949" s="3">
        <v>40994.465277777781</v>
      </c>
      <c r="B949" s="5">
        <v>11.44</v>
      </c>
      <c r="C949" s="5">
        <v>351607</v>
      </c>
      <c r="D949" s="5">
        <v>4022192.66</v>
      </c>
    </row>
    <row r="950" spans="1:4">
      <c r="A950" s="3">
        <v>40994.472222222219</v>
      </c>
      <c r="B950" s="5">
        <v>11.46</v>
      </c>
      <c r="C950" s="5">
        <v>644483</v>
      </c>
      <c r="D950" s="5">
        <v>7383545.5099999998</v>
      </c>
    </row>
    <row r="951" spans="1:4">
      <c r="A951" s="3">
        <v>40994.479166666664</v>
      </c>
      <c r="B951" s="5">
        <v>11.42</v>
      </c>
      <c r="C951" s="5">
        <v>456409</v>
      </c>
      <c r="D951" s="5">
        <v>5212384.51</v>
      </c>
    </row>
    <row r="952" spans="1:4">
      <c r="A952" s="3">
        <v>40994.548611111109</v>
      </c>
      <c r="B952" s="5">
        <v>11.39</v>
      </c>
      <c r="C952" s="5">
        <v>152569</v>
      </c>
      <c r="D952" s="5">
        <v>1740218.6</v>
      </c>
    </row>
    <row r="953" spans="1:4">
      <c r="A953" s="3">
        <v>40994.555555555555</v>
      </c>
      <c r="B953" s="5">
        <v>11.39</v>
      </c>
      <c r="C953" s="5">
        <v>363951</v>
      </c>
      <c r="D953" s="5">
        <v>4147210.89</v>
      </c>
    </row>
    <row r="954" spans="1:4">
      <c r="A954" s="3">
        <v>40994.5625</v>
      </c>
      <c r="B954" s="5">
        <v>11.38</v>
      </c>
      <c r="C954" s="5">
        <v>514859</v>
      </c>
      <c r="D954" s="5">
        <v>5859956.2000000002</v>
      </c>
    </row>
    <row r="955" spans="1:4">
      <c r="A955" s="3">
        <v>40994.569444444445</v>
      </c>
      <c r="B955" s="5">
        <v>11.4</v>
      </c>
      <c r="C955" s="5">
        <v>491540</v>
      </c>
      <c r="D955" s="5">
        <v>5601731.2000000002</v>
      </c>
    </row>
    <row r="956" spans="1:4">
      <c r="A956" s="3">
        <v>40994.576388888891</v>
      </c>
      <c r="B956" s="5">
        <v>11.4</v>
      </c>
      <c r="C956" s="5">
        <v>390250</v>
      </c>
      <c r="D956" s="5">
        <v>4444928.97</v>
      </c>
    </row>
    <row r="957" spans="1:4">
      <c r="A957" s="3">
        <v>40994.583333333336</v>
      </c>
      <c r="B957" s="5">
        <v>11.4</v>
      </c>
      <c r="C957" s="5">
        <v>509684</v>
      </c>
      <c r="D957" s="5">
        <v>5809729.5999999996</v>
      </c>
    </row>
    <row r="958" spans="1:4">
      <c r="A958" s="3">
        <v>40994.590277777781</v>
      </c>
      <c r="B958" s="5">
        <v>11.33</v>
      </c>
      <c r="C958" s="5">
        <v>1488091</v>
      </c>
      <c r="D958" s="5">
        <v>16877794.18</v>
      </c>
    </row>
    <row r="959" spans="1:4">
      <c r="A959" s="3">
        <v>40994.597222222219</v>
      </c>
      <c r="B959" s="5">
        <v>11.35</v>
      </c>
      <c r="C959" s="5">
        <v>521193</v>
      </c>
      <c r="D959" s="5">
        <v>5912458.46</v>
      </c>
    </row>
    <row r="960" spans="1:4">
      <c r="A960" s="3">
        <v>40994.604166666664</v>
      </c>
      <c r="B960" s="5">
        <v>11.31</v>
      </c>
      <c r="C960" s="5">
        <v>1230535</v>
      </c>
      <c r="D960" s="5">
        <v>13926974.98</v>
      </c>
    </row>
    <row r="961" spans="1:4">
      <c r="A961" s="3">
        <v>40994.611111111109</v>
      </c>
      <c r="B961" s="5">
        <v>11.31</v>
      </c>
      <c r="C961" s="5">
        <v>662663</v>
      </c>
      <c r="D961" s="5">
        <v>7496730.0700000003</v>
      </c>
    </row>
    <row r="962" spans="1:4">
      <c r="A962" s="3">
        <v>40994.618055555555</v>
      </c>
      <c r="B962" s="5">
        <v>11.31</v>
      </c>
      <c r="C962" s="5">
        <v>1030238</v>
      </c>
      <c r="D962" s="5">
        <v>11650786.15</v>
      </c>
    </row>
    <row r="963" spans="1:4">
      <c r="A963" s="3">
        <v>40994.625</v>
      </c>
      <c r="B963" s="5">
        <v>11.35</v>
      </c>
      <c r="C963" s="5">
        <v>778665</v>
      </c>
      <c r="D963" s="5">
        <v>8832152.3599999994</v>
      </c>
    </row>
    <row r="964" spans="1:4">
      <c r="A964" s="3">
        <v>40995.402777777781</v>
      </c>
      <c r="B964" s="5">
        <v>11.45</v>
      </c>
      <c r="C964" s="5">
        <v>1174900</v>
      </c>
      <c r="D964" s="5">
        <v>13482349.16</v>
      </c>
    </row>
    <row r="965" spans="1:4">
      <c r="A965" s="3">
        <v>40995.409722222219</v>
      </c>
      <c r="B965" s="5">
        <v>11.43</v>
      </c>
      <c r="C965" s="5">
        <v>425406</v>
      </c>
      <c r="D965" s="5">
        <v>4865000.46</v>
      </c>
    </row>
    <row r="966" spans="1:4">
      <c r="A966" s="3">
        <v>40995.416666666664</v>
      </c>
      <c r="B966" s="5">
        <v>11.43</v>
      </c>
      <c r="C966" s="5">
        <v>221900</v>
      </c>
      <c r="D966" s="5">
        <v>2536166.66</v>
      </c>
    </row>
    <row r="967" spans="1:4">
      <c r="A967" s="3">
        <v>40995.423611111109</v>
      </c>
      <c r="B967" s="5">
        <v>11.47</v>
      </c>
      <c r="C967" s="5">
        <v>669798</v>
      </c>
      <c r="D967" s="5">
        <v>7671016.7699999996</v>
      </c>
    </row>
    <row r="968" spans="1:4">
      <c r="A968" s="3">
        <v>40995.430555555555</v>
      </c>
      <c r="B968" s="5">
        <v>11.53</v>
      </c>
      <c r="C968" s="5">
        <v>1893011</v>
      </c>
      <c r="D968" s="5">
        <v>21793455.460000001</v>
      </c>
    </row>
    <row r="969" spans="1:4">
      <c r="A969" s="3">
        <v>40995.4375</v>
      </c>
      <c r="B969" s="5">
        <v>11.49</v>
      </c>
      <c r="C969" s="5">
        <v>822232</v>
      </c>
      <c r="D969" s="5">
        <v>9464980.3800000008</v>
      </c>
    </row>
    <row r="970" spans="1:4">
      <c r="A970" s="3">
        <v>40995.444444444445</v>
      </c>
      <c r="B970" s="5">
        <v>11.54</v>
      </c>
      <c r="C970" s="5">
        <v>547654</v>
      </c>
      <c r="D970" s="5">
        <v>6307600.7199999997</v>
      </c>
    </row>
    <row r="971" spans="1:4">
      <c r="A971" s="3">
        <v>40995.451388888891</v>
      </c>
      <c r="B971" s="5">
        <v>11.49</v>
      </c>
      <c r="C971" s="5">
        <v>670317</v>
      </c>
      <c r="D971" s="5">
        <v>7719887.9400000004</v>
      </c>
    </row>
    <row r="972" spans="1:4">
      <c r="A972" s="3">
        <v>40995.458333333336</v>
      </c>
      <c r="B972" s="5">
        <v>11.49</v>
      </c>
      <c r="C972" s="5">
        <v>358364</v>
      </c>
      <c r="D972" s="5">
        <v>4116405.72</v>
      </c>
    </row>
    <row r="973" spans="1:4">
      <c r="A973" s="3">
        <v>40995.465277777781</v>
      </c>
      <c r="B973" s="5">
        <v>11.5</v>
      </c>
      <c r="C973" s="5">
        <v>473944</v>
      </c>
      <c r="D973" s="5">
        <v>5450615</v>
      </c>
    </row>
    <row r="974" spans="1:4">
      <c r="A974" s="3">
        <v>40995.472222222219</v>
      </c>
      <c r="B974" s="5">
        <v>11.49</v>
      </c>
      <c r="C974" s="5">
        <v>205792</v>
      </c>
      <c r="D974" s="5">
        <v>2366434</v>
      </c>
    </row>
    <row r="975" spans="1:4">
      <c r="A975" s="3">
        <v>40995.479166666664</v>
      </c>
      <c r="B975" s="5">
        <v>11.48</v>
      </c>
      <c r="C975" s="5">
        <v>111500</v>
      </c>
      <c r="D975" s="5">
        <v>1281025</v>
      </c>
    </row>
    <row r="976" spans="1:4">
      <c r="A976" s="3">
        <v>40995.548611111109</v>
      </c>
      <c r="B976" s="5">
        <v>11.5</v>
      </c>
      <c r="C976" s="5">
        <v>283833</v>
      </c>
      <c r="D976" s="5">
        <v>3259822.84</v>
      </c>
    </row>
    <row r="977" spans="1:4">
      <c r="A977" s="3">
        <v>40995.555555555555</v>
      </c>
      <c r="B977" s="5">
        <v>11.54</v>
      </c>
      <c r="C977" s="5">
        <v>648500</v>
      </c>
      <c r="D977" s="5">
        <v>7476245.3700000001</v>
      </c>
    </row>
    <row r="978" spans="1:4">
      <c r="A978" s="3">
        <v>40995.5625</v>
      </c>
      <c r="B978" s="5">
        <v>11.49</v>
      </c>
      <c r="C978" s="5">
        <v>451100</v>
      </c>
      <c r="D978" s="5">
        <v>5196807.47</v>
      </c>
    </row>
    <row r="979" spans="1:4">
      <c r="A979" s="3">
        <v>40995.569444444445</v>
      </c>
      <c r="B979" s="5">
        <v>11.49</v>
      </c>
      <c r="C979" s="5">
        <v>390400</v>
      </c>
      <c r="D979" s="5">
        <v>4486101.45</v>
      </c>
    </row>
    <row r="980" spans="1:4">
      <c r="A980" s="3">
        <v>40995.576388888891</v>
      </c>
      <c r="B980" s="5">
        <v>11.46</v>
      </c>
      <c r="C980" s="5">
        <v>528656</v>
      </c>
      <c r="D980" s="5">
        <v>6061252.04</v>
      </c>
    </row>
    <row r="981" spans="1:4">
      <c r="A981" s="3">
        <v>40995.583333333336</v>
      </c>
      <c r="B981" s="5">
        <v>11.48</v>
      </c>
      <c r="C981" s="5">
        <v>228648</v>
      </c>
      <c r="D981" s="5">
        <v>2622364.4</v>
      </c>
    </row>
    <row r="982" spans="1:4">
      <c r="A982" s="3">
        <v>40995.590277777781</v>
      </c>
      <c r="B982" s="5">
        <v>11.49</v>
      </c>
      <c r="C982" s="5">
        <v>432159</v>
      </c>
      <c r="D982" s="5">
        <v>4958956.91</v>
      </c>
    </row>
    <row r="983" spans="1:4">
      <c r="A983" s="3">
        <v>40995.597222222219</v>
      </c>
      <c r="B983" s="5">
        <v>11.52</v>
      </c>
      <c r="C983" s="5">
        <v>650150</v>
      </c>
      <c r="D983" s="5">
        <v>7473321.9699999997</v>
      </c>
    </row>
    <row r="984" spans="1:4">
      <c r="A984" s="3">
        <v>40995.604166666664</v>
      </c>
      <c r="B984" s="5">
        <v>11.58</v>
      </c>
      <c r="C984" s="5">
        <v>1696793</v>
      </c>
      <c r="D984" s="5">
        <v>19645661</v>
      </c>
    </row>
    <row r="985" spans="1:4">
      <c r="A985" s="3">
        <v>40995.611111111109</v>
      </c>
      <c r="B985" s="5">
        <v>11.6</v>
      </c>
      <c r="C985" s="5">
        <v>1147973</v>
      </c>
      <c r="D985" s="5">
        <v>13327442.130000001</v>
      </c>
    </row>
    <row r="986" spans="1:4">
      <c r="A986" s="3">
        <v>40995.618055555555</v>
      </c>
      <c r="B986" s="5">
        <v>11.62</v>
      </c>
      <c r="C986" s="5">
        <v>1322932</v>
      </c>
      <c r="D986" s="5">
        <v>15379925.789999999</v>
      </c>
    </row>
    <row r="987" spans="1:4">
      <c r="A987" s="3">
        <v>40995.625</v>
      </c>
      <c r="B987" s="5">
        <v>11.65</v>
      </c>
      <c r="C987" s="5">
        <v>1278462</v>
      </c>
      <c r="D987" s="5">
        <v>14870147.01</v>
      </c>
    </row>
    <row r="988" spans="1:4">
      <c r="A988" s="3">
        <v>40996.402777777781</v>
      </c>
      <c r="B988" s="5">
        <v>11.56</v>
      </c>
      <c r="C988" s="5">
        <v>518450</v>
      </c>
      <c r="D988" s="5">
        <v>5997372.0999999996</v>
      </c>
    </row>
    <row r="989" spans="1:4">
      <c r="A989" s="3">
        <v>40996.409722222219</v>
      </c>
      <c r="B989" s="5">
        <v>11.55</v>
      </c>
      <c r="C989" s="5">
        <v>821561</v>
      </c>
      <c r="D989" s="5">
        <v>9455857.0500000007</v>
      </c>
    </row>
    <row r="990" spans="1:4">
      <c r="A990" s="3">
        <v>40996.416666666664</v>
      </c>
      <c r="B990" s="5">
        <v>11.56</v>
      </c>
      <c r="C990" s="5">
        <v>718556</v>
      </c>
      <c r="D990" s="5">
        <v>8314323.1200000001</v>
      </c>
    </row>
    <row r="991" spans="1:4">
      <c r="A991" s="3">
        <v>40996.423611111109</v>
      </c>
      <c r="B991" s="5">
        <v>11.56</v>
      </c>
      <c r="C991" s="5">
        <v>412766</v>
      </c>
      <c r="D991" s="5">
        <v>4775666.3</v>
      </c>
    </row>
    <row r="992" spans="1:4">
      <c r="A992" s="3">
        <v>40996.430555555555</v>
      </c>
      <c r="B992" s="5">
        <v>11.54</v>
      </c>
      <c r="C992" s="5">
        <v>420543</v>
      </c>
      <c r="D992" s="5">
        <v>4858484.54</v>
      </c>
    </row>
    <row r="993" spans="1:4">
      <c r="A993" s="3">
        <v>40996.4375</v>
      </c>
      <c r="B993" s="5">
        <v>11.51</v>
      </c>
      <c r="C993" s="5">
        <v>310112</v>
      </c>
      <c r="D993" s="5">
        <v>3573537.68</v>
      </c>
    </row>
    <row r="994" spans="1:4">
      <c r="A994" s="3">
        <v>40996.444444444445</v>
      </c>
      <c r="B994" s="5">
        <v>11.56</v>
      </c>
      <c r="C994" s="5">
        <v>245394</v>
      </c>
      <c r="D994" s="5">
        <v>2829190.11</v>
      </c>
    </row>
    <row r="995" spans="1:4">
      <c r="A995" s="3">
        <v>40996.451388888891</v>
      </c>
      <c r="B995" s="5">
        <v>11.53</v>
      </c>
      <c r="C995" s="5">
        <v>286511</v>
      </c>
      <c r="D995" s="5">
        <v>3305491.54</v>
      </c>
    </row>
    <row r="996" spans="1:4">
      <c r="A996" s="3">
        <v>40996.458333333336</v>
      </c>
      <c r="B996" s="5">
        <v>11.56</v>
      </c>
      <c r="C996" s="5">
        <v>386041</v>
      </c>
      <c r="D996" s="5">
        <v>4457463.4800000004</v>
      </c>
    </row>
    <row r="997" spans="1:4">
      <c r="A997" s="3">
        <v>40996.465277777781</v>
      </c>
      <c r="B997" s="5">
        <v>11.53</v>
      </c>
      <c r="C997" s="5">
        <v>509639</v>
      </c>
      <c r="D997" s="5">
        <v>5879948.7300000004</v>
      </c>
    </row>
    <row r="998" spans="1:4">
      <c r="A998" s="3">
        <v>40996.472222222219</v>
      </c>
      <c r="B998" s="5">
        <v>11.54</v>
      </c>
      <c r="C998" s="5">
        <v>253011</v>
      </c>
      <c r="D998" s="5">
        <v>2912839.41</v>
      </c>
    </row>
    <row r="999" spans="1:4">
      <c r="A999" s="3">
        <v>40996.479166666664</v>
      </c>
      <c r="B999" s="5">
        <v>11.48</v>
      </c>
      <c r="C999" s="5">
        <v>263720</v>
      </c>
      <c r="D999" s="5">
        <v>3032816.81</v>
      </c>
    </row>
    <row r="1000" spans="1:4">
      <c r="A1000" s="3">
        <v>40996.548611111109</v>
      </c>
      <c r="B1000" s="5">
        <v>11.45</v>
      </c>
      <c r="C1000" s="5">
        <v>823308</v>
      </c>
      <c r="D1000" s="5">
        <v>9404870.4800000004</v>
      </c>
    </row>
    <row r="1001" spans="1:4">
      <c r="A1001" s="3">
        <v>40996.555555555555</v>
      </c>
      <c r="B1001" s="5">
        <v>11.35</v>
      </c>
      <c r="C1001" s="5">
        <v>673787</v>
      </c>
      <c r="D1001" s="5">
        <v>7660506.5099999998</v>
      </c>
    </row>
    <row r="1002" spans="1:4">
      <c r="A1002" s="3">
        <v>40996.5625</v>
      </c>
      <c r="B1002" s="5">
        <v>11.4</v>
      </c>
      <c r="C1002" s="5">
        <v>290520</v>
      </c>
      <c r="D1002" s="5">
        <v>3309693.22</v>
      </c>
    </row>
    <row r="1003" spans="1:4">
      <c r="A1003" s="3">
        <v>40996.569444444445</v>
      </c>
      <c r="B1003" s="5">
        <v>11.36</v>
      </c>
      <c r="C1003" s="5">
        <v>180260</v>
      </c>
      <c r="D1003" s="5">
        <v>2051898.2</v>
      </c>
    </row>
    <row r="1004" spans="1:4">
      <c r="A1004" s="3">
        <v>40996.576388888891</v>
      </c>
      <c r="B1004" s="5">
        <v>11.48</v>
      </c>
      <c r="C1004" s="5">
        <v>598169</v>
      </c>
      <c r="D1004" s="5">
        <v>6829315.6100000003</v>
      </c>
    </row>
    <row r="1005" spans="1:4">
      <c r="A1005" s="3">
        <v>40996.583333333336</v>
      </c>
      <c r="B1005" s="5">
        <v>11.45</v>
      </c>
      <c r="C1005" s="5">
        <v>314020</v>
      </c>
      <c r="D1005" s="5">
        <v>3595802.29</v>
      </c>
    </row>
    <row r="1006" spans="1:4">
      <c r="A1006" s="3">
        <v>40996.590277777781</v>
      </c>
      <c r="B1006" s="5">
        <v>11.39</v>
      </c>
      <c r="C1006" s="5">
        <v>368068</v>
      </c>
      <c r="D1006" s="5">
        <v>4202735.05</v>
      </c>
    </row>
    <row r="1007" spans="1:4">
      <c r="A1007" s="3">
        <v>40996.597222222219</v>
      </c>
      <c r="B1007" s="5">
        <v>11.38</v>
      </c>
      <c r="C1007" s="5">
        <v>446375</v>
      </c>
      <c r="D1007" s="5">
        <v>5089149.79</v>
      </c>
    </row>
    <row r="1008" spans="1:4">
      <c r="A1008" s="3">
        <v>40996.604166666664</v>
      </c>
      <c r="B1008" s="5">
        <v>11.29</v>
      </c>
      <c r="C1008" s="5">
        <v>1060130</v>
      </c>
      <c r="D1008" s="5">
        <v>12007920.84</v>
      </c>
    </row>
    <row r="1009" spans="1:4">
      <c r="A1009" s="3">
        <v>40996.611111111109</v>
      </c>
      <c r="B1009" s="5">
        <v>11.35</v>
      </c>
      <c r="C1009" s="5">
        <v>618874</v>
      </c>
      <c r="D1009" s="5">
        <v>7013049.6900000004</v>
      </c>
    </row>
    <row r="1010" spans="1:4">
      <c r="A1010" s="3">
        <v>40996.618055555555</v>
      </c>
      <c r="B1010" s="5">
        <v>11.4</v>
      </c>
      <c r="C1010" s="5">
        <v>899000</v>
      </c>
      <c r="D1010" s="5">
        <v>10207882.880000001</v>
      </c>
    </row>
    <row r="1011" spans="1:4">
      <c r="A1011" s="3">
        <v>40996.625</v>
      </c>
      <c r="B1011" s="5">
        <v>11.4</v>
      </c>
      <c r="C1011" s="5">
        <v>1791070</v>
      </c>
      <c r="D1011" s="5">
        <v>20440354.32</v>
      </c>
    </row>
    <row r="1012" spans="1:4">
      <c r="A1012" s="3">
        <v>40997.402777777781</v>
      </c>
      <c r="B1012" s="5">
        <v>11.35</v>
      </c>
      <c r="C1012" s="5">
        <v>607800</v>
      </c>
      <c r="D1012" s="5">
        <v>6925698.6100000003</v>
      </c>
    </row>
    <row r="1013" spans="1:4">
      <c r="A1013" s="3">
        <v>40997.409722222219</v>
      </c>
      <c r="B1013" s="5">
        <v>11.41</v>
      </c>
      <c r="C1013" s="5">
        <v>420247</v>
      </c>
      <c r="D1013" s="5">
        <v>4787450.6500000004</v>
      </c>
    </row>
    <row r="1014" spans="1:4">
      <c r="A1014" s="3">
        <v>40997.416666666664</v>
      </c>
      <c r="B1014" s="5">
        <v>11.5</v>
      </c>
      <c r="C1014" s="5">
        <v>711017</v>
      </c>
      <c r="D1014" s="5">
        <v>8158917.5700000003</v>
      </c>
    </row>
    <row r="1015" spans="1:4">
      <c r="A1015" s="3">
        <v>40997.423611111109</v>
      </c>
      <c r="B1015" s="5">
        <v>11.49</v>
      </c>
      <c r="C1015" s="5">
        <v>548969</v>
      </c>
      <c r="D1015" s="5">
        <v>6314172.1699999999</v>
      </c>
    </row>
    <row r="1016" spans="1:4">
      <c r="A1016" s="3">
        <v>40997.430555555555</v>
      </c>
      <c r="B1016" s="5">
        <v>11.47</v>
      </c>
      <c r="C1016" s="5">
        <v>614395</v>
      </c>
      <c r="D1016" s="5">
        <v>7044294.4699999997</v>
      </c>
    </row>
    <row r="1017" spans="1:4">
      <c r="A1017" s="3">
        <v>40997.4375</v>
      </c>
      <c r="B1017" s="5">
        <v>11.56</v>
      </c>
      <c r="C1017" s="5">
        <v>824342</v>
      </c>
      <c r="D1017" s="5">
        <v>9488001.7200000007</v>
      </c>
    </row>
    <row r="1018" spans="1:4">
      <c r="A1018" s="3">
        <v>40997.444444444445</v>
      </c>
      <c r="B1018" s="5">
        <v>11.69</v>
      </c>
      <c r="C1018" s="5">
        <v>1832162</v>
      </c>
      <c r="D1018" s="5">
        <v>21274215.359999999</v>
      </c>
    </row>
    <row r="1019" spans="1:4">
      <c r="A1019" s="3">
        <v>40997.451388888891</v>
      </c>
      <c r="B1019" s="5">
        <v>11.8</v>
      </c>
      <c r="C1019" s="5">
        <v>2460119</v>
      </c>
      <c r="D1019" s="5">
        <v>29027048.559999999</v>
      </c>
    </row>
    <row r="1020" spans="1:4">
      <c r="A1020" s="3">
        <v>40997.458333333336</v>
      </c>
      <c r="B1020" s="5">
        <v>11.86</v>
      </c>
      <c r="C1020" s="5">
        <v>1397252</v>
      </c>
      <c r="D1020" s="5">
        <v>16571908.25</v>
      </c>
    </row>
    <row r="1021" spans="1:4">
      <c r="A1021" s="3">
        <v>40997.465277777781</v>
      </c>
      <c r="B1021" s="5">
        <v>11.84</v>
      </c>
      <c r="C1021" s="5">
        <v>849365</v>
      </c>
      <c r="D1021" s="5">
        <v>10081907.18</v>
      </c>
    </row>
    <row r="1022" spans="1:4">
      <c r="A1022" s="3">
        <v>40997.472222222219</v>
      </c>
      <c r="B1022" s="5">
        <v>11.81</v>
      </c>
      <c r="C1022" s="5">
        <v>453230</v>
      </c>
      <c r="D1022" s="5">
        <v>5362447.8</v>
      </c>
    </row>
    <row r="1023" spans="1:4">
      <c r="A1023" s="3">
        <v>40997.479166666664</v>
      </c>
      <c r="B1023" s="5">
        <v>11.81</v>
      </c>
      <c r="C1023" s="5">
        <v>669527</v>
      </c>
      <c r="D1023" s="5">
        <v>7906487.2400000002</v>
      </c>
    </row>
    <row r="1024" spans="1:4">
      <c r="A1024" s="3">
        <v>40997.548611111109</v>
      </c>
      <c r="B1024" s="5">
        <v>11.75</v>
      </c>
      <c r="C1024" s="5">
        <v>359770</v>
      </c>
      <c r="D1024" s="5">
        <v>4235674.91</v>
      </c>
    </row>
    <row r="1025" spans="1:4">
      <c r="A1025" s="3">
        <v>40997.555555555555</v>
      </c>
      <c r="B1025" s="5">
        <v>11.66</v>
      </c>
      <c r="C1025" s="5">
        <v>489187</v>
      </c>
      <c r="D1025" s="5">
        <v>5736897.6600000001</v>
      </c>
    </row>
    <row r="1026" spans="1:4">
      <c r="A1026" s="3">
        <v>40997.5625</v>
      </c>
      <c r="B1026" s="5">
        <v>11.69</v>
      </c>
      <c r="C1026" s="5">
        <v>635250</v>
      </c>
      <c r="D1026" s="5">
        <v>7423690</v>
      </c>
    </row>
    <row r="1027" spans="1:4">
      <c r="A1027" s="3">
        <v>40997.569444444445</v>
      </c>
      <c r="B1027" s="5">
        <v>11.65</v>
      </c>
      <c r="C1027" s="5">
        <v>861156</v>
      </c>
      <c r="D1027" s="5">
        <v>10016805.26</v>
      </c>
    </row>
    <row r="1028" spans="1:4">
      <c r="A1028" s="3">
        <v>40997.576388888891</v>
      </c>
      <c r="B1028" s="5">
        <v>11.57</v>
      </c>
      <c r="C1028" s="5">
        <v>644666</v>
      </c>
      <c r="D1028" s="5">
        <v>7480787.0099999998</v>
      </c>
    </row>
    <row r="1029" spans="1:4">
      <c r="A1029" s="3">
        <v>40997.583333333336</v>
      </c>
      <c r="B1029" s="5">
        <v>11.7</v>
      </c>
      <c r="C1029" s="5">
        <v>901275</v>
      </c>
      <c r="D1029" s="5">
        <v>10521630.949999999</v>
      </c>
    </row>
    <row r="1030" spans="1:4">
      <c r="A1030" s="3">
        <v>40997.590277777781</v>
      </c>
      <c r="B1030" s="5">
        <v>11.73</v>
      </c>
      <c r="C1030" s="5">
        <v>465234</v>
      </c>
      <c r="D1030" s="5">
        <v>5455357.9699999997</v>
      </c>
    </row>
    <row r="1031" spans="1:4">
      <c r="A1031" s="3">
        <v>40997.597222222219</v>
      </c>
      <c r="B1031" s="5">
        <v>11.75</v>
      </c>
      <c r="C1031" s="5">
        <v>512460</v>
      </c>
      <c r="D1031" s="5">
        <v>6000785.0499999998</v>
      </c>
    </row>
    <row r="1032" spans="1:4">
      <c r="A1032" s="3">
        <v>40997.604166666664</v>
      </c>
      <c r="B1032" s="5">
        <v>11.8</v>
      </c>
      <c r="C1032" s="5">
        <v>1068204</v>
      </c>
      <c r="D1032" s="5">
        <v>12573405.35</v>
      </c>
    </row>
    <row r="1033" spans="1:4">
      <c r="A1033" s="3">
        <v>40997.611111111109</v>
      </c>
      <c r="B1033" s="5">
        <v>11.74</v>
      </c>
      <c r="C1033" s="5">
        <v>339458</v>
      </c>
      <c r="D1033" s="5">
        <v>3996068.6</v>
      </c>
    </row>
    <row r="1034" spans="1:4">
      <c r="A1034" s="3">
        <v>40997.618055555555</v>
      </c>
      <c r="B1034" s="5">
        <v>11.78</v>
      </c>
      <c r="C1034" s="5">
        <v>624622</v>
      </c>
      <c r="D1034" s="5">
        <v>7341041.0499999998</v>
      </c>
    </row>
    <row r="1035" spans="1:4">
      <c r="A1035" s="3">
        <v>40997.625</v>
      </c>
      <c r="B1035" s="5">
        <v>11.75</v>
      </c>
      <c r="C1035" s="5">
        <v>1490875</v>
      </c>
      <c r="D1035" s="5">
        <v>17546812.300000001</v>
      </c>
    </row>
    <row r="1036" spans="1:4">
      <c r="A1036" s="3">
        <v>40998.402777777781</v>
      </c>
      <c r="B1036" s="5">
        <v>11.75</v>
      </c>
      <c r="C1036" s="5">
        <v>504888</v>
      </c>
      <c r="D1036" s="5">
        <v>5923208.54</v>
      </c>
    </row>
    <row r="1037" spans="1:4">
      <c r="A1037" s="3">
        <v>40998.409722222219</v>
      </c>
      <c r="B1037" s="5">
        <v>11.68</v>
      </c>
      <c r="C1037" s="5">
        <v>557397</v>
      </c>
      <c r="D1037" s="5">
        <v>6539071</v>
      </c>
    </row>
    <row r="1038" spans="1:4">
      <c r="A1038" s="3">
        <v>40998.416666666664</v>
      </c>
      <c r="B1038" s="5">
        <v>11.74</v>
      </c>
      <c r="C1038" s="5">
        <v>448860</v>
      </c>
      <c r="D1038" s="5">
        <v>5230565.9000000004</v>
      </c>
    </row>
    <row r="1039" spans="1:4">
      <c r="A1039" s="3">
        <v>40998.423611111109</v>
      </c>
      <c r="B1039" s="5">
        <v>11.67</v>
      </c>
      <c r="C1039" s="5">
        <v>298329</v>
      </c>
      <c r="D1039" s="5">
        <v>3495021.9</v>
      </c>
    </row>
    <row r="1040" spans="1:4">
      <c r="A1040" s="3">
        <v>40998.430555555555</v>
      </c>
      <c r="B1040" s="5">
        <v>11.69</v>
      </c>
      <c r="C1040" s="5">
        <v>235064</v>
      </c>
      <c r="D1040" s="5">
        <v>2751144.56</v>
      </c>
    </row>
    <row r="1041" spans="1:4">
      <c r="A1041" s="3">
        <v>40998.4375</v>
      </c>
      <c r="B1041" s="5">
        <v>11.66</v>
      </c>
      <c r="C1041" s="5">
        <v>159004</v>
      </c>
      <c r="D1041" s="5">
        <v>1854928.18</v>
      </c>
    </row>
    <row r="1042" spans="1:4">
      <c r="A1042" s="3">
        <v>40998.444444444445</v>
      </c>
      <c r="B1042" s="5">
        <v>11.67</v>
      </c>
      <c r="C1042" s="5">
        <v>167021</v>
      </c>
      <c r="D1042" s="5">
        <v>1950670.73</v>
      </c>
    </row>
    <row r="1043" spans="1:4">
      <c r="A1043" s="3">
        <v>40998.451388888891</v>
      </c>
      <c r="B1043" s="5">
        <v>11.56</v>
      </c>
      <c r="C1043" s="5">
        <v>837089</v>
      </c>
      <c r="D1043" s="5">
        <v>9707024.5299999993</v>
      </c>
    </row>
    <row r="1044" spans="1:4">
      <c r="A1044" s="3">
        <v>40998.458333333336</v>
      </c>
      <c r="B1044" s="5">
        <v>11.65</v>
      </c>
      <c r="C1044" s="5">
        <v>368317</v>
      </c>
      <c r="D1044" s="5">
        <v>4275329.59</v>
      </c>
    </row>
    <row r="1045" spans="1:4">
      <c r="A1045" s="3">
        <v>40998.465277777781</v>
      </c>
      <c r="B1045" s="5">
        <v>11.63</v>
      </c>
      <c r="C1045" s="5">
        <v>130060</v>
      </c>
      <c r="D1045" s="5">
        <v>1516022</v>
      </c>
    </row>
    <row r="1046" spans="1:4">
      <c r="A1046" s="3">
        <v>40998.472222222219</v>
      </c>
      <c r="B1046" s="5">
        <v>11.65</v>
      </c>
      <c r="C1046" s="5">
        <v>179312</v>
      </c>
      <c r="D1046" s="5">
        <v>2088271.56</v>
      </c>
    </row>
    <row r="1047" spans="1:4">
      <c r="A1047" s="3">
        <v>40998.479166666664</v>
      </c>
      <c r="B1047" s="5">
        <v>11.66</v>
      </c>
      <c r="C1047" s="5">
        <v>207291</v>
      </c>
      <c r="D1047" s="5">
        <v>2416804.98</v>
      </c>
    </row>
    <row r="1048" spans="1:4">
      <c r="A1048" s="3">
        <v>40998.548611111109</v>
      </c>
      <c r="B1048" s="5">
        <v>11.62</v>
      </c>
      <c r="C1048" s="5">
        <v>293843</v>
      </c>
      <c r="D1048" s="5">
        <v>3418123.35</v>
      </c>
    </row>
    <row r="1049" spans="1:4">
      <c r="A1049" s="3">
        <v>40998.555555555555</v>
      </c>
      <c r="B1049" s="5">
        <v>11.63</v>
      </c>
      <c r="C1049" s="5">
        <v>114147</v>
      </c>
      <c r="D1049" s="5">
        <v>1326663.26</v>
      </c>
    </row>
    <row r="1050" spans="1:4">
      <c r="A1050" s="3">
        <v>40998.5625</v>
      </c>
      <c r="B1050" s="5">
        <v>11.76</v>
      </c>
      <c r="C1050" s="5">
        <v>719523</v>
      </c>
      <c r="D1050" s="5">
        <v>8447855.3000000007</v>
      </c>
    </row>
    <row r="1051" spans="1:4">
      <c r="A1051" s="3">
        <v>40998.569444444445</v>
      </c>
      <c r="B1051" s="5">
        <v>11.69</v>
      </c>
      <c r="C1051" s="5">
        <v>516138</v>
      </c>
      <c r="D1051" s="5">
        <v>6050800.1799999997</v>
      </c>
    </row>
    <row r="1052" spans="1:4">
      <c r="A1052" s="3">
        <v>40998.576388888891</v>
      </c>
      <c r="B1052" s="5">
        <v>11.69</v>
      </c>
      <c r="C1052" s="5">
        <v>203963</v>
      </c>
      <c r="D1052" s="5">
        <v>2385973.4700000002</v>
      </c>
    </row>
    <row r="1053" spans="1:4">
      <c r="A1053" s="3">
        <v>40998.583333333336</v>
      </c>
      <c r="B1053" s="5">
        <v>11.68</v>
      </c>
      <c r="C1053" s="5">
        <v>161980</v>
      </c>
      <c r="D1053" s="5">
        <v>1892583.57</v>
      </c>
    </row>
    <row r="1054" spans="1:4">
      <c r="A1054" s="3">
        <v>40998.590277777781</v>
      </c>
      <c r="B1054" s="5">
        <v>11.67</v>
      </c>
      <c r="C1054" s="5">
        <v>531123</v>
      </c>
      <c r="D1054" s="5">
        <v>6179936.6900000004</v>
      </c>
    </row>
    <row r="1055" spans="1:4">
      <c r="A1055" s="3">
        <v>40998.597222222219</v>
      </c>
      <c r="B1055" s="5">
        <v>11.66</v>
      </c>
      <c r="C1055" s="5">
        <v>149310</v>
      </c>
      <c r="D1055" s="5">
        <v>1744237.6</v>
      </c>
    </row>
    <row r="1056" spans="1:4">
      <c r="A1056" s="3">
        <v>40998.604166666664</v>
      </c>
      <c r="B1056" s="5">
        <v>11.63</v>
      </c>
      <c r="C1056" s="5">
        <v>333981</v>
      </c>
      <c r="D1056" s="5">
        <v>3881214.55</v>
      </c>
    </row>
    <row r="1057" spans="1:4">
      <c r="A1057" s="3">
        <v>40998.611111111109</v>
      </c>
      <c r="B1057" s="5">
        <v>11.65</v>
      </c>
      <c r="C1057" s="5">
        <v>268715</v>
      </c>
      <c r="D1057" s="5">
        <v>3132456.25</v>
      </c>
    </row>
    <row r="1058" spans="1:4">
      <c r="A1058" s="3">
        <v>40998.618055555555</v>
      </c>
      <c r="B1058" s="5">
        <v>11.77</v>
      </c>
      <c r="C1058" s="5">
        <v>623745</v>
      </c>
      <c r="D1058" s="5">
        <v>7320578.25</v>
      </c>
    </row>
    <row r="1059" spans="1:4">
      <c r="A1059" s="3">
        <v>40998.625</v>
      </c>
      <c r="B1059" s="5">
        <v>11.8</v>
      </c>
      <c r="C1059" s="5">
        <v>1737936</v>
      </c>
      <c r="D1059" s="5">
        <v>20530766.57</v>
      </c>
    </row>
    <row r="1060" spans="1:4">
      <c r="A1060" s="3">
        <v>40999.625</v>
      </c>
      <c r="B1060" s="5">
        <v>11.8</v>
      </c>
      <c r="C1060" s="5">
        <v>9747036</v>
      </c>
      <c r="D1060" s="5">
        <v>114059252.51000001</v>
      </c>
    </row>
    <row r="1061" spans="1:4">
      <c r="A1061" s="3">
        <v>41004.402777777781</v>
      </c>
      <c r="B1061" s="5">
        <v>11.84</v>
      </c>
      <c r="C1061" s="5">
        <v>671403</v>
      </c>
      <c r="D1061" s="5">
        <v>7887766.7000000002</v>
      </c>
    </row>
    <row r="1062" spans="1:4">
      <c r="A1062" s="3">
        <v>41004.409722222219</v>
      </c>
      <c r="B1062" s="5">
        <v>11.83</v>
      </c>
      <c r="C1062" s="5">
        <v>668566</v>
      </c>
      <c r="D1062" s="5">
        <v>7911830.0300000003</v>
      </c>
    </row>
    <row r="1063" spans="1:4">
      <c r="A1063" s="3">
        <v>41004.416666666664</v>
      </c>
      <c r="B1063" s="5">
        <v>11.74</v>
      </c>
      <c r="C1063" s="5">
        <v>857408</v>
      </c>
      <c r="D1063" s="5">
        <v>10112890.279999999</v>
      </c>
    </row>
    <row r="1064" spans="1:4">
      <c r="A1064" s="3">
        <v>41004.423611111109</v>
      </c>
      <c r="B1064" s="5">
        <v>11.78</v>
      </c>
      <c r="C1064" s="5">
        <v>555346</v>
      </c>
      <c r="D1064" s="5">
        <v>6529481.8200000003</v>
      </c>
    </row>
    <row r="1065" spans="1:4">
      <c r="A1065" s="3">
        <v>41004.430555555555</v>
      </c>
      <c r="B1065" s="5">
        <v>11.76</v>
      </c>
      <c r="C1065" s="5">
        <v>511593</v>
      </c>
      <c r="D1065" s="5">
        <v>6030655.3600000003</v>
      </c>
    </row>
    <row r="1066" spans="1:4">
      <c r="A1066" s="3">
        <v>41004.4375</v>
      </c>
      <c r="B1066" s="5">
        <v>11.77</v>
      </c>
      <c r="C1066" s="5">
        <v>227306</v>
      </c>
      <c r="D1066" s="5">
        <v>2671991.5</v>
      </c>
    </row>
    <row r="1067" spans="1:4">
      <c r="A1067" s="3">
        <v>41004.444444444445</v>
      </c>
      <c r="B1067" s="5">
        <v>11.78</v>
      </c>
      <c r="C1067" s="5">
        <v>186888</v>
      </c>
      <c r="D1067" s="5">
        <v>2201667.2599999998</v>
      </c>
    </row>
    <row r="1068" spans="1:4">
      <c r="A1068" s="3">
        <v>41004.451388888891</v>
      </c>
      <c r="B1068" s="5">
        <v>11.82</v>
      </c>
      <c r="C1068" s="5">
        <v>505055</v>
      </c>
      <c r="D1068" s="5">
        <v>5970153.5099999998</v>
      </c>
    </row>
    <row r="1069" spans="1:4">
      <c r="A1069" s="3">
        <v>41004.458333333336</v>
      </c>
      <c r="B1069" s="5">
        <v>11.81</v>
      </c>
      <c r="C1069" s="5">
        <v>482272</v>
      </c>
      <c r="D1069" s="5">
        <v>5698014.75</v>
      </c>
    </row>
    <row r="1070" spans="1:4">
      <c r="A1070" s="3">
        <v>41004.465277777781</v>
      </c>
      <c r="B1070" s="5">
        <v>11.8</v>
      </c>
      <c r="C1070" s="5">
        <v>405426</v>
      </c>
      <c r="D1070" s="5">
        <v>4787639.42</v>
      </c>
    </row>
    <row r="1071" spans="1:4">
      <c r="A1071" s="3">
        <v>41004.472222222219</v>
      </c>
      <c r="B1071" s="5">
        <v>11.85</v>
      </c>
      <c r="C1071" s="5">
        <v>843507</v>
      </c>
      <c r="D1071" s="5">
        <v>9998560.9100000001</v>
      </c>
    </row>
    <row r="1072" spans="1:4">
      <c r="A1072" s="3">
        <v>41004.479166666664</v>
      </c>
      <c r="B1072" s="5">
        <v>11.9</v>
      </c>
      <c r="C1072" s="5">
        <v>1055838</v>
      </c>
      <c r="D1072" s="5">
        <v>12555432.9</v>
      </c>
    </row>
    <row r="1073" spans="1:4">
      <c r="A1073" s="3">
        <v>41004.548611111109</v>
      </c>
      <c r="B1073" s="5">
        <v>11.83</v>
      </c>
      <c r="C1073" s="5">
        <v>559103</v>
      </c>
      <c r="D1073" s="5">
        <v>6643837.6200000001</v>
      </c>
    </row>
    <row r="1074" spans="1:4">
      <c r="A1074" s="3">
        <v>41004.555555555555</v>
      </c>
      <c r="B1074" s="5">
        <v>11.84</v>
      </c>
      <c r="C1074" s="5">
        <v>619621</v>
      </c>
      <c r="D1074" s="5">
        <v>7331427.9299999997</v>
      </c>
    </row>
    <row r="1075" spans="1:4">
      <c r="A1075" s="3">
        <v>41004.5625</v>
      </c>
      <c r="B1075" s="5">
        <v>11.82</v>
      </c>
      <c r="C1075" s="5">
        <v>564615</v>
      </c>
      <c r="D1075" s="5">
        <v>6677963.5300000003</v>
      </c>
    </row>
    <row r="1076" spans="1:4">
      <c r="A1076" s="3">
        <v>41004.569444444445</v>
      </c>
      <c r="B1076" s="5">
        <v>11.81</v>
      </c>
      <c r="C1076" s="5">
        <v>456548</v>
      </c>
      <c r="D1076" s="5">
        <v>5394594.6200000001</v>
      </c>
    </row>
    <row r="1077" spans="1:4">
      <c r="A1077" s="3">
        <v>41004.576388888891</v>
      </c>
      <c r="B1077" s="5">
        <v>11.85</v>
      </c>
      <c r="C1077" s="5">
        <v>234173</v>
      </c>
      <c r="D1077" s="5">
        <v>2771712.71</v>
      </c>
    </row>
    <row r="1078" spans="1:4">
      <c r="A1078" s="3">
        <v>41004.583333333336</v>
      </c>
      <c r="B1078" s="5">
        <v>11.84</v>
      </c>
      <c r="C1078" s="5">
        <v>904464</v>
      </c>
      <c r="D1078" s="5">
        <v>10689817.460000001</v>
      </c>
    </row>
    <row r="1079" spans="1:4">
      <c r="A1079" s="3">
        <v>41004.590277777781</v>
      </c>
      <c r="B1079" s="5">
        <v>11.98</v>
      </c>
      <c r="C1079" s="5">
        <v>1397162</v>
      </c>
      <c r="D1079" s="5">
        <v>16698921.43</v>
      </c>
    </row>
    <row r="1080" spans="1:4">
      <c r="A1080" s="3">
        <v>41004.597222222219</v>
      </c>
      <c r="B1080" s="5">
        <v>12.01</v>
      </c>
      <c r="C1080" s="5">
        <v>1039784</v>
      </c>
      <c r="D1080" s="5">
        <v>12459809.300000001</v>
      </c>
    </row>
    <row r="1081" spans="1:4">
      <c r="A1081" s="3">
        <v>41004.604166666664</v>
      </c>
      <c r="B1081" s="5">
        <v>12.04</v>
      </c>
      <c r="C1081" s="5">
        <v>1651312</v>
      </c>
      <c r="D1081" s="5">
        <v>19910267.09</v>
      </c>
    </row>
    <row r="1082" spans="1:4">
      <c r="A1082" s="3">
        <v>41004.611111111109</v>
      </c>
      <c r="B1082" s="5">
        <v>12.06</v>
      </c>
      <c r="C1082" s="5">
        <v>1253024</v>
      </c>
      <c r="D1082" s="5">
        <v>15107612.359999999</v>
      </c>
    </row>
    <row r="1083" spans="1:4">
      <c r="A1083" s="3">
        <v>41004.618055555555</v>
      </c>
      <c r="B1083" s="5">
        <v>12.06</v>
      </c>
      <c r="C1083" s="5">
        <v>1894103</v>
      </c>
      <c r="D1083" s="5">
        <v>22838625.260000002</v>
      </c>
    </row>
    <row r="1084" spans="1:4">
      <c r="A1084" s="3">
        <v>41004.625</v>
      </c>
      <c r="B1084" s="5">
        <v>12.1</v>
      </c>
      <c r="C1084" s="5">
        <v>2502381</v>
      </c>
      <c r="D1084" s="5">
        <v>30266896.530000001</v>
      </c>
    </row>
    <row r="1085" spans="1:4">
      <c r="A1085" s="3">
        <v>41005.402777777781</v>
      </c>
      <c r="B1085" s="5">
        <v>11.99</v>
      </c>
      <c r="C1085" s="5">
        <v>779054</v>
      </c>
      <c r="D1085" s="5">
        <v>9356684.5600000005</v>
      </c>
    </row>
    <row r="1086" spans="1:4">
      <c r="A1086" s="3">
        <v>41005.409722222219</v>
      </c>
      <c r="B1086" s="5">
        <v>12</v>
      </c>
      <c r="C1086" s="5">
        <v>570237</v>
      </c>
      <c r="D1086" s="5">
        <v>6842675.75</v>
      </c>
    </row>
    <row r="1087" spans="1:4">
      <c r="A1087" s="3">
        <v>41005.416666666664</v>
      </c>
      <c r="B1087" s="5">
        <v>11.92</v>
      </c>
      <c r="C1087" s="5">
        <v>690534</v>
      </c>
      <c r="D1087" s="5">
        <v>8265699.7400000002</v>
      </c>
    </row>
    <row r="1088" spans="1:4">
      <c r="A1088" s="3">
        <v>41005.423611111109</v>
      </c>
      <c r="B1088" s="5">
        <v>11.95</v>
      </c>
      <c r="C1088" s="5">
        <v>506118</v>
      </c>
      <c r="D1088" s="5">
        <v>6046594.5</v>
      </c>
    </row>
    <row r="1089" spans="1:4">
      <c r="A1089" s="3">
        <v>41005.430555555555</v>
      </c>
      <c r="B1089" s="5">
        <v>11.98</v>
      </c>
      <c r="C1089" s="5">
        <v>821207</v>
      </c>
      <c r="D1089" s="5">
        <v>9821343.2400000002</v>
      </c>
    </row>
    <row r="1090" spans="1:4">
      <c r="A1090" s="3">
        <v>41005.4375</v>
      </c>
      <c r="B1090" s="5">
        <v>12.01</v>
      </c>
      <c r="C1090" s="5">
        <v>521749</v>
      </c>
      <c r="D1090" s="5">
        <v>6260102.7400000002</v>
      </c>
    </row>
    <row r="1091" spans="1:4">
      <c r="A1091" s="3">
        <v>41005.444444444445</v>
      </c>
      <c r="B1091" s="5">
        <v>12</v>
      </c>
      <c r="C1091" s="5">
        <v>464265</v>
      </c>
      <c r="D1091" s="5">
        <v>5576377.6799999997</v>
      </c>
    </row>
    <row r="1092" spans="1:4">
      <c r="A1092" s="3">
        <v>41005.451388888891</v>
      </c>
      <c r="B1092" s="5">
        <v>11.98</v>
      </c>
      <c r="C1092" s="5">
        <v>450211</v>
      </c>
      <c r="D1092" s="5">
        <v>5397286.4199999999</v>
      </c>
    </row>
    <row r="1093" spans="1:4">
      <c r="A1093" s="3">
        <v>41005.458333333336</v>
      </c>
      <c r="B1093" s="5">
        <v>11.98</v>
      </c>
      <c r="C1093" s="5">
        <v>323548</v>
      </c>
      <c r="D1093" s="5">
        <v>3873616.27</v>
      </c>
    </row>
    <row r="1094" spans="1:4">
      <c r="A1094" s="3">
        <v>41005.465277777781</v>
      </c>
      <c r="B1094" s="5">
        <v>11.95</v>
      </c>
      <c r="C1094" s="5">
        <v>339954</v>
      </c>
      <c r="D1094" s="5">
        <v>4064874.4</v>
      </c>
    </row>
    <row r="1095" spans="1:4">
      <c r="A1095" s="3">
        <v>41005.472222222219</v>
      </c>
      <c r="B1095" s="5">
        <v>11.91</v>
      </c>
      <c r="C1095" s="5">
        <v>672225</v>
      </c>
      <c r="D1095" s="5">
        <v>8011762.6500000004</v>
      </c>
    </row>
    <row r="1096" spans="1:4">
      <c r="A1096" s="3">
        <v>41005.479166666664</v>
      </c>
      <c r="B1096" s="5">
        <v>11.93</v>
      </c>
      <c r="C1096" s="5">
        <v>460258</v>
      </c>
      <c r="D1096" s="5">
        <v>5480041.3300000001</v>
      </c>
    </row>
    <row r="1097" spans="1:4">
      <c r="A1097" s="3">
        <v>41005.548611111109</v>
      </c>
      <c r="B1097" s="5">
        <v>11.93</v>
      </c>
      <c r="C1097" s="5">
        <v>168690</v>
      </c>
      <c r="D1097" s="5">
        <v>2010228.62</v>
      </c>
    </row>
    <row r="1098" spans="1:4">
      <c r="A1098" s="3">
        <v>41005.555555555555</v>
      </c>
      <c r="B1098" s="5">
        <v>11.91</v>
      </c>
      <c r="C1098" s="5">
        <v>195501</v>
      </c>
      <c r="D1098" s="5">
        <v>2330431.44</v>
      </c>
    </row>
    <row r="1099" spans="1:4">
      <c r="A1099" s="3">
        <v>41005.5625</v>
      </c>
      <c r="B1099" s="5">
        <v>11.92</v>
      </c>
      <c r="C1099" s="5">
        <v>384936</v>
      </c>
      <c r="D1099" s="5">
        <v>4589358.3600000003</v>
      </c>
    </row>
    <row r="1100" spans="1:4">
      <c r="A1100" s="3">
        <v>41005.569444444445</v>
      </c>
      <c r="B1100" s="5">
        <v>11.88</v>
      </c>
      <c r="C1100" s="5">
        <v>604653</v>
      </c>
      <c r="D1100" s="5">
        <v>7197601.3300000001</v>
      </c>
    </row>
    <row r="1101" spans="1:4">
      <c r="A1101" s="3">
        <v>41005.576388888891</v>
      </c>
      <c r="B1101" s="5">
        <v>11.87</v>
      </c>
      <c r="C1101" s="5">
        <v>1013032</v>
      </c>
      <c r="D1101" s="5">
        <v>12027383.98</v>
      </c>
    </row>
    <row r="1102" spans="1:4">
      <c r="A1102" s="3">
        <v>41005.583333333336</v>
      </c>
      <c r="B1102" s="5">
        <v>11.88</v>
      </c>
      <c r="C1102" s="5">
        <v>357988</v>
      </c>
      <c r="D1102" s="5">
        <v>4245879.18</v>
      </c>
    </row>
    <row r="1103" spans="1:4">
      <c r="A1103" s="3">
        <v>41005.590277777781</v>
      </c>
      <c r="B1103" s="5">
        <v>11.85</v>
      </c>
      <c r="C1103" s="5">
        <v>446604</v>
      </c>
      <c r="D1103" s="5">
        <v>5306064.32</v>
      </c>
    </row>
    <row r="1104" spans="1:4">
      <c r="A1104" s="3">
        <v>41005.597222222219</v>
      </c>
      <c r="B1104" s="5">
        <v>11.89</v>
      </c>
      <c r="C1104" s="5">
        <v>175302</v>
      </c>
      <c r="D1104" s="5">
        <v>2080578.02</v>
      </c>
    </row>
    <row r="1105" spans="1:4">
      <c r="A1105" s="3">
        <v>41005.604166666664</v>
      </c>
      <c r="B1105" s="5">
        <v>11.9</v>
      </c>
      <c r="C1105" s="5">
        <v>357708</v>
      </c>
      <c r="D1105" s="5">
        <v>4247253.3499999996</v>
      </c>
    </row>
    <row r="1106" spans="1:4">
      <c r="A1106" s="3">
        <v>41005.611111111109</v>
      </c>
      <c r="B1106" s="5">
        <v>11.87</v>
      </c>
      <c r="C1106" s="5">
        <v>379774</v>
      </c>
      <c r="D1106" s="5">
        <v>4508047.9000000004</v>
      </c>
    </row>
    <row r="1107" spans="1:4">
      <c r="A1107" s="3">
        <v>41005.618055555555</v>
      </c>
      <c r="B1107" s="5">
        <v>11.9</v>
      </c>
      <c r="C1107" s="5">
        <v>680491</v>
      </c>
      <c r="D1107" s="5">
        <v>8091454.8499999996</v>
      </c>
    </row>
    <row r="1108" spans="1:4">
      <c r="A1108" s="3">
        <v>41005.625</v>
      </c>
      <c r="B1108" s="5">
        <v>11.85</v>
      </c>
      <c r="C1108" s="5">
        <v>1934245</v>
      </c>
      <c r="D1108" s="5">
        <v>22934296.91</v>
      </c>
    </row>
    <row r="1109" spans="1:4">
      <c r="A1109" s="3">
        <v>41009.409722222219</v>
      </c>
      <c r="B1109" s="5">
        <v>11.58</v>
      </c>
      <c r="C1109" s="5">
        <v>2133189</v>
      </c>
      <c r="D1109" s="5">
        <v>24601249.120000001</v>
      </c>
    </row>
    <row r="1110" spans="1:4">
      <c r="A1110" s="3">
        <v>41009.416666666664</v>
      </c>
      <c r="B1110" s="5">
        <v>11.5</v>
      </c>
      <c r="C1110" s="5">
        <v>905130</v>
      </c>
      <c r="D1110" s="5">
        <v>10436859.02</v>
      </c>
    </row>
    <row r="1111" spans="1:4">
      <c r="A1111" s="3">
        <v>41009.423611111109</v>
      </c>
      <c r="B1111" s="5">
        <v>11.43</v>
      </c>
      <c r="C1111" s="5">
        <v>1378536</v>
      </c>
      <c r="D1111" s="5">
        <v>15774606.029999999</v>
      </c>
    </row>
    <row r="1112" spans="1:4">
      <c r="A1112" s="3">
        <v>41009.430555555555</v>
      </c>
      <c r="B1112" s="5">
        <v>11.47</v>
      </c>
      <c r="C1112" s="5">
        <v>953561</v>
      </c>
      <c r="D1112" s="5">
        <v>10938211.699999999</v>
      </c>
    </row>
    <row r="1113" spans="1:4">
      <c r="A1113" s="3">
        <v>41009.4375</v>
      </c>
      <c r="B1113" s="5">
        <v>11.44</v>
      </c>
      <c r="C1113" s="5">
        <v>666563</v>
      </c>
      <c r="D1113" s="5">
        <v>7635376.3499999996</v>
      </c>
    </row>
    <row r="1114" spans="1:4">
      <c r="A1114" s="3">
        <v>41009.444444444445</v>
      </c>
      <c r="B1114" s="5">
        <v>11.43</v>
      </c>
      <c r="C1114" s="5">
        <v>380657</v>
      </c>
      <c r="D1114" s="5">
        <v>4351013.87</v>
      </c>
    </row>
    <row r="1115" spans="1:4">
      <c r="A1115" s="3">
        <v>41009.451388888891</v>
      </c>
      <c r="B1115" s="5">
        <v>11.38</v>
      </c>
      <c r="C1115" s="5">
        <v>535611</v>
      </c>
      <c r="D1115" s="5">
        <v>6108404.8399999999</v>
      </c>
    </row>
    <row r="1116" spans="1:4">
      <c r="A1116" s="3">
        <v>41009.458333333336</v>
      </c>
      <c r="B1116" s="5">
        <v>11.21</v>
      </c>
      <c r="C1116" s="5">
        <v>2343215</v>
      </c>
      <c r="D1116" s="5">
        <v>26453156.239999998</v>
      </c>
    </row>
    <row r="1117" spans="1:4">
      <c r="A1117" s="3">
        <v>41009.465277777781</v>
      </c>
      <c r="B1117" s="5">
        <v>11.29</v>
      </c>
      <c r="C1117" s="5">
        <v>659696</v>
      </c>
      <c r="D1117" s="5">
        <v>7424339.5999999996</v>
      </c>
    </row>
    <row r="1118" spans="1:4">
      <c r="A1118" s="3">
        <v>41009.472222222219</v>
      </c>
      <c r="B1118" s="5">
        <v>11.28</v>
      </c>
      <c r="C1118" s="5">
        <v>484448</v>
      </c>
      <c r="D1118" s="5">
        <v>5454840.4100000001</v>
      </c>
    </row>
    <row r="1119" spans="1:4">
      <c r="A1119" s="3">
        <v>41009.479166666664</v>
      </c>
      <c r="B1119" s="5">
        <v>11.35</v>
      </c>
      <c r="C1119" s="5">
        <v>1118522</v>
      </c>
      <c r="D1119" s="5">
        <v>12645466.460000001</v>
      </c>
    </row>
    <row r="1120" spans="1:4">
      <c r="A1120" s="3">
        <v>41009.548611111109</v>
      </c>
      <c r="B1120" s="5">
        <v>11.26</v>
      </c>
      <c r="C1120" s="5">
        <v>523937</v>
      </c>
      <c r="D1120" s="5">
        <v>5933997.4900000002</v>
      </c>
    </row>
    <row r="1121" spans="1:4">
      <c r="A1121" s="3">
        <v>41009.555555555555</v>
      </c>
      <c r="B1121" s="5">
        <v>11.28</v>
      </c>
      <c r="C1121" s="5">
        <v>144655</v>
      </c>
      <c r="D1121" s="5">
        <v>1632043.87</v>
      </c>
    </row>
    <row r="1122" spans="1:4">
      <c r="A1122" s="3">
        <v>41009.5625</v>
      </c>
      <c r="B1122" s="5">
        <v>11.23</v>
      </c>
      <c r="C1122" s="5">
        <v>460909</v>
      </c>
      <c r="D1122" s="5">
        <v>5184561.49</v>
      </c>
    </row>
    <row r="1123" spans="1:4">
      <c r="A1123" s="3">
        <v>41009.569444444445</v>
      </c>
      <c r="B1123" s="5">
        <v>11.21</v>
      </c>
      <c r="C1123" s="5">
        <v>694472</v>
      </c>
      <c r="D1123" s="5">
        <v>7794426.7999999998</v>
      </c>
    </row>
    <row r="1124" spans="1:4">
      <c r="A1124" s="3">
        <v>41009.576388888891</v>
      </c>
      <c r="B1124" s="5">
        <v>11.26</v>
      </c>
      <c r="C1124" s="5">
        <v>1156504</v>
      </c>
      <c r="D1124" s="5">
        <v>12996206.640000001</v>
      </c>
    </row>
    <row r="1125" spans="1:4">
      <c r="A1125" s="3">
        <v>41009.583333333336</v>
      </c>
      <c r="B1125" s="5">
        <v>11.27</v>
      </c>
      <c r="C1125" s="5">
        <v>626022</v>
      </c>
      <c r="D1125" s="5">
        <v>7054177.9100000001</v>
      </c>
    </row>
    <row r="1126" spans="1:4">
      <c r="A1126" s="3">
        <v>41009.590277777781</v>
      </c>
      <c r="B1126" s="5">
        <v>11.24</v>
      </c>
      <c r="C1126" s="5">
        <v>319534</v>
      </c>
      <c r="D1126" s="5">
        <v>3593550.24</v>
      </c>
    </row>
    <row r="1127" spans="1:4">
      <c r="A1127" s="3">
        <v>41009.597222222219</v>
      </c>
      <c r="B1127" s="5">
        <v>11.28</v>
      </c>
      <c r="C1127" s="5">
        <v>996117</v>
      </c>
      <c r="D1127" s="5">
        <v>11219037.08</v>
      </c>
    </row>
    <row r="1128" spans="1:4">
      <c r="A1128" s="3">
        <v>41009.604166666664</v>
      </c>
      <c r="B1128" s="5">
        <v>11.38</v>
      </c>
      <c r="C1128" s="5">
        <v>1163423</v>
      </c>
      <c r="D1128" s="5">
        <v>13188546.140000001</v>
      </c>
    </row>
    <row r="1129" spans="1:4">
      <c r="A1129" s="3">
        <v>41009.611111111109</v>
      </c>
      <c r="B1129" s="5">
        <v>11.49</v>
      </c>
      <c r="C1129" s="5">
        <v>1089404</v>
      </c>
      <c r="D1129" s="5">
        <v>12394692.82</v>
      </c>
    </row>
    <row r="1130" spans="1:4">
      <c r="A1130" s="3">
        <v>41009.618055555555</v>
      </c>
      <c r="B1130" s="5">
        <v>11.49</v>
      </c>
      <c r="C1130" s="5">
        <v>773627</v>
      </c>
      <c r="D1130" s="5">
        <v>8928002.3100000005</v>
      </c>
    </row>
    <row r="1131" spans="1:4">
      <c r="A1131" s="3">
        <v>41009.625</v>
      </c>
      <c r="B1131" s="5">
        <v>11.54</v>
      </c>
      <c r="C1131" s="5">
        <v>729418</v>
      </c>
      <c r="D1131" s="5">
        <v>8415196.9000000004</v>
      </c>
    </row>
    <row r="1132" spans="1:4">
      <c r="A1132" s="3">
        <v>41010.402777777781</v>
      </c>
      <c r="B1132" s="5">
        <v>11.32</v>
      </c>
      <c r="C1132" s="5">
        <v>601538</v>
      </c>
      <c r="D1132" s="5">
        <v>6810679.2000000002</v>
      </c>
    </row>
    <row r="1133" spans="1:4">
      <c r="A1133" s="3">
        <v>41010.409722222219</v>
      </c>
      <c r="B1133" s="5">
        <v>11.4</v>
      </c>
      <c r="C1133" s="5">
        <v>746199</v>
      </c>
      <c r="D1133" s="5">
        <v>8487622.5199999996</v>
      </c>
    </row>
    <row r="1134" spans="1:4">
      <c r="A1134" s="3">
        <v>41010.416666666664</v>
      </c>
      <c r="B1134" s="5">
        <v>11.34</v>
      </c>
      <c r="C1134" s="5">
        <v>480432</v>
      </c>
      <c r="D1134" s="5">
        <v>5462674.3899999997</v>
      </c>
    </row>
    <row r="1135" spans="1:4">
      <c r="A1135" s="3">
        <v>41010.423611111109</v>
      </c>
      <c r="B1135" s="5">
        <v>11.38</v>
      </c>
      <c r="C1135" s="5">
        <v>619187</v>
      </c>
      <c r="D1135" s="5">
        <v>7052034.7800000003</v>
      </c>
    </row>
    <row r="1136" spans="1:4">
      <c r="A1136" s="3">
        <v>41010.430555555555</v>
      </c>
      <c r="B1136" s="5">
        <v>11.46</v>
      </c>
      <c r="C1136" s="5">
        <v>992825</v>
      </c>
      <c r="D1136" s="5">
        <v>11350798.23</v>
      </c>
    </row>
    <row r="1137" spans="1:4">
      <c r="A1137" s="3">
        <v>41010.4375</v>
      </c>
      <c r="B1137" s="5">
        <v>11.45</v>
      </c>
      <c r="C1137" s="5">
        <v>671664</v>
      </c>
      <c r="D1137" s="5">
        <v>7671866.9299999997</v>
      </c>
    </row>
    <row r="1138" spans="1:4">
      <c r="A1138" s="3">
        <v>41010.444444444445</v>
      </c>
      <c r="B1138" s="5">
        <v>11.4</v>
      </c>
      <c r="C1138" s="5">
        <v>1073363</v>
      </c>
      <c r="D1138" s="5">
        <v>12278171.140000001</v>
      </c>
    </row>
    <row r="1139" spans="1:4">
      <c r="A1139" s="3">
        <v>41010.451388888891</v>
      </c>
      <c r="B1139" s="5">
        <v>11.36</v>
      </c>
      <c r="C1139" s="5">
        <v>598129</v>
      </c>
      <c r="D1139" s="5">
        <v>6799109.3499999996</v>
      </c>
    </row>
    <row r="1140" spans="1:4">
      <c r="A1140" s="3">
        <v>41010.458333333336</v>
      </c>
      <c r="B1140" s="5">
        <v>11.37</v>
      </c>
      <c r="C1140" s="5">
        <v>219455</v>
      </c>
      <c r="D1140" s="5">
        <v>2493870.7999999998</v>
      </c>
    </row>
    <row r="1141" spans="1:4">
      <c r="A1141" s="3">
        <v>41010.465277777781</v>
      </c>
      <c r="B1141" s="5">
        <v>11.35</v>
      </c>
      <c r="C1141" s="5">
        <v>333516</v>
      </c>
      <c r="D1141" s="5">
        <v>3782830.78</v>
      </c>
    </row>
    <row r="1142" spans="1:4">
      <c r="A1142" s="3">
        <v>41010.472222222219</v>
      </c>
      <c r="B1142" s="5">
        <v>11.42</v>
      </c>
      <c r="C1142" s="5">
        <v>265194</v>
      </c>
      <c r="D1142" s="5">
        <v>3021224.25</v>
      </c>
    </row>
    <row r="1143" spans="1:4">
      <c r="A1143" s="3">
        <v>41010.479166666664</v>
      </c>
      <c r="B1143" s="5">
        <v>11.34</v>
      </c>
      <c r="C1143" s="5">
        <v>498563</v>
      </c>
      <c r="D1143" s="5">
        <v>5670128.8899999997</v>
      </c>
    </row>
    <row r="1144" spans="1:4">
      <c r="A1144" s="3">
        <v>41010.548611111109</v>
      </c>
      <c r="B1144" s="5">
        <v>11.34</v>
      </c>
      <c r="C1144" s="5">
        <v>92700</v>
      </c>
      <c r="D1144" s="5">
        <v>1051229.56</v>
      </c>
    </row>
    <row r="1145" spans="1:4">
      <c r="A1145" s="3">
        <v>41010.555555555555</v>
      </c>
      <c r="B1145" s="5">
        <v>11.37</v>
      </c>
      <c r="C1145" s="5">
        <v>124543</v>
      </c>
      <c r="D1145" s="5">
        <v>1419348.54</v>
      </c>
    </row>
    <row r="1146" spans="1:4">
      <c r="A1146" s="3">
        <v>41010.5625</v>
      </c>
      <c r="B1146" s="5">
        <v>11.43</v>
      </c>
      <c r="C1146" s="5">
        <v>170986</v>
      </c>
      <c r="D1146" s="5">
        <v>1948335.52</v>
      </c>
    </row>
    <row r="1147" spans="1:4">
      <c r="A1147" s="3">
        <v>41010.569444444445</v>
      </c>
      <c r="B1147" s="5">
        <v>11.38</v>
      </c>
      <c r="C1147" s="5">
        <v>320408</v>
      </c>
      <c r="D1147" s="5">
        <v>3665318.41</v>
      </c>
    </row>
    <row r="1148" spans="1:4">
      <c r="A1148" s="3">
        <v>41010.576388888891</v>
      </c>
      <c r="B1148" s="5">
        <v>11.39</v>
      </c>
      <c r="C1148" s="5">
        <v>155446</v>
      </c>
      <c r="D1148" s="5">
        <v>1767975.95</v>
      </c>
    </row>
    <row r="1149" spans="1:4">
      <c r="A1149" s="3">
        <v>41010.583333333336</v>
      </c>
      <c r="B1149" s="5">
        <v>11.41</v>
      </c>
      <c r="C1149" s="5">
        <v>187866</v>
      </c>
      <c r="D1149" s="5">
        <v>2142891.27</v>
      </c>
    </row>
    <row r="1150" spans="1:4">
      <c r="A1150" s="3">
        <v>41010.590277777781</v>
      </c>
      <c r="B1150" s="5">
        <v>11.4</v>
      </c>
      <c r="C1150" s="5">
        <v>340400</v>
      </c>
      <c r="D1150" s="5">
        <v>3887516.84</v>
      </c>
    </row>
    <row r="1151" spans="1:4">
      <c r="A1151" s="3">
        <v>41010.597222222219</v>
      </c>
      <c r="B1151" s="5">
        <v>11.41</v>
      </c>
      <c r="C1151" s="5">
        <v>178423</v>
      </c>
      <c r="D1151" s="5">
        <v>2033447.01</v>
      </c>
    </row>
    <row r="1152" spans="1:4">
      <c r="A1152" s="3">
        <v>41010.604166666664</v>
      </c>
      <c r="B1152" s="5">
        <v>11.39</v>
      </c>
      <c r="C1152" s="5">
        <v>289053</v>
      </c>
      <c r="D1152" s="5">
        <v>3295674.63</v>
      </c>
    </row>
    <row r="1153" spans="1:4">
      <c r="A1153" s="3">
        <v>41010.611111111109</v>
      </c>
      <c r="B1153" s="5">
        <v>11.45</v>
      </c>
      <c r="C1153" s="5">
        <v>411864</v>
      </c>
      <c r="D1153" s="5">
        <v>4701759.47</v>
      </c>
    </row>
    <row r="1154" spans="1:4">
      <c r="A1154" s="3">
        <v>41010.618055555555</v>
      </c>
      <c r="B1154" s="5">
        <v>11.46</v>
      </c>
      <c r="C1154" s="5">
        <v>894811</v>
      </c>
      <c r="D1154" s="5">
        <v>10277124.07</v>
      </c>
    </row>
    <row r="1155" spans="1:4">
      <c r="A1155" s="3">
        <v>41010.625</v>
      </c>
      <c r="B1155" s="5">
        <v>11.45</v>
      </c>
      <c r="C1155" s="5">
        <v>735177</v>
      </c>
      <c r="D1155" s="5">
        <v>8407773.7400000002</v>
      </c>
    </row>
    <row r="1156" spans="1:4">
      <c r="A1156" s="3">
        <v>41011.402777777781</v>
      </c>
      <c r="B1156" s="5">
        <v>11.53</v>
      </c>
      <c r="C1156" s="5">
        <v>258482</v>
      </c>
      <c r="D1156" s="5">
        <v>2967697.69</v>
      </c>
    </row>
    <row r="1157" spans="1:4">
      <c r="A1157" s="3">
        <v>41011.409722222219</v>
      </c>
      <c r="B1157" s="5">
        <v>11.51</v>
      </c>
      <c r="C1157" s="5">
        <v>557166</v>
      </c>
      <c r="D1157" s="5">
        <v>6431825.8200000003</v>
      </c>
    </row>
    <row r="1158" spans="1:4">
      <c r="A1158" s="3">
        <v>41011.416666666664</v>
      </c>
      <c r="B1158" s="5">
        <v>11.61</v>
      </c>
      <c r="C1158" s="5">
        <v>1197124</v>
      </c>
      <c r="D1158" s="5">
        <v>13936569.640000001</v>
      </c>
    </row>
    <row r="1159" spans="1:4">
      <c r="A1159" s="3">
        <v>41011.423611111109</v>
      </c>
      <c r="B1159" s="5">
        <v>11.56</v>
      </c>
      <c r="C1159" s="5">
        <v>532138</v>
      </c>
      <c r="D1159" s="5">
        <v>6162788.2300000004</v>
      </c>
    </row>
    <row r="1160" spans="1:4">
      <c r="A1160" s="3">
        <v>41011.430555555555</v>
      </c>
      <c r="B1160" s="5">
        <v>11.52</v>
      </c>
      <c r="C1160" s="5">
        <v>378826</v>
      </c>
      <c r="D1160" s="5">
        <v>4374151.8</v>
      </c>
    </row>
    <row r="1161" spans="1:4">
      <c r="A1161" s="3">
        <v>41011.4375</v>
      </c>
      <c r="B1161" s="5">
        <v>11.5</v>
      </c>
      <c r="C1161" s="5">
        <v>366563</v>
      </c>
      <c r="D1161" s="5">
        <v>4224042.72</v>
      </c>
    </row>
    <row r="1162" spans="1:4">
      <c r="A1162" s="3">
        <v>41011.444444444445</v>
      </c>
      <c r="B1162" s="5">
        <v>11.54</v>
      </c>
      <c r="C1162" s="5">
        <v>144564</v>
      </c>
      <c r="D1162" s="5">
        <v>1665719.14</v>
      </c>
    </row>
    <row r="1163" spans="1:4">
      <c r="A1163" s="3">
        <v>41011.451388888891</v>
      </c>
      <c r="B1163" s="5">
        <v>11.53</v>
      </c>
      <c r="C1163" s="5">
        <v>225997</v>
      </c>
      <c r="D1163" s="5">
        <v>2609981.84</v>
      </c>
    </row>
    <row r="1164" spans="1:4">
      <c r="A1164" s="3">
        <v>41011.458333333336</v>
      </c>
      <c r="B1164" s="5">
        <v>11.48</v>
      </c>
      <c r="C1164" s="5">
        <v>254920</v>
      </c>
      <c r="D1164" s="5">
        <v>2931149.64</v>
      </c>
    </row>
    <row r="1165" spans="1:4">
      <c r="A1165" s="3">
        <v>41011.465277777781</v>
      </c>
      <c r="B1165" s="5">
        <v>11.53</v>
      </c>
      <c r="C1165" s="5">
        <v>187031</v>
      </c>
      <c r="D1165" s="5">
        <v>2156768.8199999998</v>
      </c>
    </row>
    <row r="1166" spans="1:4">
      <c r="A1166" s="3">
        <v>41011.472222222219</v>
      </c>
      <c r="B1166" s="5">
        <v>11.55</v>
      </c>
      <c r="C1166" s="5">
        <v>226100</v>
      </c>
      <c r="D1166" s="5">
        <v>2611223.4700000002</v>
      </c>
    </row>
    <row r="1167" spans="1:4">
      <c r="A1167" s="3">
        <v>41011.479166666664</v>
      </c>
      <c r="B1167" s="5">
        <v>11.53</v>
      </c>
      <c r="C1167" s="5">
        <v>116706</v>
      </c>
      <c r="D1167" s="5">
        <v>1347537.18</v>
      </c>
    </row>
    <row r="1168" spans="1:4">
      <c r="A1168" s="3">
        <v>41011.548611111109</v>
      </c>
      <c r="B1168" s="5">
        <v>11.55</v>
      </c>
      <c r="C1168" s="5">
        <v>52189</v>
      </c>
      <c r="D1168" s="5">
        <v>602459.03</v>
      </c>
    </row>
    <row r="1169" spans="1:4">
      <c r="A1169" s="3">
        <v>41011.555555555555</v>
      </c>
      <c r="B1169" s="5">
        <v>11.63</v>
      </c>
      <c r="C1169" s="5">
        <v>717667</v>
      </c>
      <c r="D1169" s="5">
        <v>8332638.1600000001</v>
      </c>
    </row>
    <row r="1170" spans="1:4">
      <c r="A1170" s="3">
        <v>41011.5625</v>
      </c>
      <c r="B1170" s="5">
        <v>11.6</v>
      </c>
      <c r="C1170" s="5">
        <v>271750</v>
      </c>
      <c r="D1170" s="5">
        <v>3151611.51</v>
      </c>
    </row>
    <row r="1171" spans="1:4">
      <c r="A1171" s="3">
        <v>41011.569444444445</v>
      </c>
      <c r="B1171" s="5">
        <v>11.62</v>
      </c>
      <c r="C1171" s="5">
        <v>450945</v>
      </c>
      <c r="D1171" s="5">
        <v>5226130.74</v>
      </c>
    </row>
    <row r="1172" spans="1:4">
      <c r="A1172" s="3">
        <v>41011.576388888891</v>
      </c>
      <c r="B1172" s="5">
        <v>11.65</v>
      </c>
      <c r="C1172" s="5">
        <v>518549</v>
      </c>
      <c r="D1172" s="5">
        <v>6030493.5999999996</v>
      </c>
    </row>
    <row r="1173" spans="1:4">
      <c r="A1173" s="3">
        <v>41011.583333333336</v>
      </c>
      <c r="B1173" s="5">
        <v>11.65</v>
      </c>
      <c r="C1173" s="5">
        <v>518035</v>
      </c>
      <c r="D1173" s="5">
        <v>6026258.2800000003</v>
      </c>
    </row>
    <row r="1174" spans="1:4">
      <c r="A1174" s="3">
        <v>41011.590277777781</v>
      </c>
      <c r="B1174" s="5">
        <v>11.65</v>
      </c>
      <c r="C1174" s="5">
        <v>713065</v>
      </c>
      <c r="D1174" s="5">
        <v>8284045.4000000004</v>
      </c>
    </row>
    <row r="1175" spans="1:4">
      <c r="A1175" s="3">
        <v>41011.597222222219</v>
      </c>
      <c r="B1175" s="5">
        <v>11.61</v>
      </c>
      <c r="C1175" s="5">
        <v>633641</v>
      </c>
      <c r="D1175" s="5">
        <v>7364333.7400000002</v>
      </c>
    </row>
    <row r="1176" spans="1:4">
      <c r="A1176" s="3">
        <v>41011.604166666664</v>
      </c>
      <c r="B1176" s="5">
        <v>11.62</v>
      </c>
      <c r="C1176" s="5">
        <v>428240</v>
      </c>
      <c r="D1176" s="5">
        <v>4969115.08</v>
      </c>
    </row>
    <row r="1177" spans="1:4">
      <c r="A1177" s="3">
        <v>41011.611111111109</v>
      </c>
      <c r="B1177" s="5">
        <v>11.67</v>
      </c>
      <c r="C1177" s="5">
        <v>782627</v>
      </c>
      <c r="D1177" s="5">
        <v>9113080.4900000002</v>
      </c>
    </row>
    <row r="1178" spans="1:4">
      <c r="A1178" s="3">
        <v>41011.618055555555</v>
      </c>
      <c r="B1178" s="5">
        <v>11.65</v>
      </c>
      <c r="C1178" s="5">
        <v>665373</v>
      </c>
      <c r="D1178" s="5">
        <v>7747954.7199999997</v>
      </c>
    </row>
    <row r="1179" spans="1:4">
      <c r="A1179" s="3">
        <v>41011.625</v>
      </c>
      <c r="B1179" s="5">
        <v>11.63</v>
      </c>
      <c r="C1179" s="5">
        <v>1162800</v>
      </c>
      <c r="D1179" s="5">
        <v>13545666.939999999</v>
      </c>
    </row>
    <row r="1180" spans="1:4">
      <c r="A1180" s="3">
        <v>41012.402777777781</v>
      </c>
      <c r="B1180" s="5">
        <v>11.72</v>
      </c>
      <c r="C1180" s="5">
        <v>535183</v>
      </c>
      <c r="D1180" s="5">
        <v>6257887.7999999998</v>
      </c>
    </row>
    <row r="1181" spans="1:4">
      <c r="A1181" s="3">
        <v>41012.409722222219</v>
      </c>
      <c r="B1181" s="5">
        <v>11.69</v>
      </c>
      <c r="C1181" s="5">
        <v>587037</v>
      </c>
      <c r="D1181" s="5">
        <v>6873574.7599999998</v>
      </c>
    </row>
    <row r="1182" spans="1:4">
      <c r="A1182" s="3">
        <v>41012.416666666664</v>
      </c>
      <c r="B1182" s="5">
        <v>11.77</v>
      </c>
      <c r="C1182" s="5">
        <v>842794</v>
      </c>
      <c r="D1182" s="5">
        <v>9902846.5399999991</v>
      </c>
    </row>
    <row r="1183" spans="1:4">
      <c r="A1183" s="3">
        <v>41012.423611111109</v>
      </c>
      <c r="B1183" s="5">
        <v>11.72</v>
      </c>
      <c r="C1183" s="5">
        <v>502780</v>
      </c>
      <c r="D1183" s="5">
        <v>5895203.7300000004</v>
      </c>
    </row>
    <row r="1184" spans="1:4">
      <c r="A1184" s="3">
        <v>41012.430555555555</v>
      </c>
      <c r="B1184" s="5">
        <v>11.72</v>
      </c>
      <c r="C1184" s="5">
        <v>869632</v>
      </c>
      <c r="D1184" s="5">
        <v>10164753.199999999</v>
      </c>
    </row>
    <row r="1185" spans="1:4">
      <c r="A1185" s="3">
        <v>41012.4375</v>
      </c>
      <c r="B1185" s="5">
        <v>11.73</v>
      </c>
      <c r="C1185" s="5">
        <v>290053</v>
      </c>
      <c r="D1185" s="5">
        <v>3398262.27</v>
      </c>
    </row>
    <row r="1186" spans="1:4">
      <c r="A1186" s="3">
        <v>41012.444444444445</v>
      </c>
      <c r="B1186" s="5">
        <v>11.71</v>
      </c>
      <c r="C1186" s="5">
        <v>205930</v>
      </c>
      <c r="D1186" s="5">
        <v>2414523.7599999998</v>
      </c>
    </row>
    <row r="1187" spans="1:4">
      <c r="A1187" s="3">
        <v>41012.451388888891</v>
      </c>
      <c r="B1187" s="5">
        <v>11.7</v>
      </c>
      <c r="C1187" s="5">
        <v>275600</v>
      </c>
      <c r="D1187" s="5">
        <v>3225290.01</v>
      </c>
    </row>
    <row r="1188" spans="1:4">
      <c r="A1188" s="3">
        <v>41012.458333333336</v>
      </c>
      <c r="B1188" s="5">
        <v>11.68</v>
      </c>
      <c r="C1188" s="5">
        <v>192289</v>
      </c>
      <c r="D1188" s="5">
        <v>2247082.0299999998</v>
      </c>
    </row>
    <row r="1189" spans="1:4">
      <c r="A1189" s="3">
        <v>41012.465277777781</v>
      </c>
      <c r="B1189" s="5">
        <v>11.65</v>
      </c>
      <c r="C1189" s="5">
        <v>510543</v>
      </c>
      <c r="D1189" s="5">
        <v>5949428.5499999998</v>
      </c>
    </row>
    <row r="1190" spans="1:4">
      <c r="A1190" s="3">
        <v>41012.472222222219</v>
      </c>
      <c r="B1190" s="5">
        <v>11.66</v>
      </c>
      <c r="C1190" s="5">
        <v>352699</v>
      </c>
      <c r="D1190" s="5">
        <v>4117199.36</v>
      </c>
    </row>
    <row r="1191" spans="1:4">
      <c r="A1191" s="3">
        <v>41012.479166666664</v>
      </c>
      <c r="B1191" s="5">
        <v>11.71</v>
      </c>
      <c r="C1191" s="5">
        <v>356719</v>
      </c>
      <c r="D1191" s="5">
        <v>4175017.81</v>
      </c>
    </row>
    <row r="1192" spans="1:4">
      <c r="A1192" s="3">
        <v>41012.548611111109</v>
      </c>
      <c r="B1192" s="5">
        <v>11.66</v>
      </c>
      <c r="C1192" s="5">
        <v>225032</v>
      </c>
      <c r="D1192" s="5">
        <v>2627537.17</v>
      </c>
    </row>
    <row r="1193" spans="1:4">
      <c r="A1193" s="3">
        <v>41012.555555555555</v>
      </c>
      <c r="B1193" s="5">
        <v>11.68</v>
      </c>
      <c r="C1193" s="5">
        <v>77200</v>
      </c>
      <c r="D1193" s="5">
        <v>900094.99</v>
      </c>
    </row>
    <row r="1194" spans="1:4">
      <c r="A1194" s="3">
        <v>41012.5625</v>
      </c>
      <c r="B1194" s="5">
        <v>11.71</v>
      </c>
      <c r="C1194" s="5">
        <v>187541</v>
      </c>
      <c r="D1194" s="5">
        <v>2194057.1800000002</v>
      </c>
    </row>
    <row r="1195" spans="1:4">
      <c r="A1195" s="3">
        <v>41012.569444444445</v>
      </c>
      <c r="B1195" s="5">
        <v>11.7</v>
      </c>
      <c r="C1195" s="5">
        <v>249253</v>
      </c>
      <c r="D1195" s="5">
        <v>2917014.27</v>
      </c>
    </row>
    <row r="1196" spans="1:4">
      <c r="A1196" s="3">
        <v>41012.576388888891</v>
      </c>
      <c r="B1196" s="5">
        <v>11.75</v>
      </c>
      <c r="C1196" s="5">
        <v>699552</v>
      </c>
      <c r="D1196" s="5">
        <v>8212793.4699999997</v>
      </c>
    </row>
    <row r="1197" spans="1:4">
      <c r="A1197" s="3">
        <v>41012.583333333336</v>
      </c>
      <c r="B1197" s="5">
        <v>11.74</v>
      </c>
      <c r="C1197" s="5">
        <v>341208</v>
      </c>
      <c r="D1197" s="5">
        <v>4003287.84</v>
      </c>
    </row>
    <row r="1198" spans="1:4">
      <c r="A1198" s="3">
        <v>41012.590277777781</v>
      </c>
      <c r="B1198" s="5">
        <v>11.69</v>
      </c>
      <c r="C1198" s="5">
        <v>380483</v>
      </c>
      <c r="D1198" s="5">
        <v>4454436.97</v>
      </c>
    </row>
    <row r="1199" spans="1:4">
      <c r="A1199" s="3">
        <v>41012.597222222219</v>
      </c>
      <c r="B1199" s="5">
        <v>11.71</v>
      </c>
      <c r="C1199" s="5">
        <v>396197</v>
      </c>
      <c r="D1199" s="5">
        <v>4637925.8899999997</v>
      </c>
    </row>
    <row r="1200" spans="1:4">
      <c r="A1200" s="3">
        <v>41012.604166666664</v>
      </c>
      <c r="B1200" s="5">
        <v>11.69</v>
      </c>
      <c r="C1200" s="5">
        <v>264702</v>
      </c>
      <c r="D1200" s="5">
        <v>3098483.43</v>
      </c>
    </row>
    <row r="1201" spans="1:4">
      <c r="A1201" s="3">
        <v>41012.611111111109</v>
      </c>
      <c r="B1201" s="5">
        <v>11.67</v>
      </c>
      <c r="C1201" s="5">
        <v>499090</v>
      </c>
      <c r="D1201" s="5">
        <v>5819767.4400000004</v>
      </c>
    </row>
    <row r="1202" spans="1:4">
      <c r="A1202" s="3">
        <v>41012.618055555555</v>
      </c>
      <c r="B1202" s="5">
        <v>11.64</v>
      </c>
      <c r="C1202" s="5">
        <v>1116309</v>
      </c>
      <c r="D1202" s="5">
        <v>13003331.77</v>
      </c>
    </row>
    <row r="1203" spans="1:4">
      <c r="A1203" s="3">
        <v>41012.625</v>
      </c>
      <c r="B1203" s="5">
        <v>11.66</v>
      </c>
      <c r="C1203" s="5">
        <v>733652</v>
      </c>
      <c r="D1203" s="5">
        <v>8546129.75</v>
      </c>
    </row>
    <row r="1204" spans="1:4">
      <c r="A1204" s="3">
        <v>41015.402777777781</v>
      </c>
      <c r="B1204" s="5">
        <v>11.53</v>
      </c>
      <c r="C1204" s="5">
        <v>490950</v>
      </c>
      <c r="D1204" s="5">
        <v>5671970</v>
      </c>
    </row>
    <row r="1205" spans="1:4">
      <c r="A1205" s="3">
        <v>41015.409722222219</v>
      </c>
      <c r="B1205" s="5">
        <v>11.6</v>
      </c>
      <c r="C1205" s="5">
        <v>528977</v>
      </c>
      <c r="D1205" s="5">
        <v>6107798.6699999999</v>
      </c>
    </row>
    <row r="1206" spans="1:4">
      <c r="A1206" s="3">
        <v>41015.416666666664</v>
      </c>
      <c r="B1206" s="5">
        <v>11.56</v>
      </c>
      <c r="C1206" s="5">
        <v>237350</v>
      </c>
      <c r="D1206" s="5">
        <v>2746557.93</v>
      </c>
    </row>
    <row r="1207" spans="1:4">
      <c r="A1207" s="3">
        <v>41015.423611111109</v>
      </c>
      <c r="B1207" s="5">
        <v>11.55</v>
      </c>
      <c r="C1207" s="5">
        <v>444220</v>
      </c>
      <c r="D1207" s="5">
        <v>5137870</v>
      </c>
    </row>
    <row r="1208" spans="1:4">
      <c r="A1208" s="3">
        <v>41015.430555555555</v>
      </c>
      <c r="B1208" s="5">
        <v>11.61</v>
      </c>
      <c r="C1208" s="5">
        <v>265857</v>
      </c>
      <c r="D1208" s="5">
        <v>3083530.91</v>
      </c>
    </row>
    <row r="1209" spans="1:4">
      <c r="A1209" s="3">
        <v>41015.4375</v>
      </c>
      <c r="B1209" s="5">
        <v>11.63</v>
      </c>
      <c r="C1209" s="5">
        <v>415200</v>
      </c>
      <c r="D1209" s="5">
        <v>4830804.12</v>
      </c>
    </row>
    <row r="1210" spans="1:4">
      <c r="A1210" s="3">
        <v>41015.444444444445</v>
      </c>
      <c r="B1210" s="5">
        <v>11.62</v>
      </c>
      <c r="C1210" s="5">
        <v>307002</v>
      </c>
      <c r="D1210" s="5">
        <v>3569180.71</v>
      </c>
    </row>
    <row r="1211" spans="1:4">
      <c r="A1211" s="3">
        <v>41015.451388888891</v>
      </c>
      <c r="B1211" s="5">
        <v>11.64</v>
      </c>
      <c r="C1211" s="5">
        <v>141122</v>
      </c>
      <c r="D1211" s="5">
        <v>1640869.07</v>
      </c>
    </row>
    <row r="1212" spans="1:4">
      <c r="A1212" s="3">
        <v>41015.458333333336</v>
      </c>
      <c r="B1212" s="5">
        <v>11.62</v>
      </c>
      <c r="C1212" s="5">
        <v>382415</v>
      </c>
      <c r="D1212" s="5">
        <v>4438272.93</v>
      </c>
    </row>
    <row r="1213" spans="1:4">
      <c r="A1213" s="3">
        <v>41015.465277777781</v>
      </c>
      <c r="B1213" s="5">
        <v>11.63</v>
      </c>
      <c r="C1213" s="5">
        <v>168908</v>
      </c>
      <c r="D1213" s="5">
        <v>1962709.68</v>
      </c>
    </row>
    <row r="1214" spans="1:4">
      <c r="A1214" s="3">
        <v>41015.472222222219</v>
      </c>
      <c r="B1214" s="5">
        <v>11.63</v>
      </c>
      <c r="C1214" s="5">
        <v>159500</v>
      </c>
      <c r="D1214" s="5">
        <v>1855188.71</v>
      </c>
    </row>
    <row r="1215" spans="1:4">
      <c r="A1215" s="3">
        <v>41015.479166666664</v>
      </c>
      <c r="B1215" s="5">
        <v>11.66</v>
      </c>
      <c r="C1215" s="5">
        <v>236396</v>
      </c>
      <c r="D1215" s="5">
        <v>2750945.43</v>
      </c>
    </row>
    <row r="1216" spans="1:4">
      <c r="A1216" s="3">
        <v>41015.548611111109</v>
      </c>
      <c r="B1216" s="5">
        <v>11.66</v>
      </c>
      <c r="C1216" s="5">
        <v>213626</v>
      </c>
      <c r="D1216" s="5">
        <v>2491536.1</v>
      </c>
    </row>
    <row r="1217" spans="1:4">
      <c r="A1217" s="3">
        <v>41015.555555555555</v>
      </c>
      <c r="B1217" s="5">
        <v>11.78</v>
      </c>
      <c r="C1217" s="5">
        <v>1091556</v>
      </c>
      <c r="D1217" s="5">
        <v>12838708.77</v>
      </c>
    </row>
    <row r="1218" spans="1:4">
      <c r="A1218" s="3">
        <v>41015.5625</v>
      </c>
      <c r="B1218" s="5">
        <v>11.85</v>
      </c>
      <c r="C1218" s="5">
        <v>1495512</v>
      </c>
      <c r="D1218" s="5">
        <v>17695061.539999999</v>
      </c>
    </row>
    <row r="1219" spans="1:4">
      <c r="A1219" s="3">
        <v>41015.569444444445</v>
      </c>
      <c r="B1219" s="5">
        <v>11.96</v>
      </c>
      <c r="C1219" s="5">
        <v>2049298</v>
      </c>
      <c r="D1219" s="5">
        <v>24450341.82</v>
      </c>
    </row>
    <row r="1220" spans="1:4">
      <c r="A1220" s="3">
        <v>41015.576388888891</v>
      </c>
      <c r="B1220" s="5">
        <v>12.01</v>
      </c>
      <c r="C1220" s="5">
        <v>773746</v>
      </c>
      <c r="D1220" s="5">
        <v>9259751.5</v>
      </c>
    </row>
    <row r="1221" spans="1:4">
      <c r="A1221" s="3">
        <v>41015.583333333336</v>
      </c>
      <c r="B1221" s="5">
        <v>11.95</v>
      </c>
      <c r="C1221" s="5">
        <v>972176</v>
      </c>
      <c r="D1221" s="5">
        <v>11663353.939999999</v>
      </c>
    </row>
    <row r="1222" spans="1:4">
      <c r="A1222" s="3">
        <v>41015.590277777781</v>
      </c>
      <c r="B1222" s="5">
        <v>11.95</v>
      </c>
      <c r="C1222" s="5">
        <v>609779</v>
      </c>
      <c r="D1222" s="5">
        <v>7282929.9900000002</v>
      </c>
    </row>
    <row r="1223" spans="1:4">
      <c r="A1223" s="3">
        <v>41015.597222222219</v>
      </c>
      <c r="B1223" s="5">
        <v>11.97</v>
      </c>
      <c r="C1223" s="5">
        <v>409027</v>
      </c>
      <c r="D1223" s="5">
        <v>4884921.32</v>
      </c>
    </row>
    <row r="1224" spans="1:4">
      <c r="A1224" s="3">
        <v>41015.604166666664</v>
      </c>
      <c r="B1224" s="5">
        <v>11.95</v>
      </c>
      <c r="C1224" s="5">
        <v>349152</v>
      </c>
      <c r="D1224" s="5">
        <v>4174696.19</v>
      </c>
    </row>
    <row r="1225" spans="1:4">
      <c r="A1225" s="3">
        <v>41015.611111111109</v>
      </c>
      <c r="B1225" s="5">
        <v>11.91</v>
      </c>
      <c r="C1225" s="5">
        <v>602123</v>
      </c>
      <c r="D1225" s="5">
        <v>7161725.3300000001</v>
      </c>
    </row>
    <row r="1226" spans="1:4">
      <c r="A1226" s="3">
        <v>41015.618055555555</v>
      </c>
      <c r="B1226" s="5">
        <v>11.85</v>
      </c>
      <c r="C1226" s="5">
        <v>525460</v>
      </c>
      <c r="D1226" s="5">
        <v>6244616.2999999998</v>
      </c>
    </row>
    <row r="1227" spans="1:4">
      <c r="A1227" s="3">
        <v>41015.625</v>
      </c>
      <c r="B1227" s="5">
        <v>11.85</v>
      </c>
      <c r="C1227" s="5">
        <v>657352</v>
      </c>
      <c r="D1227" s="5">
        <v>7787833.3399999999</v>
      </c>
    </row>
    <row r="1228" spans="1:4">
      <c r="A1228" s="3">
        <v>41016.402777777781</v>
      </c>
      <c r="B1228" s="5">
        <v>11.9</v>
      </c>
      <c r="C1228" s="5">
        <v>589911</v>
      </c>
      <c r="D1228" s="5">
        <v>7019986.6100000003</v>
      </c>
    </row>
    <row r="1229" spans="1:4">
      <c r="A1229" s="3">
        <v>41016.409722222219</v>
      </c>
      <c r="B1229" s="5">
        <v>11.9</v>
      </c>
      <c r="C1229" s="5">
        <v>714515</v>
      </c>
      <c r="D1229" s="5">
        <v>8499383.1600000001</v>
      </c>
    </row>
    <row r="1230" spans="1:4">
      <c r="A1230" s="3">
        <v>41016.416666666664</v>
      </c>
      <c r="B1230" s="5">
        <v>11.83</v>
      </c>
      <c r="C1230" s="5">
        <v>535191</v>
      </c>
      <c r="D1230" s="5">
        <v>6347410.8799999999</v>
      </c>
    </row>
    <row r="1231" spans="1:4">
      <c r="A1231" s="3">
        <v>41016.423611111109</v>
      </c>
      <c r="B1231" s="5">
        <v>11.85</v>
      </c>
      <c r="C1231" s="5">
        <v>382959</v>
      </c>
      <c r="D1231" s="5">
        <v>4527258.5</v>
      </c>
    </row>
    <row r="1232" spans="1:4">
      <c r="A1232" s="3">
        <v>41016.430555555555</v>
      </c>
      <c r="B1232" s="5">
        <v>11.81</v>
      </c>
      <c r="C1232" s="5">
        <v>472317</v>
      </c>
      <c r="D1232" s="5">
        <v>5580154.0300000003</v>
      </c>
    </row>
    <row r="1233" spans="1:4">
      <c r="A1233" s="3">
        <v>41016.4375</v>
      </c>
      <c r="B1233" s="5">
        <v>11.83</v>
      </c>
      <c r="C1233" s="5">
        <v>169822</v>
      </c>
      <c r="D1233" s="5">
        <v>2008991.98</v>
      </c>
    </row>
    <row r="1234" spans="1:4">
      <c r="A1234" s="3">
        <v>41016.444444444445</v>
      </c>
      <c r="B1234" s="5">
        <v>11.86</v>
      </c>
      <c r="C1234" s="5">
        <v>180037</v>
      </c>
      <c r="D1234" s="5">
        <v>2134590.6</v>
      </c>
    </row>
    <row r="1235" spans="1:4">
      <c r="A1235" s="3">
        <v>41016.451388888891</v>
      </c>
      <c r="B1235" s="5">
        <v>11.88</v>
      </c>
      <c r="C1235" s="5">
        <v>321689</v>
      </c>
      <c r="D1235" s="5">
        <v>3831119.34</v>
      </c>
    </row>
    <row r="1236" spans="1:4">
      <c r="A1236" s="3">
        <v>41016.458333333336</v>
      </c>
      <c r="B1236" s="5">
        <v>11.86</v>
      </c>
      <c r="C1236" s="5">
        <v>240927</v>
      </c>
      <c r="D1236" s="5">
        <v>2857049.19</v>
      </c>
    </row>
    <row r="1237" spans="1:4">
      <c r="A1237" s="3">
        <v>41016.465277777781</v>
      </c>
      <c r="B1237" s="5">
        <v>11.91</v>
      </c>
      <c r="C1237" s="5">
        <v>165887</v>
      </c>
      <c r="D1237" s="5">
        <v>1970402.15</v>
      </c>
    </row>
    <row r="1238" spans="1:4">
      <c r="A1238" s="3">
        <v>41016.472222222219</v>
      </c>
      <c r="B1238" s="5">
        <v>11.86</v>
      </c>
      <c r="C1238" s="5">
        <v>158266</v>
      </c>
      <c r="D1238" s="5">
        <v>1880887.4</v>
      </c>
    </row>
    <row r="1239" spans="1:4">
      <c r="A1239" s="3">
        <v>41016.479166666664</v>
      </c>
      <c r="B1239" s="5">
        <v>11.9</v>
      </c>
      <c r="C1239" s="5">
        <v>179315</v>
      </c>
      <c r="D1239" s="5">
        <v>2131383.9300000002</v>
      </c>
    </row>
    <row r="1240" spans="1:4">
      <c r="A1240" s="3">
        <v>41016.548611111109</v>
      </c>
      <c r="B1240" s="5">
        <v>11.87</v>
      </c>
      <c r="C1240" s="5">
        <v>107979</v>
      </c>
      <c r="D1240" s="5">
        <v>1283703.03</v>
      </c>
    </row>
    <row r="1241" spans="1:4">
      <c r="A1241" s="3">
        <v>41016.555555555555</v>
      </c>
      <c r="B1241" s="5">
        <v>11.88</v>
      </c>
      <c r="C1241" s="5">
        <v>79874</v>
      </c>
      <c r="D1241" s="5">
        <v>948092.2</v>
      </c>
    </row>
    <row r="1242" spans="1:4">
      <c r="A1242" s="3">
        <v>41016.5625</v>
      </c>
      <c r="B1242" s="5">
        <v>11.84</v>
      </c>
      <c r="C1242" s="5">
        <v>241538</v>
      </c>
      <c r="D1242" s="5">
        <v>2862449.91</v>
      </c>
    </row>
    <row r="1243" spans="1:4">
      <c r="A1243" s="3">
        <v>41016.569444444445</v>
      </c>
      <c r="B1243" s="5">
        <v>11.83</v>
      </c>
      <c r="C1243" s="5">
        <v>175982</v>
      </c>
      <c r="D1243" s="5">
        <v>2082895</v>
      </c>
    </row>
    <row r="1244" spans="1:4">
      <c r="A1244" s="3">
        <v>41016.576388888891</v>
      </c>
      <c r="B1244" s="5">
        <v>11.84</v>
      </c>
      <c r="C1244" s="5">
        <v>288747</v>
      </c>
      <c r="D1244" s="5">
        <v>3415206.87</v>
      </c>
    </row>
    <row r="1245" spans="1:4">
      <c r="A1245" s="3">
        <v>41016.583333333336</v>
      </c>
      <c r="B1245" s="5">
        <v>11.87</v>
      </c>
      <c r="C1245" s="5">
        <v>136566</v>
      </c>
      <c r="D1245" s="5">
        <v>1616783.48</v>
      </c>
    </row>
    <row r="1246" spans="1:4">
      <c r="A1246" s="3">
        <v>41016.590277777781</v>
      </c>
      <c r="B1246" s="5">
        <v>11.84</v>
      </c>
      <c r="C1246" s="5">
        <v>141121</v>
      </c>
      <c r="D1246" s="5">
        <v>1673348.82</v>
      </c>
    </row>
    <row r="1247" spans="1:4">
      <c r="A1247" s="3">
        <v>41016.597222222219</v>
      </c>
      <c r="B1247" s="5">
        <v>11.8</v>
      </c>
      <c r="C1247" s="5">
        <v>439530</v>
      </c>
      <c r="D1247" s="5">
        <v>5196216.7</v>
      </c>
    </row>
    <row r="1248" spans="1:4">
      <c r="A1248" s="3">
        <v>41016.604166666664</v>
      </c>
      <c r="B1248" s="5">
        <v>11.81</v>
      </c>
      <c r="C1248" s="5">
        <v>474582</v>
      </c>
      <c r="D1248" s="5">
        <v>5600246.5499999998</v>
      </c>
    </row>
    <row r="1249" spans="1:4">
      <c r="A1249" s="3">
        <v>41016.611111111109</v>
      </c>
      <c r="B1249" s="5">
        <v>11.79</v>
      </c>
      <c r="C1249" s="5">
        <v>319692</v>
      </c>
      <c r="D1249" s="5">
        <v>3771051.03</v>
      </c>
    </row>
    <row r="1250" spans="1:4">
      <c r="A1250" s="3">
        <v>41016.618055555555</v>
      </c>
      <c r="B1250" s="5">
        <v>11.76</v>
      </c>
      <c r="C1250" s="5">
        <v>441797</v>
      </c>
      <c r="D1250" s="5">
        <v>5202076.71</v>
      </c>
    </row>
    <row r="1251" spans="1:4">
      <c r="A1251" s="3">
        <v>41016.625</v>
      </c>
      <c r="B1251" s="5">
        <v>11.74</v>
      </c>
      <c r="C1251" s="5">
        <v>681945</v>
      </c>
      <c r="D1251" s="5">
        <v>8015565.6100000003</v>
      </c>
    </row>
    <row r="1252" spans="1:4">
      <c r="A1252" s="3">
        <v>41017.402777777781</v>
      </c>
      <c r="B1252" s="5">
        <v>11.75</v>
      </c>
      <c r="C1252" s="5">
        <v>323600</v>
      </c>
      <c r="D1252" s="5">
        <v>3817402</v>
      </c>
    </row>
    <row r="1253" spans="1:4">
      <c r="A1253" s="3">
        <v>41017.409722222219</v>
      </c>
      <c r="B1253" s="5">
        <v>11.8</v>
      </c>
      <c r="C1253" s="5">
        <v>184405</v>
      </c>
      <c r="D1253" s="5">
        <v>2173506.91</v>
      </c>
    </row>
    <row r="1254" spans="1:4">
      <c r="A1254" s="3">
        <v>41017.416666666664</v>
      </c>
      <c r="B1254" s="5">
        <v>11.73</v>
      </c>
      <c r="C1254" s="5">
        <v>243020</v>
      </c>
      <c r="D1254" s="5">
        <v>2856558.41</v>
      </c>
    </row>
    <row r="1255" spans="1:4">
      <c r="A1255" s="3">
        <v>41017.423611111109</v>
      </c>
      <c r="B1255" s="5">
        <v>11.75</v>
      </c>
      <c r="C1255" s="5">
        <v>229204</v>
      </c>
      <c r="D1255" s="5">
        <v>2690771.75</v>
      </c>
    </row>
    <row r="1256" spans="1:4">
      <c r="A1256" s="3">
        <v>41017.430555555555</v>
      </c>
      <c r="B1256" s="5">
        <v>11.78</v>
      </c>
      <c r="C1256" s="5">
        <v>293510</v>
      </c>
      <c r="D1256" s="5">
        <v>3453597.42</v>
      </c>
    </row>
    <row r="1257" spans="1:4">
      <c r="A1257" s="3">
        <v>41017.4375</v>
      </c>
      <c r="B1257" s="5">
        <v>11.79</v>
      </c>
      <c r="C1257" s="5">
        <v>298860</v>
      </c>
      <c r="D1257" s="5">
        <v>3521300.4</v>
      </c>
    </row>
    <row r="1258" spans="1:4">
      <c r="A1258" s="3">
        <v>41017.444444444445</v>
      </c>
      <c r="B1258" s="5">
        <v>11.79</v>
      </c>
      <c r="C1258" s="5">
        <v>316640</v>
      </c>
      <c r="D1258" s="5">
        <v>3733475.09</v>
      </c>
    </row>
    <row r="1259" spans="1:4">
      <c r="A1259" s="3">
        <v>41017.451388888891</v>
      </c>
      <c r="B1259" s="5">
        <v>11.78</v>
      </c>
      <c r="C1259" s="5">
        <v>190940</v>
      </c>
      <c r="D1259" s="5">
        <v>2251640.19</v>
      </c>
    </row>
    <row r="1260" spans="1:4">
      <c r="A1260" s="3">
        <v>41017.458333333336</v>
      </c>
      <c r="B1260" s="5">
        <v>11.75</v>
      </c>
      <c r="C1260" s="5">
        <v>163320</v>
      </c>
      <c r="D1260" s="5">
        <v>1920025.09</v>
      </c>
    </row>
    <row r="1261" spans="1:4">
      <c r="A1261" s="3">
        <v>41017.465277777781</v>
      </c>
      <c r="B1261" s="5">
        <v>11.76</v>
      </c>
      <c r="C1261" s="5">
        <v>429471</v>
      </c>
      <c r="D1261" s="5">
        <v>5041437.8</v>
      </c>
    </row>
    <row r="1262" spans="1:4">
      <c r="A1262" s="3">
        <v>41017.472222222219</v>
      </c>
      <c r="B1262" s="5">
        <v>11.89</v>
      </c>
      <c r="C1262" s="5">
        <v>1311226</v>
      </c>
      <c r="D1262" s="5">
        <v>15603220.68</v>
      </c>
    </row>
    <row r="1263" spans="1:4">
      <c r="A1263" s="3">
        <v>41017.479166666664</v>
      </c>
      <c r="B1263" s="5">
        <v>11.88</v>
      </c>
      <c r="C1263" s="5">
        <v>912597</v>
      </c>
      <c r="D1263" s="5">
        <v>10818479.27</v>
      </c>
    </row>
    <row r="1264" spans="1:4">
      <c r="A1264" s="3">
        <v>41017.548611111109</v>
      </c>
      <c r="B1264" s="5">
        <v>11.98</v>
      </c>
      <c r="C1264" s="5">
        <v>1382197</v>
      </c>
      <c r="D1264" s="5">
        <v>16502169.039999999</v>
      </c>
    </row>
    <row r="1265" spans="1:4">
      <c r="A1265" s="3">
        <v>41017.555555555555</v>
      </c>
      <c r="B1265" s="5">
        <v>11.95</v>
      </c>
      <c r="C1265" s="5">
        <v>846982</v>
      </c>
      <c r="D1265" s="5">
        <v>10147732.050000001</v>
      </c>
    </row>
    <row r="1266" spans="1:4">
      <c r="A1266" s="3">
        <v>41017.5625</v>
      </c>
      <c r="B1266" s="5">
        <v>11.97</v>
      </c>
      <c r="C1266" s="5">
        <v>701721</v>
      </c>
      <c r="D1266" s="5">
        <v>8390969.5999999996</v>
      </c>
    </row>
    <row r="1267" spans="1:4">
      <c r="A1267" s="3">
        <v>41017.569444444445</v>
      </c>
      <c r="B1267" s="5">
        <v>11.98</v>
      </c>
      <c r="C1267" s="5">
        <v>573351</v>
      </c>
      <c r="D1267" s="5">
        <v>6856008.3799999999</v>
      </c>
    </row>
    <row r="1268" spans="1:4">
      <c r="A1268" s="3">
        <v>41017.576388888891</v>
      </c>
      <c r="B1268" s="5">
        <v>11.95</v>
      </c>
      <c r="C1268" s="5">
        <v>476032</v>
      </c>
      <c r="D1268" s="5">
        <v>5704367.5</v>
      </c>
    </row>
    <row r="1269" spans="1:4">
      <c r="A1269" s="3">
        <v>41017.583333333336</v>
      </c>
      <c r="B1269" s="5">
        <v>11.96</v>
      </c>
      <c r="C1269" s="5">
        <v>459076</v>
      </c>
      <c r="D1269" s="5">
        <v>5485414.71</v>
      </c>
    </row>
    <row r="1270" spans="1:4">
      <c r="A1270" s="3">
        <v>41017.590277777781</v>
      </c>
      <c r="B1270" s="5">
        <v>12.02</v>
      </c>
      <c r="C1270" s="5">
        <v>1858389</v>
      </c>
      <c r="D1270" s="5">
        <v>22327484.859999999</v>
      </c>
    </row>
    <row r="1271" spans="1:4">
      <c r="A1271" s="3">
        <v>41017.597222222219</v>
      </c>
      <c r="B1271" s="5">
        <v>12.04</v>
      </c>
      <c r="C1271" s="5">
        <v>1110268</v>
      </c>
      <c r="D1271" s="5">
        <v>13362984.83</v>
      </c>
    </row>
    <row r="1272" spans="1:4">
      <c r="A1272" s="3">
        <v>41017.604166666664</v>
      </c>
      <c r="B1272" s="5">
        <v>12.09</v>
      </c>
      <c r="C1272" s="5">
        <v>1971290</v>
      </c>
      <c r="D1272" s="5">
        <v>23799987.309999999</v>
      </c>
    </row>
    <row r="1273" spans="1:4">
      <c r="A1273" s="3">
        <v>41017.611111111109</v>
      </c>
      <c r="B1273" s="5">
        <v>12.05</v>
      </c>
      <c r="C1273" s="5">
        <v>654500</v>
      </c>
      <c r="D1273" s="5">
        <v>7902888.96</v>
      </c>
    </row>
    <row r="1274" spans="1:4">
      <c r="A1274" s="3">
        <v>41017.618055555555</v>
      </c>
      <c r="B1274" s="5">
        <v>12.05</v>
      </c>
      <c r="C1274" s="5">
        <v>758559</v>
      </c>
      <c r="D1274" s="5">
        <v>9149337.8699999992</v>
      </c>
    </row>
    <row r="1275" spans="1:4">
      <c r="A1275" s="3">
        <v>41017.625</v>
      </c>
      <c r="B1275" s="5">
        <v>12.04</v>
      </c>
      <c r="C1275" s="5">
        <v>859541</v>
      </c>
      <c r="D1275" s="5">
        <v>10363508.640000001</v>
      </c>
    </row>
    <row r="1276" spans="1:4">
      <c r="A1276" s="3">
        <v>41018.402777777781</v>
      </c>
      <c r="B1276" s="5">
        <v>11.97</v>
      </c>
      <c r="C1276" s="5">
        <v>412918</v>
      </c>
      <c r="D1276" s="5">
        <v>4951739.6100000003</v>
      </c>
    </row>
    <row r="1277" spans="1:4">
      <c r="A1277" s="3">
        <v>41018.409722222219</v>
      </c>
      <c r="B1277" s="5">
        <v>12.03</v>
      </c>
      <c r="C1277" s="5">
        <v>348096</v>
      </c>
      <c r="D1277" s="5">
        <v>4179294.36</v>
      </c>
    </row>
    <row r="1278" spans="1:4">
      <c r="A1278" s="3">
        <v>41018.416666666664</v>
      </c>
      <c r="B1278" s="5">
        <v>11.98</v>
      </c>
      <c r="C1278" s="5">
        <v>565636</v>
      </c>
      <c r="D1278" s="5">
        <v>6786708.0800000001</v>
      </c>
    </row>
    <row r="1279" spans="1:4">
      <c r="A1279" s="3">
        <v>41018.423611111109</v>
      </c>
      <c r="B1279" s="5">
        <v>12</v>
      </c>
      <c r="C1279" s="5">
        <v>354133</v>
      </c>
      <c r="D1279" s="5">
        <v>4245218.3600000003</v>
      </c>
    </row>
    <row r="1280" spans="1:4">
      <c r="A1280" s="3">
        <v>41018.430555555555</v>
      </c>
      <c r="B1280" s="5">
        <v>12</v>
      </c>
      <c r="C1280" s="5">
        <v>361833</v>
      </c>
      <c r="D1280" s="5">
        <v>4340106.8899999997</v>
      </c>
    </row>
    <row r="1281" spans="1:4">
      <c r="A1281" s="3">
        <v>41018.4375</v>
      </c>
      <c r="B1281" s="5">
        <v>11.95</v>
      </c>
      <c r="C1281" s="5">
        <v>525134</v>
      </c>
      <c r="D1281" s="5">
        <v>6287061.8300000001</v>
      </c>
    </row>
    <row r="1282" spans="1:4">
      <c r="A1282" s="3">
        <v>41018.444444444445</v>
      </c>
      <c r="B1282" s="5">
        <v>11.93</v>
      </c>
      <c r="C1282" s="5">
        <v>911591</v>
      </c>
      <c r="D1282" s="5">
        <v>10863082.779999999</v>
      </c>
    </row>
    <row r="1283" spans="1:4">
      <c r="A1283" s="3">
        <v>41018.451388888891</v>
      </c>
      <c r="B1283" s="5">
        <v>11.88</v>
      </c>
      <c r="C1283" s="5">
        <v>1182381</v>
      </c>
      <c r="D1283" s="5">
        <v>14030282.16</v>
      </c>
    </row>
    <row r="1284" spans="1:4">
      <c r="A1284" s="3">
        <v>41018.458333333336</v>
      </c>
      <c r="B1284" s="5">
        <v>11.91</v>
      </c>
      <c r="C1284" s="5">
        <v>518798</v>
      </c>
      <c r="D1284" s="5">
        <v>6150845.2999999998</v>
      </c>
    </row>
    <row r="1285" spans="1:4">
      <c r="A1285" s="3">
        <v>41018.465277777781</v>
      </c>
      <c r="B1285" s="5">
        <v>11.9</v>
      </c>
      <c r="C1285" s="5">
        <v>309390</v>
      </c>
      <c r="D1285" s="5">
        <v>3681965.15</v>
      </c>
    </row>
    <row r="1286" spans="1:4">
      <c r="A1286" s="3">
        <v>41018.472222222219</v>
      </c>
      <c r="B1286" s="5">
        <v>11.89</v>
      </c>
      <c r="C1286" s="5">
        <v>233923</v>
      </c>
      <c r="D1286" s="5">
        <v>2782602.97</v>
      </c>
    </row>
    <row r="1287" spans="1:4">
      <c r="A1287" s="3">
        <v>41018.479166666664</v>
      </c>
      <c r="B1287" s="5">
        <v>11.86</v>
      </c>
      <c r="C1287" s="5">
        <v>401184</v>
      </c>
      <c r="D1287" s="5">
        <v>4768520.6399999997</v>
      </c>
    </row>
    <row r="1288" spans="1:4">
      <c r="A1288" s="3">
        <v>41018.548611111109</v>
      </c>
      <c r="B1288" s="5">
        <v>11.9</v>
      </c>
      <c r="C1288" s="5">
        <v>117203</v>
      </c>
      <c r="D1288" s="5">
        <v>1392883.46</v>
      </c>
    </row>
    <row r="1289" spans="1:4">
      <c r="A1289" s="3">
        <v>41018.555555555555</v>
      </c>
      <c r="B1289" s="5">
        <v>11.93</v>
      </c>
      <c r="C1289" s="5">
        <v>130666</v>
      </c>
      <c r="D1289" s="5">
        <v>1556282.74</v>
      </c>
    </row>
    <row r="1290" spans="1:4">
      <c r="A1290" s="3">
        <v>41018.5625</v>
      </c>
      <c r="B1290" s="5">
        <v>11.9</v>
      </c>
      <c r="C1290" s="5">
        <v>139600</v>
      </c>
      <c r="D1290" s="5">
        <v>1663635</v>
      </c>
    </row>
    <row r="1291" spans="1:4">
      <c r="A1291" s="3">
        <v>41018.569444444445</v>
      </c>
      <c r="B1291" s="5">
        <v>11.92</v>
      </c>
      <c r="C1291" s="5">
        <v>132465</v>
      </c>
      <c r="D1291" s="5">
        <v>1577235.71</v>
      </c>
    </row>
    <row r="1292" spans="1:4">
      <c r="A1292" s="3">
        <v>41018.576388888891</v>
      </c>
      <c r="B1292" s="5">
        <v>11.91</v>
      </c>
      <c r="C1292" s="5">
        <v>216969</v>
      </c>
      <c r="D1292" s="5">
        <v>2585349.37</v>
      </c>
    </row>
    <row r="1293" spans="1:4">
      <c r="A1293" s="3">
        <v>41018.583333333336</v>
      </c>
      <c r="B1293" s="5">
        <v>11.89</v>
      </c>
      <c r="C1293" s="5">
        <v>259531</v>
      </c>
      <c r="D1293" s="5">
        <v>3090275.67</v>
      </c>
    </row>
    <row r="1294" spans="1:4">
      <c r="A1294" s="3">
        <v>41018.590277777781</v>
      </c>
      <c r="B1294" s="5">
        <v>11.91</v>
      </c>
      <c r="C1294" s="5">
        <v>245436</v>
      </c>
      <c r="D1294" s="5">
        <v>2916946.51</v>
      </c>
    </row>
    <row r="1295" spans="1:4">
      <c r="A1295" s="3">
        <v>41018.597222222219</v>
      </c>
      <c r="B1295" s="5">
        <v>11.85</v>
      </c>
      <c r="C1295" s="5">
        <v>430485</v>
      </c>
      <c r="D1295" s="5">
        <v>5108302.54</v>
      </c>
    </row>
    <row r="1296" spans="1:4">
      <c r="A1296" s="3">
        <v>41018.604166666664</v>
      </c>
      <c r="B1296" s="5">
        <v>11.86</v>
      </c>
      <c r="C1296" s="5">
        <v>265017</v>
      </c>
      <c r="D1296" s="5">
        <v>3142813.19</v>
      </c>
    </row>
    <row r="1297" spans="1:4">
      <c r="A1297" s="3">
        <v>41018.611111111109</v>
      </c>
      <c r="B1297" s="5">
        <v>11.92</v>
      </c>
      <c r="C1297" s="5">
        <v>255376</v>
      </c>
      <c r="D1297" s="5">
        <v>3041182.11</v>
      </c>
    </row>
    <row r="1298" spans="1:4">
      <c r="A1298" s="3">
        <v>41018.618055555555</v>
      </c>
      <c r="B1298" s="5">
        <v>11.91</v>
      </c>
      <c r="C1298" s="5">
        <v>265752</v>
      </c>
      <c r="D1298" s="5">
        <v>3165977.28</v>
      </c>
    </row>
    <row r="1299" spans="1:4">
      <c r="A1299" s="3">
        <v>41018.625</v>
      </c>
      <c r="B1299" s="5">
        <v>11.9</v>
      </c>
      <c r="C1299" s="5">
        <v>388455</v>
      </c>
      <c r="D1299" s="5">
        <v>4620161.88</v>
      </c>
    </row>
    <row r="1300" spans="1:4">
      <c r="A1300" s="3">
        <v>41019.402777777781</v>
      </c>
      <c r="B1300" s="5">
        <v>11.88</v>
      </c>
      <c r="C1300" s="5">
        <v>223360</v>
      </c>
      <c r="D1300" s="5">
        <v>2646520.7000000002</v>
      </c>
    </row>
    <row r="1301" spans="1:4">
      <c r="A1301" s="3">
        <v>41019.409722222219</v>
      </c>
      <c r="B1301" s="5">
        <v>11.95</v>
      </c>
      <c r="C1301" s="5">
        <v>376056</v>
      </c>
      <c r="D1301" s="5">
        <v>4475264.34</v>
      </c>
    </row>
    <row r="1302" spans="1:4">
      <c r="A1302" s="3">
        <v>41019.416666666664</v>
      </c>
      <c r="B1302" s="5">
        <v>11.9</v>
      </c>
      <c r="C1302" s="5">
        <v>132200</v>
      </c>
      <c r="D1302" s="5">
        <v>1574698.95</v>
      </c>
    </row>
    <row r="1303" spans="1:4">
      <c r="A1303" s="3">
        <v>41019.423611111109</v>
      </c>
      <c r="B1303" s="5">
        <v>11.87</v>
      </c>
      <c r="C1303" s="5">
        <v>273274</v>
      </c>
      <c r="D1303" s="5">
        <v>3243142.33</v>
      </c>
    </row>
    <row r="1304" spans="1:4">
      <c r="A1304" s="3">
        <v>41019.430555555555</v>
      </c>
      <c r="B1304" s="5">
        <v>11.83</v>
      </c>
      <c r="C1304" s="5">
        <v>386398</v>
      </c>
      <c r="D1304" s="5">
        <v>4571407.41</v>
      </c>
    </row>
    <row r="1305" spans="1:4">
      <c r="A1305" s="3">
        <v>41019.4375</v>
      </c>
      <c r="B1305" s="5">
        <v>11.86</v>
      </c>
      <c r="C1305" s="5">
        <v>129224</v>
      </c>
      <c r="D1305" s="5">
        <v>1531142.86</v>
      </c>
    </row>
    <row r="1306" spans="1:4">
      <c r="A1306" s="3">
        <v>41019.444444444445</v>
      </c>
      <c r="B1306" s="5">
        <v>11.86</v>
      </c>
      <c r="C1306" s="5">
        <v>138195</v>
      </c>
      <c r="D1306" s="5">
        <v>1637459.75</v>
      </c>
    </row>
    <row r="1307" spans="1:4">
      <c r="A1307" s="3">
        <v>41019.451388888891</v>
      </c>
      <c r="B1307" s="5">
        <v>11.86</v>
      </c>
      <c r="C1307" s="5">
        <v>207064</v>
      </c>
      <c r="D1307" s="5">
        <v>2459361.04</v>
      </c>
    </row>
    <row r="1308" spans="1:4">
      <c r="A1308" s="3">
        <v>41019.458333333336</v>
      </c>
      <c r="B1308" s="5">
        <v>11.85</v>
      </c>
      <c r="C1308" s="5">
        <v>191786</v>
      </c>
      <c r="D1308" s="5">
        <v>2271873.08</v>
      </c>
    </row>
    <row r="1309" spans="1:4">
      <c r="A1309" s="3">
        <v>41019.465277777781</v>
      </c>
      <c r="B1309" s="5">
        <v>11.85</v>
      </c>
      <c r="C1309" s="5">
        <v>226713</v>
      </c>
      <c r="D1309" s="5">
        <v>2683935.34</v>
      </c>
    </row>
    <row r="1310" spans="1:4">
      <c r="A1310" s="3">
        <v>41019.472222222219</v>
      </c>
      <c r="B1310" s="5">
        <v>11.88</v>
      </c>
      <c r="C1310" s="5">
        <v>208442</v>
      </c>
      <c r="D1310" s="5">
        <v>2474958.83</v>
      </c>
    </row>
    <row r="1311" spans="1:4">
      <c r="A1311" s="3">
        <v>41019.479166666664</v>
      </c>
      <c r="B1311" s="5">
        <v>11.93</v>
      </c>
      <c r="C1311" s="5">
        <v>273987</v>
      </c>
      <c r="D1311" s="5">
        <v>3259667.64</v>
      </c>
    </row>
    <row r="1312" spans="1:4">
      <c r="A1312" s="3">
        <v>41019.548611111109</v>
      </c>
      <c r="B1312" s="5">
        <v>11.94</v>
      </c>
      <c r="C1312" s="5">
        <v>246632</v>
      </c>
      <c r="D1312" s="5">
        <v>2940840.44</v>
      </c>
    </row>
    <row r="1313" spans="1:4">
      <c r="A1313" s="3">
        <v>41019.555555555555</v>
      </c>
      <c r="B1313" s="5">
        <v>11.93</v>
      </c>
      <c r="C1313" s="5">
        <v>442178</v>
      </c>
      <c r="D1313" s="5">
        <v>5275908.76</v>
      </c>
    </row>
    <row r="1314" spans="1:4">
      <c r="A1314" s="3">
        <v>41019.5625</v>
      </c>
      <c r="B1314" s="5">
        <v>11.91</v>
      </c>
      <c r="C1314" s="5">
        <v>498472</v>
      </c>
      <c r="D1314" s="5">
        <v>5938591.1100000003</v>
      </c>
    </row>
    <row r="1315" spans="1:4">
      <c r="A1315" s="3">
        <v>41019.569444444445</v>
      </c>
      <c r="B1315" s="5">
        <v>11.91</v>
      </c>
      <c r="C1315" s="5">
        <v>374025</v>
      </c>
      <c r="D1315" s="5">
        <v>4452710.5599999996</v>
      </c>
    </row>
    <row r="1316" spans="1:4">
      <c r="A1316" s="3">
        <v>41019.576388888891</v>
      </c>
      <c r="B1316" s="5">
        <v>11.94</v>
      </c>
      <c r="C1316" s="5">
        <v>292124</v>
      </c>
      <c r="D1316" s="5">
        <v>3487809.42</v>
      </c>
    </row>
    <row r="1317" spans="1:4">
      <c r="A1317" s="3">
        <v>41019.583333333336</v>
      </c>
      <c r="B1317" s="5">
        <v>11.96</v>
      </c>
      <c r="C1317" s="5">
        <v>249383</v>
      </c>
      <c r="D1317" s="5">
        <v>2978785.27</v>
      </c>
    </row>
    <row r="1318" spans="1:4">
      <c r="A1318" s="3">
        <v>41019.590277777781</v>
      </c>
      <c r="B1318" s="5">
        <v>11.92</v>
      </c>
      <c r="C1318" s="5">
        <v>365713</v>
      </c>
      <c r="D1318" s="5">
        <v>4362282.16</v>
      </c>
    </row>
    <row r="1319" spans="1:4">
      <c r="A1319" s="3">
        <v>41019.597222222219</v>
      </c>
      <c r="B1319" s="5">
        <v>11.9</v>
      </c>
      <c r="C1319" s="5">
        <v>451906</v>
      </c>
      <c r="D1319" s="5">
        <v>5378117.9199999999</v>
      </c>
    </row>
    <row r="1320" spans="1:4">
      <c r="A1320" s="3">
        <v>41019.604166666664</v>
      </c>
      <c r="B1320" s="5">
        <v>11.91</v>
      </c>
      <c r="C1320" s="5">
        <v>427133</v>
      </c>
      <c r="D1320" s="5">
        <v>5085023.34</v>
      </c>
    </row>
    <row r="1321" spans="1:4">
      <c r="A1321" s="3">
        <v>41019.611111111109</v>
      </c>
      <c r="B1321" s="5">
        <v>11.95</v>
      </c>
      <c r="C1321" s="5">
        <v>627347</v>
      </c>
      <c r="D1321" s="5">
        <v>7480281.8700000001</v>
      </c>
    </row>
    <row r="1322" spans="1:4">
      <c r="A1322" s="3">
        <v>41019.618055555555</v>
      </c>
      <c r="B1322" s="5">
        <v>11.91</v>
      </c>
      <c r="C1322" s="5">
        <v>405001</v>
      </c>
      <c r="D1322" s="5">
        <v>4831913.03</v>
      </c>
    </row>
    <row r="1323" spans="1:4">
      <c r="A1323" s="3">
        <v>41019.625</v>
      </c>
      <c r="B1323" s="5">
        <v>11.92</v>
      </c>
      <c r="C1323" s="5">
        <v>734092</v>
      </c>
      <c r="D1323" s="5">
        <v>8747515.4199999999</v>
      </c>
    </row>
    <row r="1324" spans="1:4">
      <c r="A1324" s="3">
        <v>41022.402777777781</v>
      </c>
      <c r="B1324" s="5">
        <v>11.73</v>
      </c>
      <c r="C1324" s="5">
        <v>1425593</v>
      </c>
      <c r="D1324" s="5">
        <v>16725354.6</v>
      </c>
    </row>
    <row r="1325" spans="1:4">
      <c r="A1325" s="3">
        <v>41022.409722222219</v>
      </c>
      <c r="B1325" s="5">
        <v>11.59</v>
      </c>
      <c r="C1325" s="5">
        <v>1790450</v>
      </c>
      <c r="D1325" s="5">
        <v>20909157.25</v>
      </c>
    </row>
    <row r="1326" spans="1:4">
      <c r="A1326" s="3">
        <v>41022.416666666664</v>
      </c>
      <c r="B1326" s="5">
        <v>11.3</v>
      </c>
      <c r="C1326" s="5">
        <v>2993518</v>
      </c>
      <c r="D1326" s="5">
        <v>34292609.240000002</v>
      </c>
    </row>
    <row r="1327" spans="1:4">
      <c r="A1327" s="3">
        <v>41022.423611111109</v>
      </c>
      <c r="B1327" s="5">
        <v>11.25</v>
      </c>
      <c r="C1327" s="5">
        <v>4435749</v>
      </c>
      <c r="D1327" s="5">
        <v>50117973.07</v>
      </c>
    </row>
    <row r="1328" spans="1:4">
      <c r="A1328" s="3">
        <v>41022.430555555555</v>
      </c>
      <c r="B1328" s="5">
        <v>11.3</v>
      </c>
      <c r="C1328" s="5">
        <v>1896419</v>
      </c>
      <c r="D1328" s="5">
        <v>21461037.829999998</v>
      </c>
    </row>
    <row r="1329" spans="1:4">
      <c r="A1329" s="3">
        <v>41022.4375</v>
      </c>
      <c r="B1329" s="5">
        <v>11.23</v>
      </c>
      <c r="C1329" s="5">
        <v>2019759</v>
      </c>
      <c r="D1329" s="5">
        <v>22733703.699999999</v>
      </c>
    </row>
    <row r="1330" spans="1:4">
      <c r="A1330" s="3">
        <v>41022.444444444445</v>
      </c>
      <c r="B1330" s="5">
        <v>11.18</v>
      </c>
      <c r="C1330" s="5">
        <v>2131231</v>
      </c>
      <c r="D1330" s="5">
        <v>23914303.100000001</v>
      </c>
    </row>
    <row r="1331" spans="1:4">
      <c r="A1331" s="3">
        <v>41022.451388888891</v>
      </c>
      <c r="B1331" s="5">
        <v>11.27</v>
      </c>
      <c r="C1331" s="5">
        <v>1056494</v>
      </c>
      <c r="D1331" s="5">
        <v>11855445.68</v>
      </c>
    </row>
    <row r="1332" spans="1:4">
      <c r="A1332" s="3">
        <v>41022.458333333336</v>
      </c>
      <c r="B1332" s="5">
        <v>11.25</v>
      </c>
      <c r="C1332" s="5">
        <v>734244</v>
      </c>
      <c r="D1332" s="5">
        <v>8276397.5999999996</v>
      </c>
    </row>
    <row r="1333" spans="1:4">
      <c r="A1333" s="3">
        <v>41022.465277777781</v>
      </c>
      <c r="B1333" s="5">
        <v>11.3</v>
      </c>
      <c r="C1333" s="5">
        <v>887526</v>
      </c>
      <c r="D1333" s="5">
        <v>10009199.609999999</v>
      </c>
    </row>
    <row r="1334" spans="1:4">
      <c r="A1334" s="3">
        <v>41022.472222222219</v>
      </c>
      <c r="B1334" s="5">
        <v>11.29</v>
      </c>
      <c r="C1334" s="5">
        <v>585022</v>
      </c>
      <c r="D1334" s="5">
        <v>6601097.9800000004</v>
      </c>
    </row>
    <row r="1335" spans="1:4">
      <c r="A1335" s="3">
        <v>41022.479166666664</v>
      </c>
      <c r="B1335" s="5">
        <v>11.21</v>
      </c>
      <c r="C1335" s="5">
        <v>1075765</v>
      </c>
      <c r="D1335" s="5">
        <v>12094446.67</v>
      </c>
    </row>
    <row r="1336" spans="1:4">
      <c r="A1336" s="3">
        <v>41022.548611111109</v>
      </c>
      <c r="B1336" s="5">
        <v>11.24</v>
      </c>
      <c r="C1336" s="5">
        <v>895344</v>
      </c>
      <c r="D1336" s="5">
        <v>10062026.6</v>
      </c>
    </row>
    <row r="1337" spans="1:4">
      <c r="A1337" s="3">
        <v>41022.555555555555</v>
      </c>
      <c r="B1337" s="5">
        <v>11.35</v>
      </c>
      <c r="C1337" s="5">
        <v>533256</v>
      </c>
      <c r="D1337" s="5">
        <v>6013097.8700000001</v>
      </c>
    </row>
    <row r="1338" spans="1:4">
      <c r="A1338" s="3">
        <v>41022.5625</v>
      </c>
      <c r="B1338" s="5">
        <v>11.35</v>
      </c>
      <c r="C1338" s="5">
        <v>269842</v>
      </c>
      <c r="D1338" s="5">
        <v>3057020.85</v>
      </c>
    </row>
    <row r="1339" spans="1:4">
      <c r="A1339" s="3">
        <v>41022.569444444445</v>
      </c>
      <c r="B1339" s="5">
        <v>11.33</v>
      </c>
      <c r="C1339" s="5">
        <v>495853</v>
      </c>
      <c r="D1339" s="5">
        <v>5630557.9299999997</v>
      </c>
    </row>
    <row r="1340" spans="1:4">
      <c r="A1340" s="3">
        <v>41022.576388888891</v>
      </c>
      <c r="B1340" s="5">
        <v>11.28</v>
      </c>
      <c r="C1340" s="5">
        <v>540348</v>
      </c>
      <c r="D1340" s="5">
        <v>6109536.4699999997</v>
      </c>
    </row>
    <row r="1341" spans="1:4">
      <c r="A1341" s="3">
        <v>41022.583333333336</v>
      </c>
      <c r="B1341" s="5">
        <v>11.3</v>
      </c>
      <c r="C1341" s="5">
        <v>389128</v>
      </c>
      <c r="D1341" s="5">
        <v>4396466.91</v>
      </c>
    </row>
    <row r="1342" spans="1:4">
      <c r="A1342" s="3">
        <v>41022.590277777781</v>
      </c>
      <c r="B1342" s="5">
        <v>11.27</v>
      </c>
      <c r="C1342" s="5">
        <v>716927</v>
      </c>
      <c r="D1342" s="5">
        <v>8075976.5099999998</v>
      </c>
    </row>
    <row r="1343" spans="1:4">
      <c r="A1343" s="3">
        <v>41022.597222222219</v>
      </c>
      <c r="B1343" s="5">
        <v>11.3</v>
      </c>
      <c r="C1343" s="5">
        <v>533633</v>
      </c>
      <c r="D1343" s="5">
        <v>6027684.29</v>
      </c>
    </row>
    <row r="1344" spans="1:4">
      <c r="A1344" s="3">
        <v>41022.604166666664</v>
      </c>
      <c r="B1344" s="5">
        <v>11.29</v>
      </c>
      <c r="C1344" s="5">
        <v>471877</v>
      </c>
      <c r="D1344" s="5">
        <v>5329172.84</v>
      </c>
    </row>
    <row r="1345" spans="1:4">
      <c r="A1345" s="3">
        <v>41022.611111111109</v>
      </c>
      <c r="B1345" s="5">
        <v>11.3</v>
      </c>
      <c r="C1345" s="5">
        <v>834000</v>
      </c>
      <c r="D1345" s="5">
        <v>9424882</v>
      </c>
    </row>
    <row r="1346" spans="1:4">
      <c r="A1346" s="3">
        <v>41022.618055555555</v>
      </c>
      <c r="B1346" s="5">
        <v>11.27</v>
      </c>
      <c r="C1346" s="5">
        <v>602098</v>
      </c>
      <c r="D1346" s="5">
        <v>6794513.4299999997</v>
      </c>
    </row>
    <row r="1347" spans="1:4">
      <c r="A1347" s="3">
        <v>41022.625</v>
      </c>
      <c r="B1347" s="5">
        <v>11.23</v>
      </c>
      <c r="C1347" s="5">
        <v>1503950</v>
      </c>
      <c r="D1347" s="5">
        <v>16909443.350000001</v>
      </c>
    </row>
    <row r="1348" spans="1:4">
      <c r="A1348" s="3">
        <v>41023.402777777781</v>
      </c>
      <c r="B1348" s="5">
        <v>11.25</v>
      </c>
      <c r="C1348" s="5">
        <v>737293</v>
      </c>
      <c r="D1348" s="5">
        <v>8272960.5599999996</v>
      </c>
    </row>
    <row r="1349" spans="1:4">
      <c r="A1349" s="3">
        <v>41023.409722222219</v>
      </c>
      <c r="B1349" s="5">
        <v>11.23</v>
      </c>
      <c r="C1349" s="5">
        <v>917962</v>
      </c>
      <c r="D1349" s="5">
        <v>10285940.42</v>
      </c>
    </row>
    <row r="1350" spans="1:4">
      <c r="A1350" s="3">
        <v>41023.416666666664</v>
      </c>
      <c r="B1350" s="5">
        <v>11.26</v>
      </c>
      <c r="C1350" s="5">
        <v>376701</v>
      </c>
      <c r="D1350" s="5">
        <v>4242968.8899999997</v>
      </c>
    </row>
    <row r="1351" spans="1:4">
      <c r="A1351" s="3">
        <v>41023.423611111109</v>
      </c>
      <c r="B1351" s="5">
        <v>11.29</v>
      </c>
      <c r="C1351" s="5">
        <v>701909</v>
      </c>
      <c r="D1351" s="5">
        <v>7928440.4699999997</v>
      </c>
    </row>
    <row r="1352" spans="1:4">
      <c r="A1352" s="3">
        <v>41023.430555555555</v>
      </c>
      <c r="B1352" s="5">
        <v>11.35</v>
      </c>
      <c r="C1352" s="5">
        <v>438044</v>
      </c>
      <c r="D1352" s="5">
        <v>4957867.1100000003</v>
      </c>
    </row>
    <row r="1353" spans="1:4">
      <c r="A1353" s="3">
        <v>41023.4375</v>
      </c>
      <c r="B1353" s="5">
        <v>11.31</v>
      </c>
      <c r="C1353" s="5">
        <v>337544</v>
      </c>
      <c r="D1353" s="5">
        <v>3817112.47</v>
      </c>
    </row>
    <row r="1354" spans="1:4">
      <c r="A1354" s="3">
        <v>41023.444444444445</v>
      </c>
      <c r="B1354" s="5">
        <v>11.28</v>
      </c>
      <c r="C1354" s="5">
        <v>556402</v>
      </c>
      <c r="D1354" s="5">
        <v>6280395.6799999997</v>
      </c>
    </row>
    <row r="1355" spans="1:4">
      <c r="A1355" s="3">
        <v>41023.451388888891</v>
      </c>
      <c r="B1355" s="5">
        <v>11.26</v>
      </c>
      <c r="C1355" s="5">
        <v>436497</v>
      </c>
      <c r="D1355" s="5">
        <v>4918771.0199999996</v>
      </c>
    </row>
    <row r="1356" spans="1:4">
      <c r="A1356" s="3">
        <v>41023.458333333336</v>
      </c>
      <c r="B1356" s="5">
        <v>11.26</v>
      </c>
      <c r="C1356" s="5">
        <v>436769</v>
      </c>
      <c r="D1356" s="5">
        <v>4918226.09</v>
      </c>
    </row>
    <row r="1357" spans="1:4">
      <c r="A1357" s="3">
        <v>41023.465277777781</v>
      </c>
      <c r="B1357" s="5">
        <v>11.16</v>
      </c>
      <c r="C1357" s="5">
        <v>1697745</v>
      </c>
      <c r="D1357" s="5">
        <v>18956499.190000001</v>
      </c>
    </row>
    <row r="1358" spans="1:4">
      <c r="A1358" s="3">
        <v>41023.472222222219</v>
      </c>
      <c r="B1358" s="5">
        <v>11.12</v>
      </c>
      <c r="C1358" s="5">
        <v>666330</v>
      </c>
      <c r="D1358" s="5">
        <v>7414677.5199999996</v>
      </c>
    </row>
    <row r="1359" spans="1:4">
      <c r="A1359" s="3">
        <v>41023.479166666664</v>
      </c>
      <c r="B1359" s="5">
        <v>11.04</v>
      </c>
      <c r="C1359" s="5">
        <v>662110</v>
      </c>
      <c r="D1359" s="5">
        <v>7340735.0999999996</v>
      </c>
    </row>
    <row r="1360" spans="1:4">
      <c r="A1360" s="3">
        <v>41023.548611111109</v>
      </c>
      <c r="B1360" s="5">
        <v>11.01</v>
      </c>
      <c r="C1360" s="5">
        <v>1185498</v>
      </c>
      <c r="D1360" s="5">
        <v>13059396.43</v>
      </c>
    </row>
    <row r="1361" spans="1:4">
      <c r="A1361" s="3">
        <v>41023.555555555555</v>
      </c>
      <c r="B1361" s="5">
        <v>11.02</v>
      </c>
      <c r="C1361" s="5">
        <v>730673</v>
      </c>
      <c r="D1361" s="5">
        <v>8049855.2699999996</v>
      </c>
    </row>
    <row r="1362" spans="1:4">
      <c r="A1362" s="3">
        <v>41023.5625</v>
      </c>
      <c r="B1362" s="5">
        <v>11.01</v>
      </c>
      <c r="C1362" s="5">
        <v>868298</v>
      </c>
      <c r="D1362" s="5">
        <v>9541763.4499999993</v>
      </c>
    </row>
    <row r="1363" spans="1:4">
      <c r="A1363" s="3">
        <v>41023.569444444445</v>
      </c>
      <c r="B1363" s="5">
        <v>11.01</v>
      </c>
      <c r="C1363" s="5">
        <v>962110</v>
      </c>
      <c r="D1363" s="5">
        <v>10593456.9</v>
      </c>
    </row>
    <row r="1364" spans="1:4">
      <c r="A1364" s="3">
        <v>41023.576388888891</v>
      </c>
      <c r="B1364" s="5">
        <v>11.01</v>
      </c>
      <c r="C1364" s="5">
        <v>907739</v>
      </c>
      <c r="D1364" s="5">
        <v>10000356.42</v>
      </c>
    </row>
    <row r="1365" spans="1:4">
      <c r="A1365" s="3">
        <v>41023.583333333336</v>
      </c>
      <c r="B1365" s="5">
        <v>11.02</v>
      </c>
      <c r="C1365" s="5">
        <v>524606</v>
      </c>
      <c r="D1365" s="5">
        <v>5772774.6299999999</v>
      </c>
    </row>
    <row r="1366" spans="1:4">
      <c r="A1366" s="3">
        <v>41023.590277777781</v>
      </c>
      <c r="B1366" s="5">
        <v>11.02</v>
      </c>
      <c r="C1366" s="5">
        <v>461471</v>
      </c>
      <c r="D1366" s="5">
        <v>5083183.21</v>
      </c>
    </row>
    <row r="1367" spans="1:4">
      <c r="A1367" s="3">
        <v>41023.597222222219</v>
      </c>
      <c r="B1367" s="5">
        <v>10.99</v>
      </c>
      <c r="C1367" s="5">
        <v>564117</v>
      </c>
      <c r="D1367" s="5">
        <v>6207812.0499999998</v>
      </c>
    </row>
    <row r="1368" spans="1:4">
      <c r="A1368" s="3">
        <v>41023.604166666664</v>
      </c>
      <c r="B1368" s="5">
        <v>10.95</v>
      </c>
      <c r="C1368" s="5">
        <v>1495906</v>
      </c>
      <c r="D1368" s="5">
        <v>16377384.640000001</v>
      </c>
    </row>
    <row r="1369" spans="1:4">
      <c r="A1369" s="3">
        <v>41023.611111111109</v>
      </c>
      <c r="B1369" s="5">
        <v>11.02</v>
      </c>
      <c r="C1369" s="5">
        <v>3019823</v>
      </c>
      <c r="D1369" s="5">
        <v>33138355.390000001</v>
      </c>
    </row>
    <row r="1370" spans="1:4">
      <c r="A1370" s="3">
        <v>41023.618055555555</v>
      </c>
      <c r="B1370" s="5">
        <v>11.05</v>
      </c>
      <c r="C1370" s="5">
        <v>830964</v>
      </c>
      <c r="D1370" s="5">
        <v>9151398.9100000001</v>
      </c>
    </row>
    <row r="1371" spans="1:4">
      <c r="A1371" s="3">
        <v>41023.625</v>
      </c>
      <c r="B1371" s="5">
        <v>11.08</v>
      </c>
      <c r="C1371" s="5">
        <v>1256971</v>
      </c>
      <c r="D1371" s="5">
        <v>13893620.140000001</v>
      </c>
    </row>
    <row r="1372" spans="1:4">
      <c r="A1372" s="3">
        <v>41024.402777777781</v>
      </c>
      <c r="B1372" s="5">
        <v>11.03</v>
      </c>
      <c r="C1372" s="5">
        <v>500510</v>
      </c>
      <c r="D1372" s="5">
        <v>5549046.2800000003</v>
      </c>
    </row>
    <row r="1373" spans="1:4">
      <c r="A1373" s="3">
        <v>41024.409722222219</v>
      </c>
      <c r="B1373" s="5">
        <v>11.03</v>
      </c>
      <c r="C1373" s="5">
        <v>630511</v>
      </c>
      <c r="D1373" s="5">
        <v>6956524</v>
      </c>
    </row>
    <row r="1374" spans="1:4">
      <c r="A1374" s="3">
        <v>41024.416666666664</v>
      </c>
      <c r="B1374" s="5">
        <v>11</v>
      </c>
      <c r="C1374" s="5">
        <v>607990</v>
      </c>
      <c r="D1374" s="5">
        <v>6701240.3899999997</v>
      </c>
    </row>
    <row r="1375" spans="1:4">
      <c r="A1375" s="3">
        <v>41024.423611111109</v>
      </c>
      <c r="B1375" s="5">
        <v>11</v>
      </c>
      <c r="C1375" s="5">
        <v>640453</v>
      </c>
      <c r="D1375" s="5">
        <v>7027064.1799999997</v>
      </c>
    </row>
    <row r="1376" spans="1:4">
      <c r="A1376" s="3">
        <v>41024.430555555555</v>
      </c>
      <c r="B1376" s="5">
        <v>10.98</v>
      </c>
      <c r="C1376" s="5">
        <v>615774</v>
      </c>
      <c r="D1376" s="5">
        <v>6769069.6699999999</v>
      </c>
    </row>
    <row r="1377" spans="1:4">
      <c r="A1377" s="3">
        <v>41024.4375</v>
      </c>
      <c r="B1377" s="5">
        <v>10.92</v>
      </c>
      <c r="C1377" s="5">
        <v>810909</v>
      </c>
      <c r="D1377" s="5">
        <v>8867601.2799999993</v>
      </c>
    </row>
    <row r="1378" spans="1:4">
      <c r="A1378" s="3">
        <v>41024.444444444445</v>
      </c>
      <c r="B1378" s="5">
        <v>10.9</v>
      </c>
      <c r="C1378" s="5">
        <v>863919</v>
      </c>
      <c r="D1378" s="5">
        <v>9419068.7599999998</v>
      </c>
    </row>
    <row r="1379" spans="1:4">
      <c r="A1379" s="3">
        <v>41024.451388888891</v>
      </c>
      <c r="B1379" s="5">
        <v>10.92</v>
      </c>
      <c r="C1379" s="5">
        <v>626239</v>
      </c>
      <c r="D1379" s="5">
        <v>6815096.8899999997</v>
      </c>
    </row>
    <row r="1380" spans="1:4">
      <c r="A1380" s="3">
        <v>41024.458333333336</v>
      </c>
      <c r="B1380" s="5">
        <v>10.95</v>
      </c>
      <c r="C1380" s="5">
        <v>845324</v>
      </c>
      <c r="D1380" s="5">
        <v>9227899.1400000006</v>
      </c>
    </row>
    <row r="1381" spans="1:4">
      <c r="A1381" s="3">
        <v>41024.465277777781</v>
      </c>
      <c r="B1381" s="5">
        <v>10.94</v>
      </c>
      <c r="C1381" s="5">
        <v>504515</v>
      </c>
      <c r="D1381" s="5">
        <v>5526450.3899999997</v>
      </c>
    </row>
    <row r="1382" spans="1:4">
      <c r="A1382" s="3">
        <v>41024.472222222219</v>
      </c>
      <c r="B1382" s="5">
        <v>11.01</v>
      </c>
      <c r="C1382" s="5">
        <v>1145784</v>
      </c>
      <c r="D1382" s="5">
        <v>12548168.189999999</v>
      </c>
    </row>
    <row r="1383" spans="1:4">
      <c r="A1383" s="3">
        <v>41024.479166666664</v>
      </c>
      <c r="B1383" s="5">
        <v>10.95</v>
      </c>
      <c r="C1383" s="5">
        <v>888800</v>
      </c>
      <c r="D1383" s="5">
        <v>9772702.9399999995</v>
      </c>
    </row>
    <row r="1384" spans="1:4">
      <c r="A1384" s="3">
        <v>41024.548611111109</v>
      </c>
      <c r="B1384" s="5">
        <v>11.08</v>
      </c>
      <c r="C1384" s="5">
        <v>738837</v>
      </c>
      <c r="D1384" s="5">
        <v>8158791.04</v>
      </c>
    </row>
    <row r="1385" spans="1:4">
      <c r="A1385" s="3">
        <v>41024.555555555555</v>
      </c>
      <c r="B1385" s="5">
        <v>11.04</v>
      </c>
      <c r="C1385" s="5">
        <v>415793</v>
      </c>
      <c r="D1385" s="5">
        <v>4600204.22</v>
      </c>
    </row>
    <row r="1386" spans="1:4">
      <c r="A1386" s="3">
        <v>41024.5625</v>
      </c>
      <c r="B1386" s="5">
        <v>11.11</v>
      </c>
      <c r="C1386" s="5">
        <v>633784</v>
      </c>
      <c r="D1386" s="5">
        <v>7038716.6100000003</v>
      </c>
    </row>
    <row r="1387" spans="1:4">
      <c r="A1387" s="3">
        <v>41024.569444444445</v>
      </c>
      <c r="B1387" s="5">
        <v>11.07</v>
      </c>
      <c r="C1387" s="5">
        <v>412285</v>
      </c>
      <c r="D1387" s="5">
        <v>4573665.7699999996</v>
      </c>
    </row>
    <row r="1388" spans="1:4">
      <c r="A1388" s="3">
        <v>41024.576388888891</v>
      </c>
      <c r="B1388" s="5">
        <v>11.25</v>
      </c>
      <c r="C1388" s="5">
        <v>834254</v>
      </c>
      <c r="D1388" s="5">
        <v>9332319.6699999999</v>
      </c>
    </row>
    <row r="1389" spans="1:4">
      <c r="A1389" s="3">
        <v>41024.583333333336</v>
      </c>
      <c r="B1389" s="5">
        <v>11.33</v>
      </c>
      <c r="C1389" s="5">
        <v>2143870</v>
      </c>
      <c r="D1389" s="5">
        <v>24329226.690000001</v>
      </c>
    </row>
    <row r="1390" spans="1:4">
      <c r="A1390" s="3">
        <v>41024.590277777781</v>
      </c>
      <c r="B1390" s="5">
        <v>11.36</v>
      </c>
      <c r="C1390" s="5">
        <v>1328377</v>
      </c>
      <c r="D1390" s="5">
        <v>15070889.470000001</v>
      </c>
    </row>
    <row r="1391" spans="1:4">
      <c r="A1391" s="3">
        <v>41024.597222222219</v>
      </c>
      <c r="B1391" s="5">
        <v>11.44</v>
      </c>
      <c r="C1391" s="5">
        <v>2331766</v>
      </c>
      <c r="D1391" s="5">
        <v>26654360.629999999</v>
      </c>
    </row>
    <row r="1392" spans="1:4">
      <c r="A1392" s="3">
        <v>41024.604166666664</v>
      </c>
      <c r="B1392" s="5">
        <v>11.35</v>
      </c>
      <c r="C1392" s="5">
        <v>1022836</v>
      </c>
      <c r="D1392" s="5">
        <v>11637786.93</v>
      </c>
    </row>
    <row r="1393" spans="1:4">
      <c r="A1393" s="3">
        <v>41024.611111111109</v>
      </c>
      <c r="B1393" s="5">
        <v>11.32</v>
      </c>
      <c r="C1393" s="5">
        <v>715205</v>
      </c>
      <c r="D1393" s="5">
        <v>8105501.4800000004</v>
      </c>
    </row>
    <row r="1394" spans="1:4">
      <c r="A1394" s="3">
        <v>41024.618055555555</v>
      </c>
      <c r="B1394" s="5">
        <v>11.28</v>
      </c>
      <c r="C1394" s="5">
        <v>519711</v>
      </c>
      <c r="D1394" s="5">
        <v>5870552.7400000002</v>
      </c>
    </row>
    <row r="1395" spans="1:4">
      <c r="A1395" s="3">
        <v>41024.625</v>
      </c>
      <c r="B1395" s="5">
        <v>11.31</v>
      </c>
      <c r="C1395" s="5">
        <v>588966</v>
      </c>
      <c r="D1395" s="5">
        <v>6654234.2400000002</v>
      </c>
    </row>
    <row r="1396" spans="1:4">
      <c r="A1396" s="3">
        <v>41025.402777777781</v>
      </c>
      <c r="B1396" s="5">
        <v>11.27</v>
      </c>
      <c r="C1396" s="5">
        <v>522015</v>
      </c>
      <c r="D1396" s="5">
        <v>5880246.6699999999</v>
      </c>
    </row>
    <row r="1397" spans="1:4">
      <c r="A1397" s="3">
        <v>41025.409722222219</v>
      </c>
      <c r="B1397" s="5">
        <v>11.26</v>
      </c>
      <c r="C1397" s="5">
        <v>510153</v>
      </c>
      <c r="D1397" s="5">
        <v>5742818.9100000001</v>
      </c>
    </row>
    <row r="1398" spans="1:4">
      <c r="A1398" s="3">
        <v>41025.416666666664</v>
      </c>
      <c r="B1398" s="5">
        <v>11.19</v>
      </c>
      <c r="C1398" s="5">
        <v>743776</v>
      </c>
      <c r="D1398" s="5">
        <v>8348941.9299999997</v>
      </c>
    </row>
    <row r="1399" spans="1:4">
      <c r="A1399" s="3">
        <v>41025.423611111109</v>
      </c>
      <c r="B1399" s="5">
        <v>11.19</v>
      </c>
      <c r="C1399" s="5">
        <v>371806</v>
      </c>
      <c r="D1399" s="5">
        <v>4162690.15</v>
      </c>
    </row>
    <row r="1400" spans="1:4">
      <c r="A1400" s="3">
        <v>41025.430555555555</v>
      </c>
      <c r="B1400" s="5">
        <v>11.2</v>
      </c>
      <c r="C1400" s="5">
        <v>390926</v>
      </c>
      <c r="D1400" s="5">
        <v>4375602.4800000004</v>
      </c>
    </row>
    <row r="1401" spans="1:4">
      <c r="A1401" s="3">
        <v>41025.4375</v>
      </c>
      <c r="B1401" s="5">
        <v>11.2</v>
      </c>
      <c r="C1401" s="5">
        <v>334070</v>
      </c>
      <c r="D1401" s="5">
        <v>3741763.19</v>
      </c>
    </row>
    <row r="1402" spans="1:4">
      <c r="A1402" s="3">
        <v>41025.444444444445</v>
      </c>
      <c r="B1402" s="5">
        <v>11.15</v>
      </c>
      <c r="C1402" s="5">
        <v>489897</v>
      </c>
      <c r="D1402" s="5">
        <v>5476190.9000000004</v>
      </c>
    </row>
    <row r="1403" spans="1:4">
      <c r="A1403" s="3">
        <v>41025.451388888891</v>
      </c>
      <c r="B1403" s="5">
        <v>11.09</v>
      </c>
      <c r="C1403" s="5">
        <v>968720</v>
      </c>
      <c r="D1403" s="5">
        <v>10763669.59</v>
      </c>
    </row>
    <row r="1404" spans="1:4">
      <c r="A1404" s="3">
        <v>41025.458333333336</v>
      </c>
      <c r="B1404" s="5">
        <v>11.07</v>
      </c>
      <c r="C1404" s="5">
        <v>676643</v>
      </c>
      <c r="D1404" s="5">
        <v>7495153.9199999999</v>
      </c>
    </row>
    <row r="1405" spans="1:4">
      <c r="A1405" s="3">
        <v>41025.465277777781</v>
      </c>
      <c r="B1405" s="5">
        <v>11.14</v>
      </c>
      <c r="C1405" s="5">
        <v>349344</v>
      </c>
      <c r="D1405" s="5">
        <v>3870836</v>
      </c>
    </row>
    <row r="1406" spans="1:4">
      <c r="A1406" s="3">
        <v>41025.472222222219</v>
      </c>
      <c r="B1406" s="5">
        <v>11.08</v>
      </c>
      <c r="C1406" s="5">
        <v>220624</v>
      </c>
      <c r="D1406" s="5">
        <v>2449061.88</v>
      </c>
    </row>
    <row r="1407" spans="1:4">
      <c r="A1407" s="3">
        <v>41025.479166666664</v>
      </c>
      <c r="B1407" s="5">
        <v>11.08</v>
      </c>
      <c r="C1407" s="5">
        <v>569529</v>
      </c>
      <c r="D1407" s="5">
        <v>6300948.5300000003</v>
      </c>
    </row>
    <row r="1408" spans="1:4">
      <c r="A1408" s="3">
        <v>41025.548611111109</v>
      </c>
      <c r="B1408" s="5">
        <v>11.09</v>
      </c>
      <c r="C1408" s="5">
        <v>85383</v>
      </c>
      <c r="D1408" s="5">
        <v>948467.84</v>
      </c>
    </row>
    <row r="1409" spans="1:4">
      <c r="A1409" s="3">
        <v>41025.555555555555</v>
      </c>
      <c r="B1409" s="5">
        <v>11.12</v>
      </c>
      <c r="C1409" s="5">
        <v>134017</v>
      </c>
      <c r="D1409" s="5">
        <v>1488016.43</v>
      </c>
    </row>
    <row r="1410" spans="1:4">
      <c r="A1410" s="3">
        <v>41025.5625</v>
      </c>
      <c r="B1410" s="5">
        <v>11.1</v>
      </c>
      <c r="C1410" s="5">
        <v>199387</v>
      </c>
      <c r="D1410" s="5">
        <v>2212964.08</v>
      </c>
    </row>
    <row r="1411" spans="1:4">
      <c r="A1411" s="3">
        <v>41025.569444444445</v>
      </c>
      <c r="B1411" s="5">
        <v>11.11</v>
      </c>
      <c r="C1411" s="5">
        <v>110220</v>
      </c>
      <c r="D1411" s="5">
        <v>1224161.2</v>
      </c>
    </row>
    <row r="1412" spans="1:4">
      <c r="A1412" s="3">
        <v>41025.576388888891</v>
      </c>
      <c r="B1412" s="5">
        <v>11.15</v>
      </c>
      <c r="C1412" s="5">
        <v>253764</v>
      </c>
      <c r="D1412" s="5">
        <v>2827060.61</v>
      </c>
    </row>
    <row r="1413" spans="1:4">
      <c r="A1413" s="3">
        <v>41025.583333333336</v>
      </c>
      <c r="B1413" s="5">
        <v>11.16</v>
      </c>
      <c r="C1413" s="5">
        <v>283857</v>
      </c>
      <c r="D1413" s="5">
        <v>3163388.02</v>
      </c>
    </row>
    <row r="1414" spans="1:4">
      <c r="A1414" s="3">
        <v>41025.590277777781</v>
      </c>
      <c r="B1414" s="5">
        <v>11.13</v>
      </c>
      <c r="C1414" s="5">
        <v>177424</v>
      </c>
      <c r="D1414" s="5">
        <v>1978442.6</v>
      </c>
    </row>
    <row r="1415" spans="1:4">
      <c r="A1415" s="3">
        <v>41025.597222222219</v>
      </c>
      <c r="B1415" s="5">
        <v>11.17</v>
      </c>
      <c r="C1415" s="5">
        <v>241199</v>
      </c>
      <c r="D1415" s="5">
        <v>2687798.77</v>
      </c>
    </row>
    <row r="1416" spans="1:4">
      <c r="A1416" s="3">
        <v>41025.604166666664</v>
      </c>
      <c r="B1416" s="5">
        <v>11.19</v>
      </c>
      <c r="C1416" s="5">
        <v>347604</v>
      </c>
      <c r="D1416" s="5">
        <v>3884757.67</v>
      </c>
    </row>
    <row r="1417" spans="1:4">
      <c r="A1417" s="3">
        <v>41025.611111111109</v>
      </c>
      <c r="B1417" s="5">
        <v>11.22</v>
      </c>
      <c r="C1417" s="5">
        <v>440715</v>
      </c>
      <c r="D1417" s="5">
        <v>4947278.28</v>
      </c>
    </row>
    <row r="1418" spans="1:4">
      <c r="A1418" s="3">
        <v>41025.618055555555</v>
      </c>
      <c r="B1418" s="5">
        <v>11.26</v>
      </c>
      <c r="C1418" s="5">
        <v>677362</v>
      </c>
      <c r="D1418" s="5">
        <v>7613800.7999999998</v>
      </c>
    </row>
    <row r="1419" spans="1:4">
      <c r="A1419" s="3">
        <v>41025.625</v>
      </c>
      <c r="B1419" s="5">
        <v>11.16</v>
      </c>
      <c r="C1419" s="5">
        <v>572136</v>
      </c>
      <c r="D1419" s="5">
        <v>6403285.0099999998</v>
      </c>
    </row>
    <row r="1420" spans="1:4">
      <c r="A1420" s="3">
        <v>41026.402777777781</v>
      </c>
      <c r="B1420" s="5">
        <v>11.14</v>
      </c>
      <c r="C1420" s="5">
        <v>213960</v>
      </c>
      <c r="D1420" s="5">
        <v>2389999.4900000002</v>
      </c>
    </row>
    <row r="1421" spans="1:4">
      <c r="A1421" s="3">
        <v>41026.409722222219</v>
      </c>
      <c r="B1421" s="5">
        <v>11.1</v>
      </c>
      <c r="C1421" s="5">
        <v>248236</v>
      </c>
      <c r="D1421" s="5">
        <v>2757821.88</v>
      </c>
    </row>
    <row r="1422" spans="1:4">
      <c r="A1422" s="3">
        <v>41026.416666666664</v>
      </c>
      <c r="B1422" s="5">
        <v>11.14</v>
      </c>
      <c r="C1422" s="5">
        <v>166435</v>
      </c>
      <c r="D1422" s="5">
        <v>1855071.95</v>
      </c>
    </row>
    <row r="1423" spans="1:4">
      <c r="A1423" s="3">
        <v>41026.423611111109</v>
      </c>
      <c r="B1423" s="5">
        <v>11.18</v>
      </c>
      <c r="C1423" s="5">
        <v>214825</v>
      </c>
      <c r="D1423" s="5">
        <v>2398053.92</v>
      </c>
    </row>
    <row r="1424" spans="1:4">
      <c r="A1424" s="3">
        <v>41026.430555555555</v>
      </c>
      <c r="B1424" s="5">
        <v>11.26</v>
      </c>
      <c r="C1424" s="5">
        <v>505012</v>
      </c>
      <c r="D1424" s="5">
        <v>5668573.21</v>
      </c>
    </row>
    <row r="1425" spans="1:4">
      <c r="A1425" s="3">
        <v>41026.4375</v>
      </c>
      <c r="B1425" s="5">
        <v>11.25</v>
      </c>
      <c r="C1425" s="5">
        <v>450086</v>
      </c>
      <c r="D1425" s="5">
        <v>5058143.3600000003</v>
      </c>
    </row>
    <row r="1426" spans="1:4">
      <c r="A1426" s="3">
        <v>41026.444444444445</v>
      </c>
      <c r="B1426" s="5">
        <v>11.23</v>
      </c>
      <c r="C1426" s="5">
        <v>370001</v>
      </c>
      <c r="D1426" s="5">
        <v>4155106.43</v>
      </c>
    </row>
    <row r="1427" spans="1:4">
      <c r="A1427" s="3">
        <v>41026.451388888891</v>
      </c>
      <c r="B1427" s="5">
        <v>11.17</v>
      </c>
      <c r="C1427" s="5">
        <v>160300</v>
      </c>
      <c r="D1427" s="5">
        <v>1797058.94</v>
      </c>
    </row>
    <row r="1428" spans="1:4">
      <c r="A1428" s="3">
        <v>41026.458333333336</v>
      </c>
      <c r="B1428" s="5">
        <v>11.23</v>
      </c>
      <c r="C1428" s="5">
        <v>187660</v>
      </c>
      <c r="D1428" s="5">
        <v>2104706.9</v>
      </c>
    </row>
    <row r="1429" spans="1:4">
      <c r="A1429" s="3">
        <v>41026.465277777781</v>
      </c>
      <c r="B1429" s="5">
        <v>11.2</v>
      </c>
      <c r="C1429" s="5">
        <v>118600</v>
      </c>
      <c r="D1429" s="5">
        <v>1330218</v>
      </c>
    </row>
    <row r="1430" spans="1:4">
      <c r="A1430" s="3">
        <v>41026.472222222219</v>
      </c>
      <c r="B1430" s="5">
        <v>11.24</v>
      </c>
      <c r="C1430" s="5">
        <v>174122</v>
      </c>
      <c r="D1430" s="5">
        <v>1955479.16</v>
      </c>
    </row>
    <row r="1431" spans="1:4">
      <c r="A1431" s="3">
        <v>41026.479166666664</v>
      </c>
      <c r="B1431" s="5">
        <v>11.23</v>
      </c>
      <c r="C1431" s="5">
        <v>127600</v>
      </c>
      <c r="D1431" s="5">
        <v>1434130</v>
      </c>
    </row>
    <row r="1432" spans="1:4">
      <c r="A1432" s="3">
        <v>41026.548611111109</v>
      </c>
      <c r="B1432" s="5">
        <v>11.18</v>
      </c>
      <c r="C1432" s="5">
        <v>146410</v>
      </c>
      <c r="D1432" s="5">
        <v>1641300.4</v>
      </c>
    </row>
    <row r="1433" spans="1:4">
      <c r="A1433" s="3">
        <v>41026.555555555555</v>
      </c>
      <c r="B1433" s="5">
        <v>11.18</v>
      </c>
      <c r="C1433" s="5">
        <v>137499</v>
      </c>
      <c r="D1433" s="5">
        <v>1537714.59</v>
      </c>
    </row>
    <row r="1434" spans="1:4">
      <c r="A1434" s="3">
        <v>41026.5625</v>
      </c>
      <c r="B1434" s="5">
        <v>11.23</v>
      </c>
      <c r="C1434" s="5">
        <v>325132</v>
      </c>
      <c r="D1434" s="5">
        <v>3650322.76</v>
      </c>
    </row>
    <row r="1435" spans="1:4">
      <c r="A1435" s="3">
        <v>41026.569444444445</v>
      </c>
      <c r="B1435" s="5">
        <v>11.21</v>
      </c>
      <c r="C1435" s="5">
        <v>363200</v>
      </c>
      <c r="D1435" s="5">
        <v>4085878.14</v>
      </c>
    </row>
    <row r="1436" spans="1:4">
      <c r="A1436" s="3">
        <v>41026.576388888891</v>
      </c>
      <c r="B1436" s="5">
        <v>11.23</v>
      </c>
      <c r="C1436" s="5">
        <v>107500</v>
      </c>
      <c r="D1436" s="5">
        <v>1205818.01</v>
      </c>
    </row>
    <row r="1437" spans="1:4">
      <c r="A1437" s="3">
        <v>41026.583333333336</v>
      </c>
      <c r="B1437" s="5">
        <v>11.22</v>
      </c>
      <c r="C1437" s="5">
        <v>192055</v>
      </c>
      <c r="D1437" s="5">
        <v>2152200.86</v>
      </c>
    </row>
    <row r="1438" spans="1:4">
      <c r="A1438" s="3">
        <v>41026.590277777781</v>
      </c>
      <c r="B1438" s="5">
        <v>11.24</v>
      </c>
      <c r="C1438" s="5">
        <v>126705</v>
      </c>
      <c r="D1438" s="5">
        <v>1422487.45</v>
      </c>
    </row>
    <row r="1439" spans="1:4">
      <c r="A1439" s="3">
        <v>41026.597222222219</v>
      </c>
      <c r="B1439" s="5">
        <v>11.27</v>
      </c>
      <c r="C1439" s="5">
        <v>764657</v>
      </c>
      <c r="D1439" s="5">
        <v>8627350.9900000002</v>
      </c>
    </row>
    <row r="1440" spans="1:4">
      <c r="A1440" s="3">
        <v>41026.604166666664</v>
      </c>
      <c r="B1440" s="5">
        <v>11.28</v>
      </c>
      <c r="C1440" s="5">
        <v>585966</v>
      </c>
      <c r="D1440" s="5">
        <v>6601264.1799999997</v>
      </c>
    </row>
    <row r="1441" spans="1:4">
      <c r="A1441" s="3">
        <v>41026.611111111109</v>
      </c>
      <c r="B1441" s="5">
        <v>11.26</v>
      </c>
      <c r="C1441" s="5">
        <v>742100</v>
      </c>
      <c r="D1441" s="5">
        <v>8363635.8600000003</v>
      </c>
    </row>
    <row r="1442" spans="1:4">
      <c r="A1442" s="3">
        <v>41026.618055555555</v>
      </c>
      <c r="B1442" s="5">
        <v>11.22</v>
      </c>
      <c r="C1442" s="5">
        <v>452800</v>
      </c>
      <c r="D1442" s="5">
        <v>5091317.21</v>
      </c>
    </row>
    <row r="1443" spans="1:4">
      <c r="A1443" s="3">
        <v>41026.625</v>
      </c>
      <c r="B1443" s="5">
        <v>11.22</v>
      </c>
      <c r="C1443" s="5">
        <v>1299480</v>
      </c>
      <c r="D1443" s="5">
        <v>14569496.01</v>
      </c>
    </row>
    <row r="1444" spans="1:4">
      <c r="A1444" s="3">
        <v>41031.402777777781</v>
      </c>
      <c r="B1444" s="5">
        <v>11.35</v>
      </c>
      <c r="C1444" s="5">
        <v>1462114</v>
      </c>
      <c r="D1444" s="5">
        <v>16684127.710000001</v>
      </c>
    </row>
    <row r="1445" spans="1:4">
      <c r="A1445" s="3">
        <v>41031.409722222219</v>
      </c>
      <c r="B1445" s="5">
        <v>11.28</v>
      </c>
      <c r="C1445" s="5">
        <v>858636</v>
      </c>
      <c r="D1445" s="5">
        <v>9733163.2300000004</v>
      </c>
    </row>
    <row r="1446" spans="1:4">
      <c r="A1446" s="3">
        <v>41031.416666666664</v>
      </c>
      <c r="B1446" s="5">
        <v>11.26</v>
      </c>
      <c r="C1446" s="5">
        <v>902063</v>
      </c>
      <c r="D1446" s="5">
        <v>10157213.859999999</v>
      </c>
    </row>
    <row r="1447" spans="1:4">
      <c r="A1447" s="3">
        <v>41031.423611111109</v>
      </c>
      <c r="B1447" s="5">
        <v>11.28</v>
      </c>
      <c r="C1447" s="5">
        <v>378764</v>
      </c>
      <c r="D1447" s="5">
        <v>4273349.1399999997</v>
      </c>
    </row>
    <row r="1448" spans="1:4">
      <c r="A1448" s="3">
        <v>41031.430555555555</v>
      </c>
      <c r="B1448" s="5">
        <v>11.27</v>
      </c>
      <c r="C1448" s="5">
        <v>419229</v>
      </c>
      <c r="D1448" s="5">
        <v>4726442.47</v>
      </c>
    </row>
    <row r="1449" spans="1:4">
      <c r="A1449" s="3">
        <v>41031.4375</v>
      </c>
      <c r="B1449" s="5">
        <v>11.28</v>
      </c>
      <c r="C1449" s="5">
        <v>286568</v>
      </c>
      <c r="D1449" s="5">
        <v>3231705.35</v>
      </c>
    </row>
    <row r="1450" spans="1:4">
      <c r="A1450" s="3">
        <v>41031.444444444445</v>
      </c>
      <c r="B1450" s="5">
        <v>11.33</v>
      </c>
      <c r="C1450" s="5">
        <v>1018606</v>
      </c>
      <c r="D1450" s="5">
        <v>11500290.939999999</v>
      </c>
    </row>
    <row r="1451" spans="1:4">
      <c r="A1451" s="3">
        <v>41031.451388888891</v>
      </c>
      <c r="B1451" s="5">
        <v>11.27</v>
      </c>
      <c r="C1451" s="5">
        <v>347196</v>
      </c>
      <c r="D1451" s="5">
        <v>3920263.3</v>
      </c>
    </row>
    <row r="1452" spans="1:4">
      <c r="A1452" s="3">
        <v>41031.458333333336</v>
      </c>
      <c r="B1452" s="5">
        <v>11.27</v>
      </c>
      <c r="C1452" s="5">
        <v>373799</v>
      </c>
      <c r="D1452" s="5">
        <v>4213981.97</v>
      </c>
    </row>
    <row r="1453" spans="1:4">
      <c r="A1453" s="3">
        <v>41031.465277777781</v>
      </c>
      <c r="B1453" s="5">
        <v>11.28</v>
      </c>
      <c r="C1453" s="5">
        <v>834526</v>
      </c>
      <c r="D1453" s="5">
        <v>9415178.0199999996</v>
      </c>
    </row>
    <row r="1454" spans="1:4">
      <c r="A1454" s="3">
        <v>41031.472222222219</v>
      </c>
      <c r="B1454" s="5">
        <v>11.3</v>
      </c>
      <c r="C1454" s="5">
        <v>555036</v>
      </c>
      <c r="D1454" s="5">
        <v>6262170.7800000003</v>
      </c>
    </row>
    <row r="1455" spans="1:4">
      <c r="A1455" s="3">
        <v>41031.479166666664</v>
      </c>
      <c r="B1455" s="5">
        <v>11.34</v>
      </c>
      <c r="C1455" s="5">
        <v>661522</v>
      </c>
      <c r="D1455" s="5">
        <v>7485865.5199999996</v>
      </c>
    </row>
    <row r="1456" spans="1:4">
      <c r="A1456" s="3">
        <v>41031.548611111109</v>
      </c>
      <c r="B1456" s="5">
        <v>11.41</v>
      </c>
      <c r="C1456" s="5">
        <v>1298676</v>
      </c>
      <c r="D1456" s="5">
        <v>14760283.24</v>
      </c>
    </row>
    <row r="1457" spans="1:4">
      <c r="A1457" s="3">
        <v>41031.555555555555</v>
      </c>
      <c r="B1457" s="5">
        <v>11.45</v>
      </c>
      <c r="C1457" s="5">
        <v>1000744</v>
      </c>
      <c r="D1457" s="5">
        <v>11431245.359999999</v>
      </c>
    </row>
    <row r="1458" spans="1:4">
      <c r="A1458" s="3">
        <v>41031.5625</v>
      </c>
      <c r="B1458" s="5">
        <v>11.45</v>
      </c>
      <c r="C1458" s="5">
        <v>1625520</v>
      </c>
      <c r="D1458" s="5">
        <v>18670931.27</v>
      </c>
    </row>
    <row r="1459" spans="1:4">
      <c r="A1459" s="3">
        <v>41031.569444444445</v>
      </c>
      <c r="B1459" s="5">
        <v>11.5</v>
      </c>
      <c r="C1459" s="5">
        <v>762833</v>
      </c>
      <c r="D1459" s="5">
        <v>8756024.6199999992</v>
      </c>
    </row>
    <row r="1460" spans="1:4">
      <c r="A1460" s="3">
        <v>41031.576388888891</v>
      </c>
      <c r="B1460" s="5">
        <v>11.46</v>
      </c>
      <c r="C1460" s="5">
        <v>1046950</v>
      </c>
      <c r="D1460" s="5">
        <v>12020397.210000001</v>
      </c>
    </row>
    <row r="1461" spans="1:4">
      <c r="A1461" s="3">
        <v>41031.583333333336</v>
      </c>
      <c r="B1461" s="5">
        <v>11.45</v>
      </c>
      <c r="C1461" s="5">
        <v>632198</v>
      </c>
      <c r="D1461" s="5">
        <v>7251791.6799999997</v>
      </c>
    </row>
    <row r="1462" spans="1:4">
      <c r="A1462" s="3">
        <v>41031.590277777781</v>
      </c>
      <c r="B1462" s="5">
        <v>11.43</v>
      </c>
      <c r="C1462" s="5">
        <v>473051</v>
      </c>
      <c r="D1462" s="5">
        <v>5413335.5</v>
      </c>
    </row>
    <row r="1463" spans="1:4">
      <c r="A1463" s="3">
        <v>41031.597222222219</v>
      </c>
      <c r="B1463" s="5">
        <v>11.45</v>
      </c>
      <c r="C1463" s="5">
        <v>533567</v>
      </c>
      <c r="D1463" s="5">
        <v>6106511.9000000004</v>
      </c>
    </row>
    <row r="1464" spans="1:4">
      <c r="A1464" s="3">
        <v>41031.604166666664</v>
      </c>
      <c r="B1464" s="5">
        <v>11.43</v>
      </c>
      <c r="C1464" s="5">
        <v>1134679</v>
      </c>
      <c r="D1464" s="5">
        <v>12957756.140000001</v>
      </c>
    </row>
    <row r="1465" spans="1:4">
      <c r="A1465" s="3">
        <v>41031.611111111109</v>
      </c>
      <c r="B1465" s="5">
        <v>11.41</v>
      </c>
      <c r="C1465" s="5">
        <v>733097</v>
      </c>
      <c r="D1465" s="5">
        <v>8362259.2300000004</v>
      </c>
    </row>
    <row r="1466" spans="1:4">
      <c r="A1466" s="3">
        <v>41031.618055555555</v>
      </c>
      <c r="B1466" s="5">
        <v>11.45</v>
      </c>
      <c r="C1466" s="5">
        <v>776460</v>
      </c>
      <c r="D1466" s="5">
        <v>8875724.7699999996</v>
      </c>
    </row>
    <row r="1467" spans="1:4">
      <c r="A1467" s="3">
        <v>41031.625</v>
      </c>
      <c r="B1467" s="5">
        <v>11.46</v>
      </c>
      <c r="C1467" s="5">
        <v>1165011</v>
      </c>
      <c r="D1467" s="5">
        <v>13346276.640000001</v>
      </c>
    </row>
    <row r="1468" spans="1:4">
      <c r="A1468" s="3">
        <v>41032.402777777781</v>
      </c>
      <c r="B1468" s="5">
        <v>11.46</v>
      </c>
      <c r="C1468" s="5">
        <v>491653</v>
      </c>
      <c r="D1468" s="5">
        <v>5639159.1299999999</v>
      </c>
    </row>
    <row r="1469" spans="1:4">
      <c r="A1469" s="3">
        <v>41032.409722222219</v>
      </c>
      <c r="B1469" s="5">
        <v>11.5</v>
      </c>
      <c r="C1469" s="5">
        <v>429007</v>
      </c>
      <c r="D1469" s="5">
        <v>4926772.83</v>
      </c>
    </row>
    <row r="1470" spans="1:4">
      <c r="A1470" s="3">
        <v>41032.416666666664</v>
      </c>
      <c r="B1470" s="5">
        <v>11.45</v>
      </c>
      <c r="C1470" s="5">
        <v>327041</v>
      </c>
      <c r="D1470" s="5">
        <v>3751244.47</v>
      </c>
    </row>
    <row r="1471" spans="1:4">
      <c r="A1471" s="3">
        <v>41032.423611111109</v>
      </c>
      <c r="B1471" s="5">
        <v>11.46</v>
      </c>
      <c r="C1471" s="5">
        <v>206586</v>
      </c>
      <c r="D1471" s="5">
        <v>2367662.7000000002</v>
      </c>
    </row>
    <row r="1472" spans="1:4">
      <c r="A1472" s="3">
        <v>41032.430555555555</v>
      </c>
      <c r="B1472" s="5">
        <v>11.48</v>
      </c>
      <c r="C1472" s="5">
        <v>323174</v>
      </c>
      <c r="D1472" s="5">
        <v>3705674.8</v>
      </c>
    </row>
    <row r="1473" spans="1:4">
      <c r="A1473" s="3">
        <v>41032.4375</v>
      </c>
      <c r="B1473" s="5">
        <v>11.49</v>
      </c>
      <c r="C1473" s="5">
        <v>498244</v>
      </c>
      <c r="D1473" s="5">
        <v>5727929.5</v>
      </c>
    </row>
    <row r="1474" spans="1:4">
      <c r="A1474" s="3">
        <v>41032.444444444445</v>
      </c>
      <c r="B1474" s="5">
        <v>11.49</v>
      </c>
      <c r="C1474" s="5">
        <v>457231</v>
      </c>
      <c r="D1474" s="5">
        <v>5243770.9400000004</v>
      </c>
    </row>
    <row r="1475" spans="1:4">
      <c r="A1475" s="3">
        <v>41032.451388888891</v>
      </c>
      <c r="B1475" s="5">
        <v>11.45</v>
      </c>
      <c r="C1475" s="5">
        <v>338712</v>
      </c>
      <c r="D1475" s="5">
        <v>3882063.42</v>
      </c>
    </row>
    <row r="1476" spans="1:4">
      <c r="A1476" s="3">
        <v>41032.458333333336</v>
      </c>
      <c r="B1476" s="5">
        <v>11.46</v>
      </c>
      <c r="C1476" s="5">
        <v>352105</v>
      </c>
      <c r="D1476" s="5">
        <v>4036599.25</v>
      </c>
    </row>
    <row r="1477" spans="1:4">
      <c r="A1477" s="3">
        <v>41032.465277777781</v>
      </c>
      <c r="B1477" s="5">
        <v>11.46</v>
      </c>
      <c r="C1477" s="5">
        <v>259270</v>
      </c>
      <c r="D1477" s="5">
        <v>2972182.5</v>
      </c>
    </row>
    <row r="1478" spans="1:4">
      <c r="A1478" s="3">
        <v>41032.472222222219</v>
      </c>
      <c r="B1478" s="5">
        <v>11.44</v>
      </c>
      <c r="C1478" s="5">
        <v>334679</v>
      </c>
      <c r="D1478" s="5">
        <v>3831062.47</v>
      </c>
    </row>
    <row r="1479" spans="1:4">
      <c r="A1479" s="3">
        <v>41032.479166666664</v>
      </c>
      <c r="B1479" s="5">
        <v>11.44</v>
      </c>
      <c r="C1479" s="5">
        <v>309449</v>
      </c>
      <c r="D1479" s="5">
        <v>3538695.72</v>
      </c>
    </row>
    <row r="1480" spans="1:4">
      <c r="A1480" s="3">
        <v>41032.548611111109</v>
      </c>
      <c r="B1480" s="5">
        <v>11.45</v>
      </c>
      <c r="C1480" s="5">
        <v>340404</v>
      </c>
      <c r="D1480" s="5">
        <v>3895895.8</v>
      </c>
    </row>
    <row r="1481" spans="1:4">
      <c r="A1481" s="3">
        <v>41032.555555555555</v>
      </c>
      <c r="B1481" s="5">
        <v>11.44</v>
      </c>
      <c r="C1481" s="5">
        <v>110799</v>
      </c>
      <c r="D1481" s="5">
        <v>1267758.49</v>
      </c>
    </row>
    <row r="1482" spans="1:4">
      <c r="A1482" s="3">
        <v>41032.5625</v>
      </c>
      <c r="B1482" s="5">
        <v>11.45</v>
      </c>
      <c r="C1482" s="5">
        <v>273400</v>
      </c>
      <c r="D1482" s="5">
        <v>3129779</v>
      </c>
    </row>
    <row r="1483" spans="1:4">
      <c r="A1483" s="3">
        <v>41032.569444444445</v>
      </c>
      <c r="B1483" s="5">
        <v>11.45</v>
      </c>
      <c r="C1483" s="5">
        <v>520419</v>
      </c>
      <c r="D1483" s="5">
        <v>5962223.6100000003</v>
      </c>
    </row>
    <row r="1484" spans="1:4">
      <c r="A1484" s="3">
        <v>41032.576388888891</v>
      </c>
      <c r="B1484" s="5">
        <v>11.46</v>
      </c>
      <c r="C1484" s="5">
        <v>545896</v>
      </c>
      <c r="D1484" s="5">
        <v>6256215.0899999999</v>
      </c>
    </row>
    <row r="1485" spans="1:4">
      <c r="A1485" s="3">
        <v>41032.583333333336</v>
      </c>
      <c r="B1485" s="5">
        <v>11.47</v>
      </c>
      <c r="C1485" s="5">
        <v>542914</v>
      </c>
      <c r="D1485" s="5">
        <v>6225024.1100000003</v>
      </c>
    </row>
    <row r="1486" spans="1:4">
      <c r="A1486" s="3">
        <v>41032.590277777781</v>
      </c>
      <c r="B1486" s="5">
        <v>11.45</v>
      </c>
      <c r="C1486" s="5">
        <v>453654</v>
      </c>
      <c r="D1486" s="5">
        <v>5197776.37</v>
      </c>
    </row>
    <row r="1487" spans="1:4">
      <c r="A1487" s="3">
        <v>41032.597222222219</v>
      </c>
      <c r="B1487" s="5">
        <v>11.44</v>
      </c>
      <c r="C1487" s="5">
        <v>450457</v>
      </c>
      <c r="D1487" s="5">
        <v>5157865.42</v>
      </c>
    </row>
    <row r="1488" spans="1:4">
      <c r="A1488" s="3">
        <v>41032.604166666664</v>
      </c>
      <c r="B1488" s="5">
        <v>11.46</v>
      </c>
      <c r="C1488" s="5">
        <v>192876</v>
      </c>
      <c r="D1488" s="5">
        <v>2207662.5099999998</v>
      </c>
    </row>
    <row r="1489" spans="1:4">
      <c r="A1489" s="3">
        <v>41032.611111111109</v>
      </c>
      <c r="B1489" s="5">
        <v>11.44</v>
      </c>
      <c r="C1489" s="5">
        <v>146224</v>
      </c>
      <c r="D1489" s="5">
        <v>1674533.56</v>
      </c>
    </row>
    <row r="1490" spans="1:4">
      <c r="A1490" s="3">
        <v>41032.618055555555</v>
      </c>
      <c r="B1490" s="5">
        <v>11.45</v>
      </c>
      <c r="C1490" s="5">
        <v>263539</v>
      </c>
      <c r="D1490" s="5">
        <v>3017507.85</v>
      </c>
    </row>
    <row r="1491" spans="1:4">
      <c r="A1491" s="3">
        <v>41032.625</v>
      </c>
      <c r="B1491" s="5">
        <v>11.46</v>
      </c>
      <c r="C1491" s="5">
        <v>403229</v>
      </c>
      <c r="D1491" s="5">
        <v>4620356.72</v>
      </c>
    </row>
    <row r="1492" spans="1:4">
      <c r="A1492" s="3">
        <v>41033.402777777781</v>
      </c>
      <c r="B1492" s="5">
        <v>11.47</v>
      </c>
      <c r="C1492" s="5">
        <v>345143</v>
      </c>
      <c r="D1492" s="5">
        <v>3959702.7</v>
      </c>
    </row>
    <row r="1493" spans="1:4">
      <c r="A1493" s="3">
        <v>41033.409722222219</v>
      </c>
      <c r="B1493" s="5">
        <v>11.45</v>
      </c>
      <c r="C1493" s="5">
        <v>244400</v>
      </c>
      <c r="D1493" s="5">
        <v>2800196.21</v>
      </c>
    </row>
    <row r="1494" spans="1:4">
      <c r="A1494" s="3">
        <v>41033.416666666664</v>
      </c>
      <c r="B1494" s="5">
        <v>11.4</v>
      </c>
      <c r="C1494" s="5">
        <v>716601</v>
      </c>
      <c r="D1494" s="5">
        <v>8165203.5499999998</v>
      </c>
    </row>
    <row r="1495" spans="1:4">
      <c r="A1495" s="3">
        <v>41033.423611111109</v>
      </c>
      <c r="B1495" s="5">
        <v>11.37</v>
      </c>
      <c r="C1495" s="5">
        <v>1006953</v>
      </c>
      <c r="D1495" s="5">
        <v>11442149.48</v>
      </c>
    </row>
    <row r="1496" spans="1:4">
      <c r="A1496" s="3">
        <v>41033.430555555555</v>
      </c>
      <c r="B1496" s="5">
        <v>11.43</v>
      </c>
      <c r="C1496" s="5">
        <v>436487</v>
      </c>
      <c r="D1496" s="5">
        <v>4980922.2699999996</v>
      </c>
    </row>
    <row r="1497" spans="1:4">
      <c r="A1497" s="3">
        <v>41033.4375</v>
      </c>
      <c r="B1497" s="5">
        <v>11.42</v>
      </c>
      <c r="C1497" s="5">
        <v>182165</v>
      </c>
      <c r="D1497" s="5">
        <v>2084733.21</v>
      </c>
    </row>
    <row r="1498" spans="1:4">
      <c r="A1498" s="3">
        <v>41033.444444444445</v>
      </c>
      <c r="B1498" s="5">
        <v>11.38</v>
      </c>
      <c r="C1498" s="5">
        <v>250839</v>
      </c>
      <c r="D1498" s="5">
        <v>2861386.12</v>
      </c>
    </row>
    <row r="1499" spans="1:4">
      <c r="A1499" s="3">
        <v>41033.451388888891</v>
      </c>
      <c r="B1499" s="5">
        <v>11.36</v>
      </c>
      <c r="C1499" s="5">
        <v>423095</v>
      </c>
      <c r="D1499" s="5">
        <v>4805074.88</v>
      </c>
    </row>
    <row r="1500" spans="1:4">
      <c r="A1500" s="3">
        <v>41033.458333333336</v>
      </c>
      <c r="B1500" s="5">
        <v>11.37</v>
      </c>
      <c r="C1500" s="5">
        <v>253901</v>
      </c>
      <c r="D1500" s="5">
        <v>2886178.18</v>
      </c>
    </row>
    <row r="1501" spans="1:4">
      <c r="A1501" s="3">
        <v>41033.465277777781</v>
      </c>
      <c r="B1501" s="5">
        <v>11.37</v>
      </c>
      <c r="C1501" s="5">
        <v>295363</v>
      </c>
      <c r="D1501" s="5">
        <v>3358254.72</v>
      </c>
    </row>
    <row r="1502" spans="1:4">
      <c r="A1502" s="3">
        <v>41033.472222222219</v>
      </c>
      <c r="B1502" s="5">
        <v>11.37</v>
      </c>
      <c r="C1502" s="5">
        <v>204700</v>
      </c>
      <c r="D1502" s="5">
        <v>2328226.1800000002</v>
      </c>
    </row>
    <row r="1503" spans="1:4">
      <c r="A1503" s="3">
        <v>41033.479166666664</v>
      </c>
      <c r="B1503" s="5">
        <v>11.37</v>
      </c>
      <c r="C1503" s="5">
        <v>344520</v>
      </c>
      <c r="D1503" s="5">
        <v>3918348.6</v>
      </c>
    </row>
    <row r="1504" spans="1:4">
      <c r="A1504" s="3">
        <v>41033.548611111109</v>
      </c>
      <c r="B1504" s="5">
        <v>11.37</v>
      </c>
      <c r="C1504" s="5">
        <v>563310</v>
      </c>
      <c r="D1504" s="5">
        <v>6409052.6500000004</v>
      </c>
    </row>
    <row r="1505" spans="1:4">
      <c r="A1505" s="3">
        <v>41033.555555555555</v>
      </c>
      <c r="B1505" s="5">
        <v>11.37</v>
      </c>
      <c r="C1505" s="5">
        <v>153835</v>
      </c>
      <c r="D1505" s="5">
        <v>1748918.94</v>
      </c>
    </row>
    <row r="1506" spans="1:4">
      <c r="A1506" s="3">
        <v>41033.5625</v>
      </c>
      <c r="B1506" s="5">
        <v>11.4</v>
      </c>
      <c r="C1506" s="5">
        <v>706540</v>
      </c>
      <c r="D1506" s="5">
        <v>8051705.79</v>
      </c>
    </row>
    <row r="1507" spans="1:4">
      <c r="A1507" s="3">
        <v>41033.569444444445</v>
      </c>
      <c r="B1507" s="5">
        <v>11.41</v>
      </c>
      <c r="C1507" s="5">
        <v>456681</v>
      </c>
      <c r="D1507" s="5">
        <v>5211386.78</v>
      </c>
    </row>
    <row r="1508" spans="1:4">
      <c r="A1508" s="3">
        <v>41033.576388888891</v>
      </c>
      <c r="B1508" s="5">
        <v>11.39</v>
      </c>
      <c r="C1508" s="5">
        <v>405699</v>
      </c>
      <c r="D1508" s="5">
        <v>4622991.66</v>
      </c>
    </row>
    <row r="1509" spans="1:4">
      <c r="A1509" s="3">
        <v>41033.583333333336</v>
      </c>
      <c r="B1509" s="5">
        <v>11.38</v>
      </c>
      <c r="C1509" s="5">
        <v>527351</v>
      </c>
      <c r="D1509" s="5">
        <v>5995857.4299999997</v>
      </c>
    </row>
    <row r="1510" spans="1:4">
      <c r="A1510" s="3">
        <v>41033.590277777781</v>
      </c>
      <c r="B1510" s="5">
        <v>11.36</v>
      </c>
      <c r="C1510" s="5">
        <v>218800</v>
      </c>
      <c r="D1510" s="5">
        <v>2488951.46</v>
      </c>
    </row>
    <row r="1511" spans="1:4">
      <c r="A1511" s="3">
        <v>41033.597222222219</v>
      </c>
      <c r="B1511" s="5">
        <v>11.34</v>
      </c>
      <c r="C1511" s="5">
        <v>1195580</v>
      </c>
      <c r="D1511" s="5">
        <v>13563888.33</v>
      </c>
    </row>
    <row r="1512" spans="1:4">
      <c r="A1512" s="3">
        <v>41033.604166666664</v>
      </c>
      <c r="B1512" s="5">
        <v>11.4</v>
      </c>
      <c r="C1512" s="5">
        <v>994710</v>
      </c>
      <c r="D1512" s="5">
        <v>11327458.49</v>
      </c>
    </row>
    <row r="1513" spans="1:4">
      <c r="A1513" s="3">
        <v>41033.611111111109</v>
      </c>
      <c r="B1513" s="5">
        <v>11.44</v>
      </c>
      <c r="C1513" s="5">
        <v>1057026</v>
      </c>
      <c r="D1513" s="5">
        <v>12086696.93</v>
      </c>
    </row>
    <row r="1514" spans="1:4">
      <c r="A1514" s="3">
        <v>41033.618055555555</v>
      </c>
      <c r="B1514" s="5">
        <v>11.41</v>
      </c>
      <c r="C1514" s="5">
        <v>493241</v>
      </c>
      <c r="D1514" s="5">
        <v>5636529.5599999996</v>
      </c>
    </row>
    <row r="1515" spans="1:4">
      <c r="A1515" s="4">
        <v>41033.625</v>
      </c>
      <c r="B1515" s="6">
        <v>11.42</v>
      </c>
      <c r="C1515" s="6">
        <v>771996</v>
      </c>
      <c r="D1515" s="6">
        <v>8809177.8200000003</v>
      </c>
    </row>
    <row r="1516" spans="1:4">
      <c r="A1516" s="4">
        <v>41036.402777777781</v>
      </c>
      <c r="B1516">
        <v>11.39</v>
      </c>
      <c r="C1516">
        <v>1032769</v>
      </c>
      <c r="D1516">
        <v>11738166.890000001</v>
      </c>
    </row>
    <row r="1517" spans="1:4">
      <c r="A1517" s="4">
        <v>41036.409722222219</v>
      </c>
      <c r="B1517">
        <v>11.4</v>
      </c>
      <c r="C1517">
        <v>766066</v>
      </c>
      <c r="D1517">
        <v>8739389.3800000008</v>
      </c>
    </row>
    <row r="1518" spans="1:4">
      <c r="A1518" s="4">
        <v>41036.416666666664</v>
      </c>
      <c r="B1518">
        <v>11.33</v>
      </c>
      <c r="C1518">
        <v>857058</v>
      </c>
      <c r="D1518">
        <v>9738014.2100000009</v>
      </c>
    </row>
    <row r="1519" spans="1:4">
      <c r="A1519" s="4">
        <v>41036.423611111109</v>
      </c>
      <c r="B1519">
        <v>11.34</v>
      </c>
      <c r="C1519">
        <v>846687</v>
      </c>
      <c r="D1519">
        <v>9596056.6699999999</v>
      </c>
    </row>
    <row r="1520" spans="1:4">
      <c r="A1520" s="4">
        <v>41036.430555555555</v>
      </c>
      <c r="B1520">
        <v>11.3</v>
      </c>
      <c r="C1520">
        <v>701000</v>
      </c>
      <c r="D1520">
        <v>7933782.4299999997</v>
      </c>
    </row>
    <row r="1521" spans="1:4">
      <c r="A1521" s="4">
        <v>41036.4375</v>
      </c>
      <c r="B1521">
        <v>11.31</v>
      </c>
      <c r="C1521">
        <v>488959</v>
      </c>
      <c r="D1521">
        <v>5527377.2000000002</v>
      </c>
    </row>
    <row r="1522" spans="1:4">
      <c r="A1522" s="4">
        <v>41036.444444444445</v>
      </c>
      <c r="B1522">
        <v>11.3</v>
      </c>
      <c r="C1522">
        <v>585587</v>
      </c>
      <c r="D1522">
        <v>6623774.1100000003</v>
      </c>
    </row>
    <row r="1523" spans="1:4">
      <c r="A1523" s="4">
        <v>41036.451388888891</v>
      </c>
      <c r="B1523">
        <v>11.3</v>
      </c>
      <c r="C1523">
        <v>417244</v>
      </c>
      <c r="D1523">
        <v>4715280.7</v>
      </c>
    </row>
    <row r="1524" spans="1:4">
      <c r="A1524" s="4">
        <v>41036.458333333336</v>
      </c>
      <c r="B1524">
        <v>11.29</v>
      </c>
      <c r="C1524">
        <v>432969</v>
      </c>
      <c r="D1524">
        <v>4891829.3600000003</v>
      </c>
    </row>
    <row r="1525" spans="1:4">
      <c r="A1525" s="4">
        <v>41036.465277777781</v>
      </c>
      <c r="B1525">
        <v>11.31</v>
      </c>
      <c r="C1525">
        <v>563603</v>
      </c>
      <c r="D1525">
        <v>6377711.1699999999</v>
      </c>
    </row>
    <row r="1526" spans="1:4">
      <c r="A1526" s="4">
        <v>41036.472222222219</v>
      </c>
      <c r="B1526">
        <v>11.34</v>
      </c>
      <c r="C1526">
        <v>338507</v>
      </c>
      <c r="D1526">
        <v>3838852.25</v>
      </c>
    </row>
    <row r="1527" spans="1:4">
      <c r="A1527" s="4">
        <v>41036.479166666664</v>
      </c>
      <c r="B1527">
        <v>11.33</v>
      </c>
      <c r="C1527">
        <v>618039</v>
      </c>
      <c r="D1527">
        <v>6998301.8499999996</v>
      </c>
    </row>
    <row r="1528" spans="1:4">
      <c r="A1528" s="4">
        <v>41036.548611111109</v>
      </c>
      <c r="B1528">
        <v>11.33</v>
      </c>
      <c r="C1528">
        <v>260920</v>
      </c>
      <c r="D1528">
        <v>2958633.06</v>
      </c>
    </row>
    <row r="1529" spans="1:4">
      <c r="A1529" s="4">
        <v>41036.555555555555</v>
      </c>
      <c r="B1529">
        <v>11.3</v>
      </c>
      <c r="C1529">
        <v>762276</v>
      </c>
      <c r="D1529">
        <v>8615803.6899999995</v>
      </c>
    </row>
    <row r="1530" spans="1:4">
      <c r="A1530" s="4">
        <v>41036.5625</v>
      </c>
      <c r="B1530">
        <v>11.31</v>
      </c>
      <c r="C1530">
        <v>418779</v>
      </c>
      <c r="D1530">
        <v>4732789.43</v>
      </c>
    </row>
    <row r="1531" spans="1:4">
      <c r="A1531" s="4">
        <v>41036.569444444445</v>
      </c>
      <c r="B1531">
        <v>11.28</v>
      </c>
      <c r="C1531">
        <v>768521</v>
      </c>
      <c r="D1531">
        <v>8668717.1199999992</v>
      </c>
    </row>
    <row r="1532" spans="1:4">
      <c r="A1532" s="4">
        <v>41036.576388888891</v>
      </c>
      <c r="B1532">
        <v>11.26</v>
      </c>
      <c r="C1532">
        <v>764246</v>
      </c>
      <c r="D1532">
        <v>8602660.6400000006</v>
      </c>
    </row>
    <row r="1533" spans="1:4">
      <c r="A1533" s="4">
        <v>41036.583333333336</v>
      </c>
      <c r="B1533">
        <v>11.26</v>
      </c>
      <c r="C1533">
        <v>550021</v>
      </c>
      <c r="D1533">
        <v>6197334.9800000004</v>
      </c>
    </row>
    <row r="1534" spans="1:4">
      <c r="A1534" s="4">
        <v>41036.590277777781</v>
      </c>
      <c r="B1534">
        <v>11.29</v>
      </c>
      <c r="C1534">
        <v>345536</v>
      </c>
      <c r="D1534">
        <v>3898361.21</v>
      </c>
    </row>
    <row r="1535" spans="1:4">
      <c r="A1535" s="4">
        <v>41036.597222222219</v>
      </c>
      <c r="B1535">
        <v>11.28</v>
      </c>
      <c r="C1535">
        <v>340873</v>
      </c>
      <c r="D1535">
        <v>3847250.44</v>
      </c>
    </row>
    <row r="1536" spans="1:4">
      <c r="A1536" s="4">
        <v>41036.604166666664</v>
      </c>
      <c r="B1536">
        <v>11.27</v>
      </c>
      <c r="C1536">
        <v>522020</v>
      </c>
      <c r="D1536">
        <v>5885415.7400000002</v>
      </c>
    </row>
    <row r="1537" spans="1:4">
      <c r="A1537" s="4">
        <v>41036.611111111109</v>
      </c>
      <c r="B1537">
        <v>11.34</v>
      </c>
      <c r="C1537">
        <v>944516</v>
      </c>
      <c r="D1537">
        <v>10691727.460000001</v>
      </c>
    </row>
    <row r="1538" spans="1:4">
      <c r="A1538" s="4">
        <v>41036.618055555555</v>
      </c>
      <c r="B1538">
        <v>11.39</v>
      </c>
      <c r="C1538">
        <v>703089</v>
      </c>
      <c r="D1538">
        <v>8010510.6100000003</v>
      </c>
    </row>
    <row r="1539" spans="1:4">
      <c r="A1539" s="4">
        <v>41036.625</v>
      </c>
      <c r="B1539">
        <v>11.38</v>
      </c>
      <c r="C1539">
        <v>605337</v>
      </c>
      <c r="D1539">
        <v>6898708.6900000004</v>
      </c>
    </row>
    <row r="1540" spans="1:4">
      <c r="A1540" s="4">
        <v>41037.402777777781</v>
      </c>
      <c r="B1540">
        <v>11.38</v>
      </c>
      <c r="C1540">
        <v>381209</v>
      </c>
      <c r="D1540">
        <v>4336631.42</v>
      </c>
    </row>
    <row r="1541" spans="1:4">
      <c r="A1541" s="4">
        <v>41037.409722222219</v>
      </c>
      <c r="B1541">
        <v>11.44</v>
      </c>
      <c r="C1541">
        <v>875758</v>
      </c>
      <c r="D1541">
        <v>9989184.3599999994</v>
      </c>
    </row>
    <row r="1542" spans="1:4">
      <c r="A1542" s="4">
        <v>41037.416666666664</v>
      </c>
      <c r="B1542">
        <v>11.44</v>
      </c>
      <c r="C1542">
        <v>1108944</v>
      </c>
      <c r="D1542">
        <v>12717923.050000001</v>
      </c>
    </row>
    <row r="1543" spans="1:4">
      <c r="A1543" s="4">
        <v>41037.423611111109</v>
      </c>
      <c r="B1543">
        <v>11.46</v>
      </c>
      <c r="C1543">
        <v>895188</v>
      </c>
      <c r="D1543">
        <v>10256702.630000001</v>
      </c>
    </row>
    <row r="1544" spans="1:4">
      <c r="A1544" s="4">
        <v>41037.430555555555</v>
      </c>
      <c r="B1544">
        <v>11.42</v>
      </c>
      <c r="C1544">
        <v>634718</v>
      </c>
      <c r="D1544">
        <v>7256059.5800000001</v>
      </c>
    </row>
    <row r="1545" spans="1:4">
      <c r="A1545" s="4">
        <v>41037.4375</v>
      </c>
      <c r="B1545">
        <v>11.41</v>
      </c>
      <c r="C1545">
        <v>576555</v>
      </c>
      <c r="D1545">
        <v>6574156.46</v>
      </c>
    </row>
    <row r="1546" spans="1:4">
      <c r="A1546" s="4">
        <v>41037.444444444445</v>
      </c>
      <c r="B1546">
        <v>11.42</v>
      </c>
      <c r="C1546">
        <v>493629</v>
      </c>
      <c r="D1546">
        <v>5633715.0800000001</v>
      </c>
    </row>
    <row r="1547" spans="1:4">
      <c r="A1547" s="4">
        <v>41037.451388888891</v>
      </c>
      <c r="B1547">
        <v>11.44</v>
      </c>
      <c r="C1547">
        <v>516277</v>
      </c>
      <c r="D1547">
        <v>5905990.5300000003</v>
      </c>
    </row>
    <row r="1548" spans="1:4">
      <c r="A1548" s="4">
        <v>41037.458333333336</v>
      </c>
      <c r="B1548">
        <v>11.46</v>
      </c>
      <c r="C1548">
        <v>602543</v>
      </c>
      <c r="D1548">
        <v>6905473.46</v>
      </c>
    </row>
    <row r="1549" spans="1:4">
      <c r="A1549" s="4">
        <v>41037.465277777781</v>
      </c>
      <c r="B1549">
        <v>11.45</v>
      </c>
      <c r="C1549">
        <v>246445</v>
      </c>
      <c r="D1549">
        <v>2822563.85</v>
      </c>
    </row>
    <row r="1550" spans="1:4">
      <c r="A1550" s="4">
        <v>41037.472222222219</v>
      </c>
      <c r="B1550">
        <v>11.44</v>
      </c>
      <c r="C1550">
        <v>209282</v>
      </c>
      <c r="D1550">
        <v>2394926.5699999998</v>
      </c>
    </row>
    <row r="1551" spans="1:4">
      <c r="A1551" s="4">
        <v>41037.479166666664</v>
      </c>
      <c r="B1551">
        <v>11.45</v>
      </c>
      <c r="C1551">
        <v>311790</v>
      </c>
      <c r="D1551">
        <v>3568549.32</v>
      </c>
    </row>
    <row r="1552" spans="1:4">
      <c r="A1552" s="4">
        <v>41037.548611111109</v>
      </c>
      <c r="B1552">
        <v>11.43</v>
      </c>
      <c r="C1552">
        <v>354978</v>
      </c>
      <c r="D1552">
        <v>4061796.37</v>
      </c>
    </row>
    <row r="1553" spans="1:4">
      <c r="A1553" s="4">
        <v>41037.555555555555</v>
      </c>
      <c r="B1553">
        <v>11.42</v>
      </c>
      <c r="C1553">
        <v>337900</v>
      </c>
      <c r="D1553">
        <v>3863111.12</v>
      </c>
    </row>
    <row r="1554" spans="1:4">
      <c r="A1554" s="4">
        <v>41037.5625</v>
      </c>
      <c r="B1554">
        <v>11.45</v>
      </c>
      <c r="C1554">
        <v>342087</v>
      </c>
      <c r="D1554">
        <v>3913276.65</v>
      </c>
    </row>
    <row r="1555" spans="1:4">
      <c r="A1555" s="4">
        <v>41037.569444444445</v>
      </c>
      <c r="B1555">
        <v>11.52</v>
      </c>
      <c r="C1555">
        <v>1904262</v>
      </c>
      <c r="D1555">
        <v>21939452.109999999</v>
      </c>
    </row>
    <row r="1556" spans="1:4">
      <c r="A1556" s="4">
        <v>41037.576388888891</v>
      </c>
      <c r="B1556">
        <v>11.52</v>
      </c>
      <c r="C1556">
        <v>624537</v>
      </c>
      <c r="D1556">
        <v>7203669.2699999996</v>
      </c>
    </row>
    <row r="1557" spans="1:4">
      <c r="A1557" s="4">
        <v>41037.583333333336</v>
      </c>
      <c r="B1557">
        <v>11.51</v>
      </c>
      <c r="C1557">
        <v>491184</v>
      </c>
      <c r="D1557">
        <v>5665298.8399999999</v>
      </c>
    </row>
    <row r="1558" spans="1:4">
      <c r="A1558" s="4">
        <v>41037.590277777781</v>
      </c>
      <c r="B1558">
        <v>11.54</v>
      </c>
      <c r="C1558">
        <v>523504</v>
      </c>
      <c r="D1558">
        <v>6037178.2800000003</v>
      </c>
    </row>
    <row r="1559" spans="1:4">
      <c r="A1559" s="4">
        <v>41037.597222222219</v>
      </c>
      <c r="B1559">
        <v>11.52</v>
      </c>
      <c r="C1559">
        <v>381138</v>
      </c>
      <c r="D1559">
        <v>4389322.08</v>
      </c>
    </row>
    <row r="1560" spans="1:4">
      <c r="A1560" s="4">
        <v>41037.604166666664</v>
      </c>
      <c r="B1560">
        <v>11.55</v>
      </c>
      <c r="C1560">
        <v>1516573</v>
      </c>
      <c r="D1560">
        <v>17523456.75</v>
      </c>
    </row>
    <row r="1561" spans="1:4">
      <c r="A1561" s="4">
        <v>41037.611111111109</v>
      </c>
      <c r="B1561">
        <v>11.53</v>
      </c>
      <c r="C1561">
        <v>655587</v>
      </c>
      <c r="D1561">
        <v>7560770.7199999997</v>
      </c>
    </row>
    <row r="1562" spans="1:4">
      <c r="A1562" s="4">
        <v>41037.618055555555</v>
      </c>
      <c r="B1562">
        <v>11.51</v>
      </c>
      <c r="C1562">
        <v>687185</v>
      </c>
      <c r="D1562">
        <v>7914151.7000000002</v>
      </c>
    </row>
    <row r="1563" spans="1:4">
      <c r="A1563" s="4">
        <v>41037.625</v>
      </c>
      <c r="B1563">
        <v>11.55</v>
      </c>
      <c r="C1563">
        <v>1039281</v>
      </c>
      <c r="D1563">
        <v>11983811.52</v>
      </c>
    </row>
    <row r="1564" spans="1:4">
      <c r="A1564" s="4">
        <v>41038.402777777781</v>
      </c>
      <c r="B1564">
        <v>11.43</v>
      </c>
      <c r="C1564">
        <v>643914</v>
      </c>
      <c r="D1564">
        <v>7362624.7699999996</v>
      </c>
    </row>
    <row r="1565" spans="1:4">
      <c r="A1565" s="4">
        <v>41038.409722222219</v>
      </c>
      <c r="B1565">
        <v>11.42</v>
      </c>
      <c r="C1565">
        <v>1103325</v>
      </c>
      <c r="D1565">
        <v>12578934.050000001</v>
      </c>
    </row>
    <row r="1566" spans="1:4">
      <c r="A1566" s="4">
        <v>41038.416666666664</v>
      </c>
      <c r="B1566">
        <v>11.41</v>
      </c>
      <c r="C1566">
        <v>808052</v>
      </c>
      <c r="D1566">
        <v>9236986.0199999996</v>
      </c>
    </row>
    <row r="1567" spans="1:4">
      <c r="A1567" s="4">
        <v>41038.423611111109</v>
      </c>
      <c r="B1567">
        <v>11.44</v>
      </c>
      <c r="C1567">
        <v>307158</v>
      </c>
      <c r="D1567">
        <v>3509476.48</v>
      </c>
    </row>
    <row r="1568" spans="1:4">
      <c r="A1568" s="4">
        <v>41038.430555555555</v>
      </c>
      <c r="B1568">
        <v>11.41</v>
      </c>
      <c r="C1568">
        <v>327230</v>
      </c>
      <c r="D1568">
        <v>3739133.2</v>
      </c>
    </row>
    <row r="1569" spans="1:4">
      <c r="A1569" s="4">
        <v>41038.4375</v>
      </c>
      <c r="B1569">
        <v>11.39</v>
      </c>
      <c r="C1569">
        <v>446900</v>
      </c>
      <c r="D1569">
        <v>5096355.08</v>
      </c>
    </row>
    <row r="1570" spans="1:4">
      <c r="A1570" s="4">
        <v>41038.444444444445</v>
      </c>
      <c r="B1570">
        <v>11.38</v>
      </c>
      <c r="C1570">
        <v>797068</v>
      </c>
      <c r="D1570">
        <v>9061543.5399999991</v>
      </c>
    </row>
    <row r="1571" spans="1:4">
      <c r="A1571" s="4">
        <v>41038.451388888891</v>
      </c>
      <c r="B1571">
        <v>11.37</v>
      </c>
      <c r="C1571">
        <v>312000</v>
      </c>
      <c r="D1571">
        <v>3548922.56</v>
      </c>
    </row>
    <row r="1572" spans="1:4">
      <c r="A1572" s="4">
        <v>41038.458333333336</v>
      </c>
      <c r="B1572">
        <v>11.32</v>
      </c>
      <c r="C1572">
        <v>758131</v>
      </c>
      <c r="D1572">
        <v>8592434.8100000005</v>
      </c>
    </row>
    <row r="1573" spans="1:4">
      <c r="A1573" s="4">
        <v>41038.465277777781</v>
      </c>
      <c r="B1573">
        <v>11.31</v>
      </c>
      <c r="C1573">
        <v>643663</v>
      </c>
      <c r="D1573">
        <v>7282828.3200000003</v>
      </c>
    </row>
    <row r="1574" spans="1:4">
      <c r="A1574" s="4">
        <v>41038.472222222219</v>
      </c>
      <c r="B1574">
        <v>11.29</v>
      </c>
      <c r="C1574">
        <v>721152</v>
      </c>
      <c r="D1574">
        <v>8138929.9400000004</v>
      </c>
    </row>
    <row r="1575" spans="1:4">
      <c r="A1575" s="4">
        <v>41038.479166666664</v>
      </c>
      <c r="B1575">
        <v>11.29</v>
      </c>
      <c r="C1575">
        <v>251252</v>
      </c>
      <c r="D1575">
        <v>2838964.41</v>
      </c>
    </row>
    <row r="1576" spans="1:4">
      <c r="A1576" s="4">
        <v>41038.548611111109</v>
      </c>
      <c r="B1576">
        <v>11.29</v>
      </c>
      <c r="C1576">
        <v>237800</v>
      </c>
      <c r="D1576">
        <v>2685153.34</v>
      </c>
    </row>
    <row r="1577" spans="1:4">
      <c r="A1577" s="4">
        <v>41038.555555555555</v>
      </c>
      <c r="B1577">
        <v>11.29</v>
      </c>
      <c r="C1577">
        <v>304050</v>
      </c>
      <c r="D1577">
        <v>3431919.06</v>
      </c>
    </row>
    <row r="1578" spans="1:4">
      <c r="A1578" s="4">
        <v>41038.5625</v>
      </c>
      <c r="B1578">
        <v>11.32</v>
      </c>
      <c r="C1578">
        <v>229128</v>
      </c>
      <c r="D1578">
        <v>2589754.44</v>
      </c>
    </row>
    <row r="1579" spans="1:4">
      <c r="A1579" s="4">
        <v>41038.569444444445</v>
      </c>
      <c r="B1579">
        <v>11.3</v>
      </c>
      <c r="C1579">
        <v>175968</v>
      </c>
      <c r="D1579">
        <v>1988735.23</v>
      </c>
    </row>
    <row r="1580" spans="1:4">
      <c r="A1580" s="4">
        <v>41038.576388888891</v>
      </c>
      <c r="B1580">
        <v>11.32</v>
      </c>
      <c r="C1580">
        <v>220001</v>
      </c>
      <c r="D1580">
        <v>2485772.1</v>
      </c>
    </row>
    <row r="1581" spans="1:4">
      <c r="A1581" s="4">
        <v>41038.583333333336</v>
      </c>
      <c r="B1581">
        <v>11.29</v>
      </c>
      <c r="C1581">
        <v>259630</v>
      </c>
      <c r="D1581">
        <v>2934737.62</v>
      </c>
    </row>
    <row r="1582" spans="1:4">
      <c r="A1582" s="4">
        <v>41038.590277777781</v>
      </c>
      <c r="B1582">
        <v>11.31</v>
      </c>
      <c r="C1582">
        <v>424027</v>
      </c>
      <c r="D1582">
        <v>4786564.1100000003</v>
      </c>
    </row>
    <row r="1583" spans="1:4">
      <c r="A1583" s="4">
        <v>41038.597222222219</v>
      </c>
      <c r="B1583">
        <v>11.28</v>
      </c>
      <c r="C1583">
        <v>364244</v>
      </c>
      <c r="D1583">
        <v>4116328.2</v>
      </c>
    </row>
    <row r="1584" spans="1:4">
      <c r="A1584" s="4">
        <v>41038.604166666664</v>
      </c>
      <c r="B1584">
        <v>11.34</v>
      </c>
      <c r="C1584">
        <v>388596</v>
      </c>
      <c r="D1584">
        <v>4389616.4000000004</v>
      </c>
    </row>
    <row r="1585" spans="1:4">
      <c r="A1585" s="4">
        <v>41038.611111111109</v>
      </c>
      <c r="B1585">
        <v>11.31</v>
      </c>
      <c r="C1585">
        <v>557136</v>
      </c>
      <c r="D1585">
        <v>6291911.8600000003</v>
      </c>
    </row>
    <row r="1586" spans="1:4">
      <c r="A1586" s="4">
        <v>41038.618055555555</v>
      </c>
      <c r="B1586">
        <v>11.31</v>
      </c>
      <c r="C1586">
        <v>782985</v>
      </c>
      <c r="D1586">
        <v>8851327.0099999998</v>
      </c>
    </row>
    <row r="1587" spans="1:4">
      <c r="A1587" s="4">
        <v>41038.625</v>
      </c>
      <c r="B1587">
        <v>11.34</v>
      </c>
      <c r="C1587">
        <v>621065</v>
      </c>
      <c r="D1587">
        <v>7040851.8300000001</v>
      </c>
    </row>
    <row r="1588" spans="1:4">
      <c r="A1588" s="4">
        <v>41039.402777777781</v>
      </c>
      <c r="B1588">
        <v>11.26</v>
      </c>
      <c r="C1588">
        <v>318800</v>
      </c>
      <c r="D1588">
        <v>3602376.93</v>
      </c>
    </row>
    <row r="1589" spans="1:4">
      <c r="A1589" s="4">
        <v>41039.409722222219</v>
      </c>
      <c r="B1589">
        <v>11.32</v>
      </c>
      <c r="C1589">
        <v>431176</v>
      </c>
      <c r="D1589">
        <v>4863625.87</v>
      </c>
    </row>
    <row r="1590" spans="1:4">
      <c r="A1590" s="4">
        <v>41039.416666666664</v>
      </c>
      <c r="B1590">
        <v>11.26</v>
      </c>
      <c r="C1590">
        <v>610100</v>
      </c>
      <c r="D1590">
        <v>6880573.71</v>
      </c>
    </row>
    <row r="1591" spans="1:4">
      <c r="A1591" s="4">
        <v>41039.423611111109</v>
      </c>
      <c r="B1591">
        <v>11.25</v>
      </c>
      <c r="C1591">
        <v>645584</v>
      </c>
      <c r="D1591">
        <v>7261623.5300000003</v>
      </c>
    </row>
    <row r="1592" spans="1:4">
      <c r="A1592" s="4">
        <v>41039.430555555555</v>
      </c>
      <c r="B1592">
        <v>11.29</v>
      </c>
      <c r="C1592">
        <v>467858</v>
      </c>
      <c r="D1592">
        <v>5276653.3099999996</v>
      </c>
    </row>
    <row r="1593" spans="1:4">
      <c r="A1593" s="4">
        <v>41039.4375</v>
      </c>
      <c r="B1593">
        <v>11.28</v>
      </c>
      <c r="C1593">
        <v>361200</v>
      </c>
      <c r="D1593">
        <v>4072156</v>
      </c>
    </row>
    <row r="1594" spans="1:4">
      <c r="A1594" s="4">
        <v>41039.444444444445</v>
      </c>
      <c r="B1594">
        <v>11.28</v>
      </c>
      <c r="C1594">
        <v>318831</v>
      </c>
      <c r="D1594">
        <v>3597952.68</v>
      </c>
    </row>
    <row r="1595" spans="1:4">
      <c r="A1595" s="4">
        <v>41039.451388888891</v>
      </c>
      <c r="B1595">
        <v>11.29</v>
      </c>
      <c r="C1595">
        <v>281653</v>
      </c>
      <c r="D1595">
        <v>3180367.84</v>
      </c>
    </row>
    <row r="1596" spans="1:4">
      <c r="A1596" s="4">
        <v>41039.458333333336</v>
      </c>
      <c r="B1596">
        <v>11.25</v>
      </c>
      <c r="C1596">
        <v>378206</v>
      </c>
      <c r="D1596">
        <v>4263814.9800000004</v>
      </c>
    </row>
    <row r="1597" spans="1:4">
      <c r="A1597" s="4">
        <v>41039.465277777781</v>
      </c>
      <c r="B1597">
        <v>11.26</v>
      </c>
      <c r="C1597">
        <v>213323</v>
      </c>
      <c r="D1597">
        <v>2402175.85</v>
      </c>
    </row>
    <row r="1598" spans="1:4">
      <c r="A1598" s="4">
        <v>41039.472222222219</v>
      </c>
      <c r="B1598">
        <v>11.24</v>
      </c>
      <c r="C1598">
        <v>289855</v>
      </c>
      <c r="D1598">
        <v>3258892.99</v>
      </c>
    </row>
    <row r="1599" spans="1:4">
      <c r="A1599" s="4">
        <v>41039.479166666664</v>
      </c>
      <c r="B1599">
        <v>11.22</v>
      </c>
      <c r="C1599">
        <v>349700</v>
      </c>
      <c r="D1599">
        <v>3924332.24</v>
      </c>
    </row>
    <row r="1600" spans="1:4">
      <c r="A1600" s="4">
        <v>41039.548611111109</v>
      </c>
      <c r="B1600">
        <v>11.27</v>
      </c>
      <c r="C1600">
        <v>528717</v>
      </c>
      <c r="D1600">
        <v>5937220.5700000003</v>
      </c>
    </row>
    <row r="1601" spans="1:4">
      <c r="A1601" s="4">
        <v>41039.555555555555</v>
      </c>
      <c r="B1601">
        <v>11.27</v>
      </c>
      <c r="C1601">
        <v>251200</v>
      </c>
      <c r="D1601">
        <v>2834412.09</v>
      </c>
    </row>
    <row r="1602" spans="1:4">
      <c r="A1602" s="4">
        <v>41039.5625</v>
      </c>
      <c r="B1602">
        <v>11.23</v>
      </c>
      <c r="C1602">
        <v>156800</v>
      </c>
      <c r="D1602">
        <v>1764776</v>
      </c>
    </row>
    <row r="1603" spans="1:4">
      <c r="A1603" s="4">
        <v>41039.569444444445</v>
      </c>
      <c r="B1603">
        <v>11.25</v>
      </c>
      <c r="C1603">
        <v>827195</v>
      </c>
      <c r="D1603">
        <v>9286589.9000000004</v>
      </c>
    </row>
    <row r="1604" spans="1:4">
      <c r="A1604" s="4">
        <v>41039.576388888891</v>
      </c>
      <c r="B1604">
        <v>11.26</v>
      </c>
      <c r="C1604">
        <v>357500</v>
      </c>
      <c r="D1604">
        <v>4020473.69</v>
      </c>
    </row>
    <row r="1605" spans="1:4">
      <c r="A1605" s="4">
        <v>41039.583333333336</v>
      </c>
      <c r="B1605">
        <v>11.27</v>
      </c>
      <c r="C1605">
        <v>270700</v>
      </c>
      <c r="D1605">
        <v>3050695.64</v>
      </c>
    </row>
    <row r="1606" spans="1:4">
      <c r="A1606" s="4">
        <v>41039.590277777781</v>
      </c>
      <c r="B1606">
        <v>11.3</v>
      </c>
      <c r="C1606">
        <v>218703</v>
      </c>
      <c r="D1606">
        <v>2469523.14</v>
      </c>
    </row>
    <row r="1607" spans="1:4">
      <c r="A1607" s="4">
        <v>41039.597222222219</v>
      </c>
      <c r="B1607">
        <v>11.29</v>
      </c>
      <c r="C1607">
        <v>130600</v>
      </c>
      <c r="D1607">
        <v>1475332.93</v>
      </c>
    </row>
    <row r="1608" spans="1:4">
      <c r="A1608" s="4">
        <v>41039.604166666664</v>
      </c>
      <c r="B1608">
        <v>11.27</v>
      </c>
      <c r="C1608">
        <v>158207</v>
      </c>
      <c r="D1608">
        <v>1784787.96</v>
      </c>
    </row>
    <row r="1609" spans="1:4">
      <c r="A1609" s="4">
        <v>41039.611111111109</v>
      </c>
      <c r="B1609">
        <v>11.27</v>
      </c>
      <c r="C1609">
        <v>193915</v>
      </c>
      <c r="D1609">
        <v>2187555.0499999998</v>
      </c>
    </row>
    <row r="1610" spans="1:4">
      <c r="A1610" s="4">
        <v>41039.618055555555</v>
      </c>
      <c r="B1610">
        <v>11.26</v>
      </c>
      <c r="C1610">
        <v>269522</v>
      </c>
      <c r="D1610">
        <v>3036566.19</v>
      </c>
    </row>
    <row r="1611" spans="1:4">
      <c r="A1611" s="4">
        <v>41039.625</v>
      </c>
      <c r="B1611">
        <v>11.23</v>
      </c>
      <c r="C1611">
        <v>795562</v>
      </c>
      <c r="D1611">
        <v>8948982.3000000007</v>
      </c>
    </row>
    <row r="1612" spans="1:4">
      <c r="A1612" s="4">
        <v>41040.402777777781</v>
      </c>
      <c r="B1612">
        <v>11.18</v>
      </c>
      <c r="C1612">
        <v>414401</v>
      </c>
      <c r="D1612">
        <v>4644504.42</v>
      </c>
    </row>
    <row r="1613" spans="1:4">
      <c r="A1613" s="4">
        <v>41040.409722222219</v>
      </c>
      <c r="B1613">
        <v>11.23</v>
      </c>
      <c r="C1613">
        <v>432952</v>
      </c>
      <c r="D1613">
        <v>4845081.22</v>
      </c>
    </row>
    <row r="1614" spans="1:4">
      <c r="A1614" s="4">
        <v>41040.416666666664</v>
      </c>
      <c r="B1614">
        <v>11.19</v>
      </c>
      <c r="C1614">
        <v>412500</v>
      </c>
      <c r="D1614">
        <v>4627215.0199999996</v>
      </c>
    </row>
    <row r="1615" spans="1:4">
      <c r="A1615" s="4">
        <v>41040.423611111109</v>
      </c>
      <c r="B1615">
        <v>11.19</v>
      </c>
      <c r="C1615">
        <v>366874</v>
      </c>
      <c r="D1615">
        <v>4101559.88</v>
      </c>
    </row>
    <row r="1616" spans="1:4">
      <c r="A1616" s="4">
        <v>41040.430555555555</v>
      </c>
      <c r="B1616">
        <v>11.25</v>
      </c>
      <c r="C1616">
        <v>413742</v>
      </c>
      <c r="D1616">
        <v>4637909.34</v>
      </c>
    </row>
    <row r="1617" spans="1:4">
      <c r="A1617" s="4">
        <v>41040.4375</v>
      </c>
      <c r="B1617">
        <v>11.21</v>
      </c>
      <c r="C1617">
        <v>208600</v>
      </c>
      <c r="D1617">
        <v>2338930</v>
      </c>
    </row>
    <row r="1618" spans="1:4">
      <c r="A1618" s="4">
        <v>41040.444444444445</v>
      </c>
      <c r="B1618">
        <v>11.23</v>
      </c>
      <c r="C1618">
        <v>258595</v>
      </c>
      <c r="D1618">
        <v>2899989.46</v>
      </c>
    </row>
    <row r="1619" spans="1:4">
      <c r="A1619" s="4">
        <v>41040.451388888891</v>
      </c>
      <c r="B1619">
        <v>11.25</v>
      </c>
      <c r="C1619">
        <v>174500</v>
      </c>
      <c r="D1619">
        <v>1961583.48</v>
      </c>
    </row>
    <row r="1620" spans="1:4">
      <c r="A1620" s="4">
        <v>41040.458333333336</v>
      </c>
      <c r="B1620">
        <v>11.27</v>
      </c>
      <c r="C1620">
        <v>156400</v>
      </c>
      <c r="D1620">
        <v>1761868.15</v>
      </c>
    </row>
    <row r="1621" spans="1:4">
      <c r="A1621" s="4">
        <v>41040.465277777781</v>
      </c>
      <c r="B1621">
        <v>11.25</v>
      </c>
      <c r="C1621">
        <v>209014</v>
      </c>
      <c r="D1621">
        <v>2351894.36</v>
      </c>
    </row>
    <row r="1622" spans="1:4">
      <c r="A1622" s="4">
        <v>41040.472222222219</v>
      </c>
      <c r="B1622">
        <v>11.23</v>
      </c>
      <c r="C1622">
        <v>186886</v>
      </c>
      <c r="D1622">
        <v>2100342.64</v>
      </c>
    </row>
    <row r="1623" spans="1:4">
      <c r="A1623" s="4">
        <v>41040.479166666664</v>
      </c>
      <c r="B1623">
        <v>11.24</v>
      </c>
      <c r="C1623">
        <v>257143</v>
      </c>
      <c r="D1623">
        <v>2883461.82</v>
      </c>
    </row>
    <row r="1624" spans="1:4">
      <c r="A1624" s="4">
        <v>41040.548611111109</v>
      </c>
      <c r="B1624">
        <v>11.25</v>
      </c>
      <c r="C1624">
        <v>106050</v>
      </c>
      <c r="D1624">
        <v>1193155</v>
      </c>
    </row>
    <row r="1625" spans="1:4">
      <c r="A1625" s="4">
        <v>41040.555555555555</v>
      </c>
      <c r="B1625">
        <v>11.22</v>
      </c>
      <c r="C1625">
        <v>138935</v>
      </c>
      <c r="D1625">
        <v>1560092.13</v>
      </c>
    </row>
    <row r="1626" spans="1:4">
      <c r="A1626" s="4">
        <v>41040.5625</v>
      </c>
      <c r="B1626">
        <v>11.25</v>
      </c>
      <c r="C1626">
        <v>126482</v>
      </c>
      <c r="D1626">
        <v>1420085.64</v>
      </c>
    </row>
    <row r="1627" spans="1:4">
      <c r="A1627" s="4">
        <v>41040.569444444445</v>
      </c>
      <c r="B1627">
        <v>11.23</v>
      </c>
      <c r="C1627">
        <v>61796</v>
      </c>
      <c r="D1627">
        <v>694625.48</v>
      </c>
    </row>
    <row r="1628" spans="1:4">
      <c r="A1628" s="4">
        <v>41040.576388888891</v>
      </c>
      <c r="B1628">
        <v>11.22</v>
      </c>
      <c r="C1628">
        <v>95248</v>
      </c>
      <c r="D1628">
        <v>1069437.56</v>
      </c>
    </row>
    <row r="1629" spans="1:4">
      <c r="A1629" s="4">
        <v>41040.583333333336</v>
      </c>
      <c r="B1629">
        <v>11.2</v>
      </c>
      <c r="C1629">
        <v>197304</v>
      </c>
      <c r="D1629">
        <v>2210399.52</v>
      </c>
    </row>
    <row r="1630" spans="1:4">
      <c r="A1630" s="4">
        <v>41040.590277777781</v>
      </c>
      <c r="B1630">
        <v>11.2</v>
      </c>
      <c r="C1630">
        <v>133445</v>
      </c>
      <c r="D1630">
        <v>1494679.55</v>
      </c>
    </row>
    <row r="1631" spans="1:4">
      <c r="A1631" s="4">
        <v>41040.597222222219</v>
      </c>
      <c r="B1631">
        <v>11.22</v>
      </c>
      <c r="C1631">
        <v>169300</v>
      </c>
      <c r="D1631">
        <v>1896085</v>
      </c>
    </row>
    <row r="1632" spans="1:4">
      <c r="A1632" s="4">
        <v>41040.604166666664</v>
      </c>
      <c r="B1632">
        <v>11.21</v>
      </c>
      <c r="C1632">
        <v>247900</v>
      </c>
      <c r="D1632">
        <v>2778197</v>
      </c>
    </row>
    <row r="1633" spans="1:4">
      <c r="A1633" s="4">
        <v>41040.611111111109</v>
      </c>
      <c r="B1633">
        <v>11.21</v>
      </c>
      <c r="C1633">
        <v>239300</v>
      </c>
      <c r="D1633">
        <v>2685151.1</v>
      </c>
    </row>
    <row r="1634" spans="1:4">
      <c r="A1634" s="4">
        <v>41040.618055555555</v>
      </c>
      <c r="B1634">
        <v>11.18</v>
      </c>
      <c r="C1634">
        <v>495899</v>
      </c>
      <c r="D1634">
        <v>5547091.6900000004</v>
      </c>
    </row>
    <row r="1635" spans="1:4">
      <c r="A1635" s="4">
        <v>41040.625</v>
      </c>
      <c r="B1635">
        <v>11.13</v>
      </c>
      <c r="C1635">
        <v>850843</v>
      </c>
      <c r="D1635">
        <v>9490900.3599999994</v>
      </c>
    </row>
    <row r="1636" spans="1:4">
      <c r="A1636" s="4">
        <v>41043.402777777781</v>
      </c>
      <c r="B1636">
        <v>11.2</v>
      </c>
      <c r="C1636">
        <v>607828</v>
      </c>
      <c r="D1636">
        <v>6806361.75</v>
      </c>
    </row>
    <row r="1637" spans="1:4">
      <c r="A1637" s="4">
        <v>41043.409722222219</v>
      </c>
      <c r="B1637">
        <v>11.17</v>
      </c>
      <c r="C1637">
        <v>408851</v>
      </c>
      <c r="D1637">
        <v>4575326.13</v>
      </c>
    </row>
    <row r="1638" spans="1:4">
      <c r="A1638" s="4">
        <v>41043.416666666664</v>
      </c>
      <c r="B1638">
        <v>11.19</v>
      </c>
      <c r="C1638">
        <v>552499</v>
      </c>
      <c r="D1638">
        <v>6165557.3099999996</v>
      </c>
    </row>
    <row r="1639" spans="1:4">
      <c r="A1639" s="4">
        <v>41043.423611111109</v>
      </c>
      <c r="B1639">
        <v>11.18</v>
      </c>
      <c r="C1639">
        <v>225907</v>
      </c>
      <c r="D1639">
        <v>2528719.08</v>
      </c>
    </row>
    <row r="1640" spans="1:4">
      <c r="A1640" s="4">
        <v>41043.430555555555</v>
      </c>
      <c r="B1640">
        <v>11.18</v>
      </c>
      <c r="C1640">
        <v>217467</v>
      </c>
      <c r="D1640">
        <v>2427417.02</v>
      </c>
    </row>
    <row r="1641" spans="1:4">
      <c r="A1641" s="4">
        <v>41043.4375</v>
      </c>
      <c r="B1641">
        <v>11.15</v>
      </c>
      <c r="C1641">
        <v>238739</v>
      </c>
      <c r="D1641">
        <v>2661830.38</v>
      </c>
    </row>
    <row r="1642" spans="1:4">
      <c r="A1642" s="4">
        <v>41043.444444444445</v>
      </c>
      <c r="B1642">
        <v>11.16</v>
      </c>
      <c r="C1642">
        <v>196695</v>
      </c>
      <c r="D1642">
        <v>2192815.54</v>
      </c>
    </row>
    <row r="1643" spans="1:4">
      <c r="A1643" s="4">
        <v>41043.451388888891</v>
      </c>
      <c r="B1643">
        <v>11.15</v>
      </c>
      <c r="C1643">
        <v>201743</v>
      </c>
      <c r="D1643">
        <v>2249906.6</v>
      </c>
    </row>
    <row r="1644" spans="1:4">
      <c r="A1644" s="4">
        <v>41043.458333333336</v>
      </c>
      <c r="B1644">
        <v>11.18</v>
      </c>
      <c r="C1644">
        <v>222674</v>
      </c>
      <c r="D1644">
        <v>2486684.89</v>
      </c>
    </row>
    <row r="1645" spans="1:4">
      <c r="A1645" s="4">
        <v>41043.465277777781</v>
      </c>
      <c r="B1645">
        <v>11.19</v>
      </c>
      <c r="C1645">
        <v>66674</v>
      </c>
      <c r="D1645">
        <v>745489.11</v>
      </c>
    </row>
    <row r="1646" spans="1:4">
      <c r="A1646" s="4">
        <v>41043.472222222219</v>
      </c>
      <c r="B1646">
        <v>11.19</v>
      </c>
      <c r="C1646">
        <v>263496</v>
      </c>
      <c r="D1646">
        <v>2950620.08</v>
      </c>
    </row>
    <row r="1647" spans="1:4">
      <c r="A1647" s="4">
        <v>41043.479166666664</v>
      </c>
      <c r="B1647">
        <v>11.22</v>
      </c>
      <c r="C1647">
        <v>126074</v>
      </c>
      <c r="D1647">
        <v>1413433.07</v>
      </c>
    </row>
    <row r="1648" spans="1:4">
      <c r="A1648" s="4">
        <v>41043.548611111109</v>
      </c>
      <c r="B1648">
        <v>11.23</v>
      </c>
      <c r="C1648">
        <v>148810</v>
      </c>
      <c r="D1648">
        <v>1670004.66</v>
      </c>
    </row>
    <row r="1649" spans="1:4">
      <c r="A1649" s="4">
        <v>41043.555555555555</v>
      </c>
      <c r="B1649">
        <v>11.22</v>
      </c>
      <c r="C1649">
        <v>150750</v>
      </c>
      <c r="D1649">
        <v>1689245.13</v>
      </c>
    </row>
    <row r="1650" spans="1:4">
      <c r="A1650" s="4">
        <v>41043.5625</v>
      </c>
      <c r="B1650">
        <v>11.22</v>
      </c>
      <c r="C1650">
        <v>160161</v>
      </c>
      <c r="D1650">
        <v>1796558.65</v>
      </c>
    </row>
    <row r="1651" spans="1:4">
      <c r="A1651" s="4">
        <v>41043.569444444445</v>
      </c>
      <c r="B1651">
        <v>11.24</v>
      </c>
      <c r="C1651">
        <v>476070</v>
      </c>
      <c r="D1651">
        <v>5352524.34</v>
      </c>
    </row>
    <row r="1652" spans="1:4">
      <c r="A1652" s="4">
        <v>41043.576388888891</v>
      </c>
      <c r="B1652">
        <v>11.2</v>
      </c>
      <c r="C1652">
        <v>318859</v>
      </c>
      <c r="D1652">
        <v>3574506.01</v>
      </c>
    </row>
    <row r="1653" spans="1:4">
      <c r="A1653" s="4">
        <v>41043.583333333336</v>
      </c>
      <c r="B1653">
        <v>11.14</v>
      </c>
      <c r="C1653">
        <v>450429</v>
      </c>
      <c r="D1653">
        <v>5031677.4400000004</v>
      </c>
    </row>
    <row r="1654" spans="1:4">
      <c r="A1654" s="4">
        <v>41043.590277777781</v>
      </c>
      <c r="B1654">
        <v>11.15</v>
      </c>
      <c r="C1654">
        <v>302559</v>
      </c>
      <c r="D1654">
        <v>3373377.16</v>
      </c>
    </row>
    <row r="1655" spans="1:4">
      <c r="A1655" s="4">
        <v>41043.597222222219</v>
      </c>
      <c r="B1655">
        <v>11.13</v>
      </c>
      <c r="C1655">
        <v>662455</v>
      </c>
      <c r="D1655">
        <v>7377118.3600000003</v>
      </c>
    </row>
    <row r="1656" spans="1:4">
      <c r="A1656" s="4">
        <v>41043.604166666664</v>
      </c>
      <c r="B1656">
        <v>11.13</v>
      </c>
      <c r="C1656">
        <v>1091411</v>
      </c>
      <c r="D1656">
        <v>12144482</v>
      </c>
    </row>
    <row r="1657" spans="1:4">
      <c r="A1657" s="4">
        <v>41043.611111111109</v>
      </c>
      <c r="B1657">
        <v>11.13</v>
      </c>
      <c r="C1657">
        <v>393280</v>
      </c>
      <c r="D1657">
        <v>4377636.3499999996</v>
      </c>
    </row>
    <row r="1658" spans="1:4">
      <c r="A1658" s="4">
        <v>41043.618055555555</v>
      </c>
      <c r="B1658">
        <v>11.13</v>
      </c>
      <c r="C1658">
        <v>272003</v>
      </c>
      <c r="D1658">
        <v>3027447.24</v>
      </c>
    </row>
    <row r="1659" spans="1:4">
      <c r="A1659" s="4">
        <v>41043.625</v>
      </c>
      <c r="B1659">
        <v>11.1</v>
      </c>
      <c r="C1659">
        <v>2029950</v>
      </c>
      <c r="D1659">
        <v>22574992.699999999</v>
      </c>
    </row>
    <row r="1660" spans="1:4">
      <c r="A1660" s="4">
        <v>41044.402777777781</v>
      </c>
      <c r="B1660">
        <v>11.06</v>
      </c>
      <c r="C1660">
        <v>860544</v>
      </c>
      <c r="D1660">
        <v>9496170.8499999996</v>
      </c>
    </row>
    <row r="1661" spans="1:4">
      <c r="A1661" s="4">
        <v>41044.409722222219</v>
      </c>
      <c r="B1661">
        <v>11.08</v>
      </c>
      <c r="C1661">
        <v>549128</v>
      </c>
      <c r="D1661">
        <v>6072090.3600000003</v>
      </c>
    </row>
    <row r="1662" spans="1:4">
      <c r="A1662" s="4">
        <v>41044.416666666664</v>
      </c>
      <c r="B1662">
        <v>11.13</v>
      </c>
      <c r="C1662">
        <v>389893</v>
      </c>
      <c r="D1662">
        <v>4331136.9400000004</v>
      </c>
    </row>
    <row r="1663" spans="1:4">
      <c r="A1663" s="4">
        <v>41044.423611111109</v>
      </c>
      <c r="B1663">
        <v>11.11</v>
      </c>
      <c r="C1663">
        <v>382137</v>
      </c>
      <c r="D1663">
        <v>4243989.78</v>
      </c>
    </row>
    <row r="1664" spans="1:4">
      <c r="A1664" s="4">
        <v>41044.430555555555</v>
      </c>
      <c r="B1664">
        <v>11.09</v>
      </c>
      <c r="C1664">
        <v>265284</v>
      </c>
      <c r="D1664">
        <v>2940373.28</v>
      </c>
    </row>
    <row r="1665" spans="1:4">
      <c r="A1665" s="4">
        <v>41044.4375</v>
      </c>
      <c r="B1665">
        <v>11.08</v>
      </c>
      <c r="C1665">
        <v>262536</v>
      </c>
      <c r="D1665">
        <v>2910604.44</v>
      </c>
    </row>
    <row r="1666" spans="1:4">
      <c r="A1666" s="4">
        <v>41044.444444444445</v>
      </c>
      <c r="B1666">
        <v>11.06</v>
      </c>
      <c r="C1666">
        <v>307769</v>
      </c>
      <c r="D1666">
        <v>3405383.81</v>
      </c>
    </row>
    <row r="1667" spans="1:4">
      <c r="A1667" s="4">
        <v>41044.451388888891</v>
      </c>
      <c r="B1667">
        <v>11.06</v>
      </c>
      <c r="C1667">
        <v>258469</v>
      </c>
      <c r="D1667">
        <v>2861464.02</v>
      </c>
    </row>
    <row r="1668" spans="1:4">
      <c r="A1668" s="4">
        <v>41044.458333333336</v>
      </c>
      <c r="B1668">
        <v>11.07</v>
      </c>
      <c r="C1668">
        <v>251314</v>
      </c>
      <c r="D1668">
        <v>2785144.13</v>
      </c>
    </row>
    <row r="1669" spans="1:4">
      <c r="A1669" s="4">
        <v>41044.465277777781</v>
      </c>
      <c r="B1669">
        <v>11.1</v>
      </c>
      <c r="C1669">
        <v>422999</v>
      </c>
      <c r="D1669">
        <v>4695899.8</v>
      </c>
    </row>
    <row r="1670" spans="1:4">
      <c r="A1670" s="4">
        <v>41044.472222222219</v>
      </c>
      <c r="B1670">
        <v>11.1</v>
      </c>
      <c r="C1670">
        <v>86501</v>
      </c>
      <c r="D1670">
        <v>959690.18</v>
      </c>
    </row>
    <row r="1671" spans="1:4">
      <c r="A1671" s="4">
        <v>41044.479166666664</v>
      </c>
      <c r="B1671">
        <v>11.09</v>
      </c>
      <c r="C1671">
        <v>183730</v>
      </c>
      <c r="D1671">
        <v>2038755.44</v>
      </c>
    </row>
    <row r="1672" spans="1:4">
      <c r="A1672" s="4">
        <v>41044.548611111109</v>
      </c>
      <c r="B1672">
        <v>11.08</v>
      </c>
      <c r="C1672">
        <v>158860</v>
      </c>
      <c r="D1672">
        <v>1760807.13</v>
      </c>
    </row>
    <row r="1673" spans="1:4">
      <c r="A1673" s="4">
        <v>41044.555555555555</v>
      </c>
      <c r="B1673">
        <v>11.1</v>
      </c>
      <c r="C1673">
        <v>110273</v>
      </c>
      <c r="D1673">
        <v>1222452.02</v>
      </c>
    </row>
    <row r="1674" spans="1:4">
      <c r="A1674" s="4">
        <v>41044.5625</v>
      </c>
      <c r="B1674">
        <v>11.07</v>
      </c>
      <c r="C1674">
        <v>152922</v>
      </c>
      <c r="D1674">
        <v>1695235.12</v>
      </c>
    </row>
    <row r="1675" spans="1:4">
      <c r="A1675" s="4">
        <v>41044.569444444445</v>
      </c>
      <c r="B1675">
        <v>11.07</v>
      </c>
      <c r="C1675">
        <v>368862</v>
      </c>
      <c r="D1675">
        <v>4085182.45</v>
      </c>
    </row>
    <row r="1676" spans="1:4">
      <c r="A1676" s="4">
        <v>41044.576388888891</v>
      </c>
      <c r="B1676">
        <v>11.05</v>
      </c>
      <c r="C1676">
        <v>297158</v>
      </c>
      <c r="D1676">
        <v>3285602.25</v>
      </c>
    </row>
    <row r="1677" spans="1:4">
      <c r="A1677" s="4">
        <v>41044.583333333336</v>
      </c>
      <c r="B1677">
        <v>11.07</v>
      </c>
      <c r="C1677">
        <v>130842</v>
      </c>
      <c r="D1677">
        <v>1448309.99</v>
      </c>
    </row>
    <row r="1678" spans="1:4">
      <c r="A1678" s="4">
        <v>41044.590277777781</v>
      </c>
      <c r="B1678">
        <v>11.05</v>
      </c>
      <c r="C1678">
        <v>117239</v>
      </c>
      <c r="D1678">
        <v>1296804.8400000001</v>
      </c>
    </row>
    <row r="1679" spans="1:4">
      <c r="A1679" s="4">
        <v>41044.597222222219</v>
      </c>
      <c r="B1679">
        <v>11.06</v>
      </c>
      <c r="C1679">
        <v>428372</v>
      </c>
      <c r="D1679">
        <v>4735126.0599999996</v>
      </c>
    </row>
    <row r="1680" spans="1:4">
      <c r="A1680" s="4">
        <v>41044.604166666664</v>
      </c>
      <c r="B1680">
        <v>11.09</v>
      </c>
      <c r="C1680">
        <v>616603</v>
      </c>
      <c r="D1680">
        <v>6834383.6200000001</v>
      </c>
    </row>
    <row r="1681" spans="1:4">
      <c r="A1681" s="4">
        <v>41044.611111111109</v>
      </c>
      <c r="B1681">
        <v>11.09</v>
      </c>
      <c r="C1681">
        <v>215041</v>
      </c>
      <c r="D1681">
        <v>2383142.8199999998</v>
      </c>
    </row>
    <row r="1682" spans="1:4">
      <c r="A1682" s="4">
        <v>41044.618055555555</v>
      </c>
      <c r="B1682">
        <v>11.09</v>
      </c>
      <c r="C1682">
        <v>192954</v>
      </c>
      <c r="D1682">
        <v>2139873.87</v>
      </c>
    </row>
    <row r="1683" spans="1:4">
      <c r="A1683" s="4">
        <v>41044.625</v>
      </c>
      <c r="B1683">
        <v>11.1</v>
      </c>
      <c r="C1683">
        <v>522488</v>
      </c>
      <c r="D1683">
        <v>5796533.3399999999</v>
      </c>
    </row>
    <row r="1684" spans="1:4">
      <c r="A1684" s="4">
        <v>41045.402777777781</v>
      </c>
      <c r="B1684">
        <v>11.05</v>
      </c>
      <c r="C1684">
        <v>238608</v>
      </c>
      <c r="D1684">
        <v>2638397.7599999998</v>
      </c>
    </row>
    <row r="1685" spans="1:4">
      <c r="A1685" s="4">
        <v>41045.409722222219</v>
      </c>
      <c r="B1685">
        <v>11.1</v>
      </c>
      <c r="C1685">
        <v>240652</v>
      </c>
      <c r="D1685">
        <v>2667973.92</v>
      </c>
    </row>
    <row r="1686" spans="1:4">
      <c r="A1686" s="4">
        <v>41045.416666666664</v>
      </c>
      <c r="B1686">
        <v>11.09</v>
      </c>
      <c r="C1686">
        <v>216926</v>
      </c>
      <c r="D1686">
        <v>2404627.6</v>
      </c>
    </row>
    <row r="1687" spans="1:4">
      <c r="A1687" s="4">
        <v>41045.423611111109</v>
      </c>
      <c r="B1687">
        <v>11.09</v>
      </c>
      <c r="C1687">
        <v>391719</v>
      </c>
      <c r="D1687">
        <v>4346230.54</v>
      </c>
    </row>
    <row r="1688" spans="1:4">
      <c r="A1688" s="4">
        <v>41045.430555555555</v>
      </c>
      <c r="B1688">
        <v>11.08</v>
      </c>
      <c r="C1688">
        <v>317076</v>
      </c>
      <c r="D1688">
        <v>3517382.54</v>
      </c>
    </row>
    <row r="1689" spans="1:4">
      <c r="A1689" s="4">
        <v>41045.4375</v>
      </c>
      <c r="B1689">
        <v>11.1</v>
      </c>
      <c r="C1689">
        <v>279561</v>
      </c>
      <c r="D1689">
        <v>3103361.62</v>
      </c>
    </row>
    <row r="1690" spans="1:4">
      <c r="A1690" s="4">
        <v>41045.444444444445</v>
      </c>
      <c r="B1690">
        <v>11.1</v>
      </c>
      <c r="C1690">
        <v>175876</v>
      </c>
      <c r="D1690">
        <v>1952552.95</v>
      </c>
    </row>
    <row r="1691" spans="1:4">
      <c r="A1691" s="4">
        <v>41045.451388888891</v>
      </c>
      <c r="B1691">
        <v>11.09</v>
      </c>
      <c r="C1691">
        <v>151097</v>
      </c>
      <c r="D1691">
        <v>1677217.37</v>
      </c>
    </row>
    <row r="1692" spans="1:4">
      <c r="A1692" s="4">
        <v>41045.458333333336</v>
      </c>
      <c r="B1692">
        <v>11.08</v>
      </c>
      <c r="C1692">
        <v>164870</v>
      </c>
      <c r="D1692">
        <v>1828080.1</v>
      </c>
    </row>
    <row r="1693" spans="1:4">
      <c r="A1693" s="4">
        <v>41045.465277777781</v>
      </c>
      <c r="B1693">
        <v>11.05</v>
      </c>
      <c r="C1693">
        <v>376131</v>
      </c>
      <c r="D1693">
        <v>4162532.16</v>
      </c>
    </row>
    <row r="1694" spans="1:4">
      <c r="A1694" s="4">
        <v>41045.472222222219</v>
      </c>
      <c r="B1694">
        <v>11.07</v>
      </c>
      <c r="C1694">
        <v>191104</v>
      </c>
      <c r="D1694">
        <v>2113896.52</v>
      </c>
    </row>
    <row r="1695" spans="1:4">
      <c r="A1695" s="4">
        <v>41045.479166666664</v>
      </c>
      <c r="B1695">
        <v>11.07</v>
      </c>
      <c r="C1695">
        <v>242133</v>
      </c>
      <c r="D1695">
        <v>2678844.5099999998</v>
      </c>
    </row>
    <row r="1696" spans="1:4">
      <c r="A1696" s="4">
        <v>41045.548611111109</v>
      </c>
      <c r="B1696">
        <v>11.06</v>
      </c>
      <c r="C1696">
        <v>123266</v>
      </c>
      <c r="D1696">
        <v>1364463.96</v>
      </c>
    </row>
    <row r="1697" spans="1:4">
      <c r="A1697" s="4">
        <v>41045.555555555555</v>
      </c>
      <c r="B1697">
        <v>11.04</v>
      </c>
      <c r="C1697">
        <v>163833</v>
      </c>
      <c r="D1697">
        <v>1810495.99</v>
      </c>
    </row>
    <row r="1698" spans="1:4">
      <c r="A1698" s="4">
        <v>41045.5625</v>
      </c>
      <c r="B1698">
        <v>11.06</v>
      </c>
      <c r="C1698">
        <v>189828</v>
      </c>
      <c r="D1698">
        <v>2097257.12</v>
      </c>
    </row>
    <row r="1699" spans="1:4">
      <c r="A1699" s="4">
        <v>41045.569444444445</v>
      </c>
      <c r="B1699">
        <v>11.04</v>
      </c>
      <c r="C1699">
        <v>109500</v>
      </c>
      <c r="D1699">
        <v>1209832</v>
      </c>
    </row>
    <row r="1700" spans="1:4">
      <c r="A1700" s="4">
        <v>41045.576388888891</v>
      </c>
      <c r="B1700">
        <v>11.06</v>
      </c>
      <c r="C1700">
        <v>152869</v>
      </c>
      <c r="D1700">
        <v>1689262.99</v>
      </c>
    </row>
    <row r="1701" spans="1:4">
      <c r="A1701" s="4">
        <v>41045.583333333336</v>
      </c>
      <c r="B1701">
        <v>11.05</v>
      </c>
      <c r="C1701">
        <v>126324</v>
      </c>
      <c r="D1701">
        <v>1397052.2</v>
      </c>
    </row>
    <row r="1702" spans="1:4">
      <c r="A1702" s="4">
        <v>41045.590277777781</v>
      </c>
      <c r="B1702">
        <v>11.03</v>
      </c>
      <c r="C1702">
        <v>258546</v>
      </c>
      <c r="D1702">
        <v>2852414.3</v>
      </c>
    </row>
    <row r="1703" spans="1:4">
      <c r="A1703" s="4">
        <v>41045.597222222219</v>
      </c>
      <c r="B1703">
        <v>11.06</v>
      </c>
      <c r="C1703">
        <v>191051</v>
      </c>
      <c r="D1703">
        <v>2111340.56</v>
      </c>
    </row>
    <row r="1704" spans="1:4">
      <c r="A1704" s="4">
        <v>41045.604166666664</v>
      </c>
      <c r="B1704">
        <v>11</v>
      </c>
      <c r="C1704">
        <v>592815</v>
      </c>
      <c r="D1704">
        <v>6534589.1399999997</v>
      </c>
    </row>
    <row r="1705" spans="1:4">
      <c r="A1705" s="4">
        <v>41045.611111111109</v>
      </c>
      <c r="B1705">
        <v>11</v>
      </c>
      <c r="C1705">
        <v>455458</v>
      </c>
      <c r="D1705">
        <v>5015438</v>
      </c>
    </row>
    <row r="1706" spans="1:4">
      <c r="A1706" s="4">
        <v>41045.618055555555</v>
      </c>
      <c r="B1706">
        <v>11.02</v>
      </c>
      <c r="C1706">
        <v>657618</v>
      </c>
      <c r="D1706">
        <v>7234920.9299999997</v>
      </c>
    </row>
    <row r="1707" spans="1:4">
      <c r="A1707" s="4">
        <v>41045.625</v>
      </c>
      <c r="B1707">
        <v>11.02</v>
      </c>
      <c r="C1707">
        <v>425058</v>
      </c>
      <c r="D1707">
        <v>4687038.54</v>
      </c>
    </row>
    <row r="1708" spans="1:4">
      <c r="A1708" s="4">
        <v>41046.402777777781</v>
      </c>
      <c r="B1708">
        <v>11.07</v>
      </c>
      <c r="C1708">
        <v>273865</v>
      </c>
      <c r="D1708">
        <v>3031343.73</v>
      </c>
    </row>
    <row r="1709" spans="1:4">
      <c r="A1709" s="4">
        <v>41046.409722222219</v>
      </c>
      <c r="B1709">
        <v>11.05</v>
      </c>
      <c r="C1709">
        <v>399435</v>
      </c>
      <c r="D1709">
        <v>4419599.55</v>
      </c>
    </row>
    <row r="1710" spans="1:4">
      <c r="A1710" s="4">
        <v>41046.416666666664</v>
      </c>
      <c r="B1710">
        <v>11.04</v>
      </c>
      <c r="C1710">
        <v>197080</v>
      </c>
      <c r="D1710">
        <v>2177422.2000000002</v>
      </c>
    </row>
    <row r="1711" spans="1:4">
      <c r="A1711" s="4">
        <v>41046.423611111109</v>
      </c>
      <c r="B1711">
        <v>11.04</v>
      </c>
      <c r="C1711">
        <v>133520</v>
      </c>
      <c r="D1711">
        <v>1473927.8</v>
      </c>
    </row>
    <row r="1712" spans="1:4">
      <c r="A1712" s="4">
        <v>41046.430555555555</v>
      </c>
      <c r="B1712">
        <v>11.02</v>
      </c>
      <c r="C1712">
        <v>266600</v>
      </c>
      <c r="D1712">
        <v>2937488</v>
      </c>
    </row>
    <row r="1713" spans="1:4">
      <c r="A1713" s="4">
        <v>41046.4375</v>
      </c>
      <c r="B1713">
        <v>11.03</v>
      </c>
      <c r="C1713">
        <v>127030</v>
      </c>
      <c r="D1713">
        <v>1400849.6</v>
      </c>
    </row>
    <row r="1714" spans="1:4">
      <c r="A1714" s="4">
        <v>41046.444444444445</v>
      </c>
      <c r="B1714">
        <v>11.03</v>
      </c>
      <c r="C1714">
        <v>155230</v>
      </c>
      <c r="D1714">
        <v>1712512.9</v>
      </c>
    </row>
    <row r="1715" spans="1:4">
      <c r="A1715" s="4">
        <v>41046.451388888891</v>
      </c>
      <c r="B1715">
        <v>11.06</v>
      </c>
      <c r="C1715">
        <v>153784</v>
      </c>
      <c r="D1715">
        <v>1699217.36</v>
      </c>
    </row>
    <row r="1716" spans="1:4">
      <c r="A1716" s="4">
        <v>41046.458333333336</v>
      </c>
      <c r="B1716">
        <v>11.05</v>
      </c>
      <c r="C1716">
        <v>164572</v>
      </c>
      <c r="D1716">
        <v>1818566.38</v>
      </c>
    </row>
    <row r="1717" spans="1:4">
      <c r="A1717" s="4">
        <v>41046.465277777781</v>
      </c>
      <c r="B1717">
        <v>11.04</v>
      </c>
      <c r="C1717">
        <v>125162</v>
      </c>
      <c r="D1717">
        <v>1381368.21</v>
      </c>
    </row>
    <row r="1718" spans="1:4">
      <c r="A1718" s="4">
        <v>41046.472222222219</v>
      </c>
      <c r="B1718">
        <v>11.08</v>
      </c>
      <c r="C1718">
        <v>159673</v>
      </c>
      <c r="D1718">
        <v>1765594.09</v>
      </c>
    </row>
    <row r="1719" spans="1:4">
      <c r="A1719" s="4">
        <v>41046.479166666664</v>
      </c>
      <c r="B1719">
        <v>11.06</v>
      </c>
      <c r="C1719">
        <v>165682</v>
      </c>
      <c r="D1719">
        <v>1833019.31</v>
      </c>
    </row>
    <row r="1720" spans="1:4">
      <c r="A1720" s="4">
        <v>41046.548611111109</v>
      </c>
      <c r="B1720">
        <v>11.04</v>
      </c>
      <c r="C1720">
        <v>524264</v>
      </c>
      <c r="D1720">
        <v>5793443.8300000001</v>
      </c>
    </row>
    <row r="1721" spans="1:4">
      <c r="A1721" s="4">
        <v>41046.555555555555</v>
      </c>
      <c r="B1721">
        <v>11.05</v>
      </c>
      <c r="C1721">
        <v>670968</v>
      </c>
      <c r="D1721">
        <v>7406324.9400000004</v>
      </c>
    </row>
    <row r="1722" spans="1:4">
      <c r="A1722" s="4">
        <v>41046.5625</v>
      </c>
      <c r="B1722">
        <v>11.15</v>
      </c>
      <c r="C1722">
        <v>966835</v>
      </c>
      <c r="D1722">
        <v>10747967.74</v>
      </c>
    </row>
    <row r="1723" spans="1:4">
      <c r="A1723" s="4">
        <v>41046.569444444445</v>
      </c>
      <c r="B1723">
        <v>11.12</v>
      </c>
      <c r="C1723">
        <v>436623</v>
      </c>
      <c r="D1723">
        <v>4860207.68</v>
      </c>
    </row>
    <row r="1724" spans="1:4">
      <c r="A1724" s="4">
        <v>41046.576388888891</v>
      </c>
      <c r="B1724">
        <v>11.12</v>
      </c>
      <c r="C1724">
        <v>414202</v>
      </c>
      <c r="D1724">
        <v>4602887.7</v>
      </c>
    </row>
    <row r="1725" spans="1:4">
      <c r="A1725" s="4">
        <v>41046.583333333336</v>
      </c>
      <c r="B1725">
        <v>11.11</v>
      </c>
      <c r="C1725">
        <v>303469</v>
      </c>
      <c r="D1725">
        <v>3378143.59</v>
      </c>
    </row>
    <row r="1726" spans="1:4">
      <c r="A1726" s="4">
        <v>41046.590277777781</v>
      </c>
      <c r="B1726">
        <v>11.11</v>
      </c>
      <c r="C1726">
        <v>393095</v>
      </c>
      <c r="D1726">
        <v>4369703.58</v>
      </c>
    </row>
    <row r="1727" spans="1:4">
      <c r="A1727" s="4">
        <v>41046.597222222219</v>
      </c>
      <c r="B1727">
        <v>11.13</v>
      </c>
      <c r="C1727">
        <v>314369</v>
      </c>
      <c r="D1727">
        <v>3497378.91</v>
      </c>
    </row>
    <row r="1728" spans="1:4">
      <c r="A1728" s="4">
        <v>41046.604166666664</v>
      </c>
      <c r="B1728">
        <v>11.17</v>
      </c>
      <c r="C1728">
        <v>1014197</v>
      </c>
      <c r="D1728">
        <v>11348417.98</v>
      </c>
    </row>
    <row r="1729" spans="1:4">
      <c r="A1729" s="4">
        <v>41046.611111111109</v>
      </c>
      <c r="B1729">
        <v>11.15</v>
      </c>
      <c r="C1729">
        <v>289674</v>
      </c>
      <c r="D1729">
        <v>3231086.44</v>
      </c>
    </row>
    <row r="1730" spans="1:4">
      <c r="A1730" s="4">
        <v>41046.618055555555</v>
      </c>
      <c r="B1730">
        <v>11.15</v>
      </c>
      <c r="C1730">
        <v>556559</v>
      </c>
      <c r="D1730">
        <v>6205195.5700000003</v>
      </c>
    </row>
    <row r="1731" spans="1:4">
      <c r="A1731" s="4">
        <v>41046.625</v>
      </c>
      <c r="B1731">
        <v>11.14</v>
      </c>
      <c r="C1731">
        <v>455986</v>
      </c>
      <c r="D1731">
        <v>5080055.53</v>
      </c>
    </row>
    <row r="1732" spans="1:4">
      <c r="A1732" s="4">
        <v>41050.402777777781</v>
      </c>
      <c r="B1732">
        <v>10.96</v>
      </c>
      <c r="C1732">
        <v>712890</v>
      </c>
      <c r="D1732">
        <v>7834671.2000000002</v>
      </c>
    </row>
    <row r="1733" spans="1:4">
      <c r="A1733" s="4">
        <v>41050.409722222219</v>
      </c>
      <c r="B1733">
        <v>10.94</v>
      </c>
      <c r="C1733">
        <v>610099</v>
      </c>
      <c r="D1733">
        <v>6681465.9100000001</v>
      </c>
    </row>
    <row r="1734" spans="1:4">
      <c r="A1734" s="4">
        <v>41050.416666666664</v>
      </c>
      <c r="B1734">
        <v>10.98</v>
      </c>
      <c r="C1734">
        <v>297120</v>
      </c>
      <c r="D1734">
        <v>3251499.87</v>
      </c>
    </row>
    <row r="1735" spans="1:4">
      <c r="A1735" s="4">
        <v>41050.423611111109</v>
      </c>
      <c r="B1735">
        <v>10.95</v>
      </c>
      <c r="C1735">
        <v>410400</v>
      </c>
      <c r="D1735">
        <v>4494112.96</v>
      </c>
    </row>
    <row r="1736" spans="1:4">
      <c r="A1736" s="4">
        <v>41050.430555555555</v>
      </c>
      <c r="B1736">
        <v>10.97</v>
      </c>
      <c r="C1736">
        <v>165100</v>
      </c>
      <c r="D1736">
        <v>1808292</v>
      </c>
    </row>
    <row r="1737" spans="1:4">
      <c r="A1737" s="4">
        <v>41050.4375</v>
      </c>
      <c r="B1737">
        <v>10.95</v>
      </c>
      <c r="C1737">
        <v>296510</v>
      </c>
      <c r="D1737">
        <v>3251272.3</v>
      </c>
    </row>
    <row r="1738" spans="1:4">
      <c r="A1738" s="4">
        <v>41050.444444444445</v>
      </c>
      <c r="B1738">
        <v>10.95</v>
      </c>
      <c r="C1738">
        <v>260000</v>
      </c>
      <c r="D1738">
        <v>2849571</v>
      </c>
    </row>
    <row r="1739" spans="1:4">
      <c r="A1739" s="4">
        <v>41050.451388888891</v>
      </c>
      <c r="B1739">
        <v>10.97</v>
      </c>
      <c r="C1739">
        <v>249084</v>
      </c>
      <c r="D1739">
        <v>2727726.12</v>
      </c>
    </row>
    <row r="1740" spans="1:4">
      <c r="A1740" s="4">
        <v>41050.458333333336</v>
      </c>
      <c r="B1740">
        <v>10.95</v>
      </c>
      <c r="C1740">
        <v>184300</v>
      </c>
      <c r="D1740">
        <v>2021976</v>
      </c>
    </row>
    <row r="1741" spans="1:4">
      <c r="A1741" s="4">
        <v>41050.465277777781</v>
      </c>
      <c r="B1741">
        <v>11.04</v>
      </c>
      <c r="C1741">
        <v>188110</v>
      </c>
      <c r="D1741">
        <v>2072804.7</v>
      </c>
    </row>
    <row r="1742" spans="1:4">
      <c r="A1742" s="4">
        <v>41050.472222222219</v>
      </c>
      <c r="B1742">
        <v>11.06</v>
      </c>
      <c r="C1742">
        <v>411639</v>
      </c>
      <c r="D1742">
        <v>4545046.2</v>
      </c>
    </row>
    <row r="1743" spans="1:4">
      <c r="A1743" s="4">
        <v>41050.479166666664</v>
      </c>
      <c r="B1743">
        <v>11.04</v>
      </c>
      <c r="C1743">
        <v>95300</v>
      </c>
      <c r="D1743">
        <v>1053511</v>
      </c>
    </row>
    <row r="1744" spans="1:4">
      <c r="A1744" s="4">
        <v>41050.548611111109</v>
      </c>
      <c r="B1744">
        <v>11.03</v>
      </c>
      <c r="C1744">
        <v>102600</v>
      </c>
      <c r="D1744">
        <v>1131449</v>
      </c>
    </row>
    <row r="1745" spans="1:4">
      <c r="A1745" s="4">
        <v>41050.555555555555</v>
      </c>
      <c r="B1745">
        <v>11.04</v>
      </c>
      <c r="C1745">
        <v>93800</v>
      </c>
      <c r="D1745">
        <v>1035641.7</v>
      </c>
    </row>
    <row r="1746" spans="1:4">
      <c r="A1746" s="4">
        <v>41050.5625</v>
      </c>
      <c r="B1746">
        <v>11.05</v>
      </c>
      <c r="C1746">
        <v>286100</v>
      </c>
      <c r="D1746">
        <v>3160763</v>
      </c>
    </row>
    <row r="1747" spans="1:4">
      <c r="A1747" s="4">
        <v>41050.569444444445</v>
      </c>
      <c r="B1747">
        <v>11.05</v>
      </c>
      <c r="C1747">
        <v>252900</v>
      </c>
      <c r="D1747">
        <v>2793578</v>
      </c>
    </row>
    <row r="1748" spans="1:4">
      <c r="A1748" s="4">
        <v>41050.576388888891</v>
      </c>
      <c r="B1748">
        <v>11.05</v>
      </c>
      <c r="C1748">
        <v>177814</v>
      </c>
      <c r="D1748">
        <v>1963986.56</v>
      </c>
    </row>
    <row r="1749" spans="1:4">
      <c r="A1749" s="4">
        <v>41050.583333333336</v>
      </c>
      <c r="B1749">
        <v>11.04</v>
      </c>
      <c r="C1749">
        <v>47800</v>
      </c>
      <c r="D1749">
        <v>528130</v>
      </c>
    </row>
    <row r="1750" spans="1:4">
      <c r="A1750" s="4">
        <v>41050.590277777781</v>
      </c>
      <c r="B1750">
        <v>11.04</v>
      </c>
      <c r="C1750">
        <v>119386</v>
      </c>
      <c r="D1750">
        <v>1318732.44</v>
      </c>
    </row>
    <row r="1751" spans="1:4">
      <c r="A1751" s="4">
        <v>41050.597222222219</v>
      </c>
      <c r="B1751">
        <v>11.03</v>
      </c>
      <c r="C1751">
        <v>114500</v>
      </c>
      <c r="D1751">
        <v>1262711</v>
      </c>
    </row>
    <row r="1752" spans="1:4">
      <c r="A1752" s="4">
        <v>41050.604166666664</v>
      </c>
      <c r="B1752">
        <v>11.02</v>
      </c>
      <c r="C1752">
        <v>57037</v>
      </c>
      <c r="D1752">
        <v>628598.74</v>
      </c>
    </row>
    <row r="1753" spans="1:4">
      <c r="A1753" s="4">
        <v>41050.611111111109</v>
      </c>
      <c r="B1753">
        <v>11</v>
      </c>
      <c r="C1753">
        <v>362769</v>
      </c>
      <c r="D1753">
        <v>3991439.46</v>
      </c>
    </row>
    <row r="1754" spans="1:4">
      <c r="A1754" s="4">
        <v>41050.618055555555</v>
      </c>
      <c r="B1754">
        <v>10.97</v>
      </c>
      <c r="C1754">
        <v>730556</v>
      </c>
      <c r="D1754">
        <v>8008453.6699999999</v>
      </c>
    </row>
    <row r="1755" spans="1:4">
      <c r="A1755" s="4">
        <v>41050.625</v>
      </c>
      <c r="B1755">
        <v>10.95</v>
      </c>
      <c r="C1755">
        <v>335571</v>
      </c>
      <c r="D1755">
        <v>3678302.15</v>
      </c>
    </row>
    <row r="1756" spans="1:4">
      <c r="A1756" s="4">
        <v>41051.402777777781</v>
      </c>
      <c r="B1756">
        <v>11.01</v>
      </c>
      <c r="C1756">
        <v>322501</v>
      </c>
      <c r="D1756">
        <v>3545865.98</v>
      </c>
    </row>
    <row r="1757" spans="1:4">
      <c r="A1757" s="4">
        <v>41051.409722222219</v>
      </c>
      <c r="B1757">
        <v>10.93</v>
      </c>
      <c r="C1757">
        <v>370901</v>
      </c>
      <c r="D1757">
        <v>4073954</v>
      </c>
    </row>
    <row r="1758" spans="1:4">
      <c r="A1758" s="4">
        <v>41051.416666666664</v>
      </c>
      <c r="B1758">
        <v>10.98</v>
      </c>
      <c r="C1758">
        <v>210900</v>
      </c>
      <c r="D1758">
        <v>2315928</v>
      </c>
    </row>
    <row r="1759" spans="1:4">
      <c r="A1759" s="4">
        <v>41051.423611111109</v>
      </c>
      <c r="B1759">
        <v>10.94</v>
      </c>
      <c r="C1759">
        <v>369599</v>
      </c>
      <c r="D1759">
        <v>4047419.06</v>
      </c>
    </row>
    <row r="1760" spans="1:4">
      <c r="A1760" s="4">
        <v>41051.430555555555</v>
      </c>
      <c r="B1760">
        <v>10.94</v>
      </c>
      <c r="C1760">
        <v>220200</v>
      </c>
      <c r="D1760">
        <v>2408677.0099999998</v>
      </c>
    </row>
    <row r="1761" spans="1:4">
      <c r="A1761" s="4">
        <v>41051.4375</v>
      </c>
      <c r="B1761">
        <v>10.96</v>
      </c>
      <c r="C1761">
        <v>178034</v>
      </c>
      <c r="D1761">
        <v>1949312.96</v>
      </c>
    </row>
    <row r="1762" spans="1:4">
      <c r="A1762" s="4">
        <v>41051.444444444445</v>
      </c>
      <c r="B1762">
        <v>10.97</v>
      </c>
      <c r="C1762">
        <v>154389</v>
      </c>
      <c r="D1762">
        <v>1693250.34</v>
      </c>
    </row>
    <row r="1763" spans="1:4">
      <c r="A1763" s="4">
        <v>41051.451388888891</v>
      </c>
      <c r="B1763">
        <v>10.98</v>
      </c>
      <c r="C1763">
        <v>309900</v>
      </c>
      <c r="D1763">
        <v>3400218.1</v>
      </c>
    </row>
    <row r="1764" spans="1:4">
      <c r="A1764" s="4">
        <v>41051.458333333336</v>
      </c>
      <c r="B1764">
        <v>11</v>
      </c>
      <c r="C1764">
        <v>421687</v>
      </c>
      <c r="D1764">
        <v>4638154.0599999996</v>
      </c>
    </row>
    <row r="1765" spans="1:4">
      <c r="A1765" s="4">
        <v>41051.465277777781</v>
      </c>
      <c r="B1765">
        <v>11</v>
      </c>
      <c r="C1765">
        <v>334666</v>
      </c>
      <c r="D1765">
        <v>3679798.34</v>
      </c>
    </row>
    <row r="1766" spans="1:4">
      <c r="A1766" s="4">
        <v>41051.472222222219</v>
      </c>
      <c r="B1766">
        <v>10.98</v>
      </c>
      <c r="C1766">
        <v>166164</v>
      </c>
      <c r="D1766">
        <v>1826552.06</v>
      </c>
    </row>
    <row r="1767" spans="1:4">
      <c r="A1767" s="4">
        <v>41051.479166666664</v>
      </c>
      <c r="B1767">
        <v>10.99</v>
      </c>
      <c r="C1767">
        <v>189140</v>
      </c>
      <c r="D1767">
        <v>2078016.2</v>
      </c>
    </row>
    <row r="1768" spans="1:4">
      <c r="A1768" s="4">
        <v>41051.548611111109</v>
      </c>
      <c r="B1768">
        <v>10.97</v>
      </c>
      <c r="C1768">
        <v>74221</v>
      </c>
      <c r="D1768">
        <v>814780.97</v>
      </c>
    </row>
    <row r="1769" spans="1:4">
      <c r="A1769" s="4">
        <v>41051.555555555555</v>
      </c>
      <c r="B1769">
        <v>10.99</v>
      </c>
      <c r="C1769">
        <v>319194</v>
      </c>
      <c r="D1769">
        <v>3502865.14</v>
      </c>
    </row>
    <row r="1770" spans="1:4">
      <c r="A1770" s="4">
        <v>41051.5625</v>
      </c>
      <c r="B1770">
        <v>10.98</v>
      </c>
      <c r="C1770">
        <v>196664</v>
      </c>
      <c r="D1770">
        <v>2160556.2999999998</v>
      </c>
    </row>
    <row r="1771" spans="1:4">
      <c r="A1771" s="4">
        <v>41051.569444444445</v>
      </c>
      <c r="B1771">
        <v>10.97</v>
      </c>
      <c r="C1771">
        <v>257461</v>
      </c>
      <c r="D1771">
        <v>2826788.58</v>
      </c>
    </row>
    <row r="1772" spans="1:4">
      <c r="A1772" s="4">
        <v>41051.576388888891</v>
      </c>
      <c r="B1772">
        <v>11</v>
      </c>
      <c r="C1772">
        <v>290632</v>
      </c>
      <c r="D1772">
        <v>3192720.16</v>
      </c>
    </row>
    <row r="1773" spans="1:4">
      <c r="A1773" s="4">
        <v>41051.583333333336</v>
      </c>
      <c r="B1773">
        <v>11.03</v>
      </c>
      <c r="C1773">
        <v>496094</v>
      </c>
      <c r="D1773">
        <v>5461986.4100000001</v>
      </c>
    </row>
    <row r="1774" spans="1:4">
      <c r="A1774" s="4">
        <v>41051.590277777781</v>
      </c>
      <c r="B1774">
        <v>11</v>
      </c>
      <c r="C1774">
        <v>192525</v>
      </c>
      <c r="D1774">
        <v>2120050.0099999998</v>
      </c>
    </row>
    <row r="1775" spans="1:4">
      <c r="A1775" s="4">
        <v>41051.597222222219</v>
      </c>
      <c r="B1775">
        <v>11</v>
      </c>
      <c r="C1775">
        <v>115794</v>
      </c>
      <c r="D1775">
        <v>1274780.46</v>
      </c>
    </row>
    <row r="1776" spans="1:4">
      <c r="A1776" s="4">
        <v>41051.604166666664</v>
      </c>
      <c r="B1776">
        <v>11.04</v>
      </c>
      <c r="C1776">
        <v>464763</v>
      </c>
      <c r="D1776">
        <v>5124175.18</v>
      </c>
    </row>
    <row r="1777" spans="1:4">
      <c r="A1777" s="4">
        <v>41051.611111111109</v>
      </c>
      <c r="B1777">
        <v>11.03</v>
      </c>
      <c r="C1777">
        <v>240402</v>
      </c>
      <c r="D1777">
        <v>2652241.7000000002</v>
      </c>
    </row>
    <row r="1778" spans="1:4">
      <c r="A1778" s="4">
        <v>41051.618055555555</v>
      </c>
      <c r="B1778">
        <v>11.04</v>
      </c>
      <c r="C1778">
        <v>333101</v>
      </c>
      <c r="D1778">
        <v>3676097.13</v>
      </c>
    </row>
    <row r="1779" spans="1:4">
      <c r="A1779" s="4">
        <v>41051.625</v>
      </c>
      <c r="B1779">
        <v>11.06</v>
      </c>
      <c r="C1779">
        <v>463677</v>
      </c>
      <c r="D1779">
        <v>5122230.0999999996</v>
      </c>
    </row>
    <row r="1780" spans="1:4">
      <c r="A1780" s="4">
        <v>41052.402777777781</v>
      </c>
      <c r="B1780">
        <v>11</v>
      </c>
      <c r="C1780">
        <v>366082</v>
      </c>
      <c r="D1780">
        <v>4026218.92</v>
      </c>
    </row>
    <row r="1781" spans="1:4">
      <c r="A1781" s="4">
        <v>41052.409722222219</v>
      </c>
      <c r="B1781">
        <v>10.98</v>
      </c>
      <c r="C1781">
        <v>251356</v>
      </c>
      <c r="D1781">
        <v>2760856</v>
      </c>
    </row>
    <row r="1782" spans="1:4">
      <c r="A1782" s="4">
        <v>41052.416666666664</v>
      </c>
      <c r="B1782">
        <v>10.98</v>
      </c>
      <c r="C1782">
        <v>320456</v>
      </c>
      <c r="D1782">
        <v>3514358.48</v>
      </c>
    </row>
    <row r="1783" spans="1:4">
      <c r="A1783" s="4">
        <v>41052.423611111109</v>
      </c>
      <c r="B1783">
        <v>11.03</v>
      </c>
      <c r="C1783">
        <v>574545</v>
      </c>
      <c r="D1783">
        <v>6317713.5</v>
      </c>
    </row>
    <row r="1784" spans="1:4">
      <c r="A1784" s="4">
        <v>41052.430555555555</v>
      </c>
      <c r="B1784">
        <v>10.98</v>
      </c>
      <c r="C1784">
        <v>186850</v>
      </c>
      <c r="D1784">
        <v>2055557.47</v>
      </c>
    </row>
    <row r="1785" spans="1:4">
      <c r="A1785" s="4">
        <v>41052.4375</v>
      </c>
      <c r="B1785">
        <v>10.97</v>
      </c>
      <c r="C1785">
        <v>254852</v>
      </c>
      <c r="D1785">
        <v>2794479.4</v>
      </c>
    </row>
    <row r="1786" spans="1:4">
      <c r="A1786" s="4">
        <v>41052.444444444445</v>
      </c>
      <c r="B1786">
        <v>10.97</v>
      </c>
      <c r="C1786">
        <v>168774</v>
      </c>
      <c r="D1786">
        <v>1852811.56</v>
      </c>
    </row>
    <row r="1787" spans="1:4">
      <c r="A1787" s="4">
        <v>41052.451388888891</v>
      </c>
      <c r="B1787">
        <v>10.97</v>
      </c>
      <c r="C1787">
        <v>177904</v>
      </c>
      <c r="D1787">
        <v>1950411.35</v>
      </c>
    </row>
    <row r="1788" spans="1:4">
      <c r="A1788" s="4">
        <v>41052.458333333336</v>
      </c>
      <c r="B1788">
        <v>10.97</v>
      </c>
      <c r="C1788">
        <v>172353</v>
      </c>
      <c r="D1788">
        <v>1889855.88</v>
      </c>
    </row>
    <row r="1789" spans="1:4">
      <c r="A1789" s="4">
        <v>41052.465277777781</v>
      </c>
      <c r="B1789">
        <v>11</v>
      </c>
      <c r="C1789">
        <v>208503</v>
      </c>
      <c r="D1789">
        <v>2289695.35</v>
      </c>
    </row>
    <row r="1790" spans="1:4">
      <c r="A1790" s="4">
        <v>41052.472222222219</v>
      </c>
      <c r="B1790">
        <v>10.94</v>
      </c>
      <c r="C1790">
        <v>433969</v>
      </c>
      <c r="D1790">
        <v>4752342.38</v>
      </c>
    </row>
    <row r="1791" spans="1:4">
      <c r="A1791" s="4">
        <v>41052.479166666664</v>
      </c>
      <c r="B1791">
        <v>10.9</v>
      </c>
      <c r="C1791">
        <v>416584</v>
      </c>
      <c r="D1791">
        <v>4550330.12</v>
      </c>
    </row>
    <row r="1792" spans="1:4">
      <c r="A1792" s="4">
        <v>41052.548611111109</v>
      </c>
      <c r="B1792">
        <v>10.91</v>
      </c>
      <c r="C1792">
        <v>461050</v>
      </c>
      <c r="D1792">
        <v>5024548.51</v>
      </c>
    </row>
    <row r="1793" spans="1:4">
      <c r="A1793" s="4">
        <v>41052.555555555555</v>
      </c>
      <c r="B1793">
        <v>10.89</v>
      </c>
      <c r="C1793">
        <v>212453</v>
      </c>
      <c r="D1793">
        <v>2316628.66</v>
      </c>
    </row>
    <row r="1794" spans="1:4">
      <c r="A1794" s="4">
        <v>41052.5625</v>
      </c>
      <c r="B1794">
        <v>10.88</v>
      </c>
      <c r="C1794">
        <v>356851</v>
      </c>
      <c r="D1794">
        <v>3885103.26</v>
      </c>
    </row>
    <row r="1795" spans="1:4">
      <c r="A1795" s="4">
        <v>41052.569444444445</v>
      </c>
      <c r="B1795">
        <v>10.87</v>
      </c>
      <c r="C1795">
        <v>479404</v>
      </c>
      <c r="D1795">
        <v>5208876.75</v>
      </c>
    </row>
    <row r="1796" spans="1:4">
      <c r="A1796" s="4">
        <v>41052.576388888891</v>
      </c>
      <c r="B1796">
        <v>10.87</v>
      </c>
      <c r="C1796">
        <v>169751</v>
      </c>
      <c r="D1796">
        <v>1847536.37</v>
      </c>
    </row>
    <row r="1797" spans="1:4">
      <c r="A1797" s="4">
        <v>41052.583333333336</v>
      </c>
      <c r="B1797">
        <v>10.87</v>
      </c>
      <c r="C1797">
        <v>373530</v>
      </c>
      <c r="D1797">
        <v>4059960.58</v>
      </c>
    </row>
    <row r="1798" spans="1:4">
      <c r="A1798" s="4">
        <v>41052.590277777781</v>
      </c>
      <c r="B1798">
        <v>10.87</v>
      </c>
      <c r="C1798">
        <v>121704</v>
      </c>
      <c r="D1798">
        <v>1323927.48</v>
      </c>
    </row>
    <row r="1799" spans="1:4">
      <c r="A1799" s="4">
        <v>41052.597222222219</v>
      </c>
      <c r="B1799">
        <v>10.86</v>
      </c>
      <c r="C1799">
        <v>360745</v>
      </c>
      <c r="D1799">
        <v>3922968.66</v>
      </c>
    </row>
    <row r="1800" spans="1:4">
      <c r="A1800" s="4">
        <v>41052.604166666664</v>
      </c>
      <c r="B1800">
        <v>10.86</v>
      </c>
      <c r="C1800">
        <v>756156</v>
      </c>
      <c r="D1800">
        <v>8207239.3799999999</v>
      </c>
    </row>
    <row r="1801" spans="1:4">
      <c r="A1801" s="4">
        <v>41052.611111111109</v>
      </c>
      <c r="B1801">
        <v>10.9</v>
      </c>
      <c r="C1801">
        <v>215594</v>
      </c>
      <c r="D1801">
        <v>2345072.38</v>
      </c>
    </row>
    <row r="1802" spans="1:4">
      <c r="A1802" s="4">
        <v>41052.618055555555</v>
      </c>
      <c r="B1802">
        <v>10.89</v>
      </c>
      <c r="C1802">
        <v>764288</v>
      </c>
      <c r="D1802">
        <v>8310492.04</v>
      </c>
    </row>
    <row r="1803" spans="1:4">
      <c r="A1803" s="4">
        <v>41052.625</v>
      </c>
      <c r="B1803">
        <v>10.84</v>
      </c>
      <c r="C1803">
        <v>1259411</v>
      </c>
      <c r="D1803">
        <v>13672980.74</v>
      </c>
    </row>
    <row r="1804" spans="1:4">
      <c r="A1804" s="4">
        <v>41053.402777777781</v>
      </c>
      <c r="B1804">
        <v>10.88</v>
      </c>
      <c r="C1804">
        <v>317179</v>
      </c>
      <c r="D1804">
        <v>3441070.65</v>
      </c>
    </row>
    <row r="1805" spans="1:4">
      <c r="A1805" s="4">
        <v>41053.409722222219</v>
      </c>
      <c r="B1805">
        <v>10.79</v>
      </c>
      <c r="C1805">
        <v>648431</v>
      </c>
      <c r="D1805">
        <v>6996702.1200000001</v>
      </c>
    </row>
    <row r="1806" spans="1:4">
      <c r="A1806" s="4">
        <v>41053.416666666664</v>
      </c>
      <c r="B1806">
        <v>10.8</v>
      </c>
      <c r="C1806">
        <v>706609</v>
      </c>
      <c r="D1806">
        <v>7598330.1299999999</v>
      </c>
    </row>
    <row r="1807" spans="1:4">
      <c r="A1807" s="4">
        <v>41053.423611111109</v>
      </c>
      <c r="B1807">
        <v>10.75</v>
      </c>
      <c r="C1807">
        <v>1108806</v>
      </c>
      <c r="D1807">
        <v>11908327.23</v>
      </c>
    </row>
    <row r="1808" spans="1:4">
      <c r="A1808" s="4">
        <v>41053.430555555555</v>
      </c>
      <c r="B1808">
        <v>10.72</v>
      </c>
      <c r="C1808">
        <v>789556</v>
      </c>
      <c r="D1808">
        <v>8476534.1899999995</v>
      </c>
    </row>
    <row r="1809" spans="1:4">
      <c r="A1809" s="4">
        <v>41053.4375</v>
      </c>
      <c r="B1809">
        <v>10.71</v>
      </c>
      <c r="C1809">
        <v>807222</v>
      </c>
      <c r="D1809">
        <v>8647218.3000000007</v>
      </c>
    </row>
    <row r="1810" spans="1:4">
      <c r="A1810" s="4">
        <v>41053.444444444445</v>
      </c>
      <c r="B1810">
        <v>10.74</v>
      </c>
      <c r="C1810">
        <v>311462</v>
      </c>
      <c r="D1810">
        <v>3339575.4</v>
      </c>
    </row>
    <row r="1811" spans="1:4">
      <c r="A1811" s="4">
        <v>41053.451388888891</v>
      </c>
      <c r="B1811">
        <v>10.69</v>
      </c>
      <c r="C1811">
        <v>718906</v>
      </c>
      <c r="D1811">
        <v>7708874.2699999996</v>
      </c>
    </row>
    <row r="1812" spans="1:4">
      <c r="A1812" s="4">
        <v>41053.458333333336</v>
      </c>
      <c r="B1812">
        <v>10.7</v>
      </c>
      <c r="C1812">
        <v>1133952</v>
      </c>
      <c r="D1812">
        <v>12126048.279999999</v>
      </c>
    </row>
    <row r="1813" spans="1:4">
      <c r="A1813" s="4">
        <v>41053.465277777781</v>
      </c>
      <c r="B1813">
        <v>10.64</v>
      </c>
      <c r="C1813">
        <v>1366042</v>
      </c>
      <c r="D1813">
        <v>14590194.92</v>
      </c>
    </row>
    <row r="1814" spans="1:4">
      <c r="A1814" s="4">
        <v>41053.472222222219</v>
      </c>
      <c r="B1814">
        <v>10.7</v>
      </c>
      <c r="C1814">
        <v>707805</v>
      </c>
      <c r="D1814">
        <v>7555760.29</v>
      </c>
    </row>
    <row r="1815" spans="1:4">
      <c r="A1815" s="4">
        <v>41053.479166666664</v>
      </c>
      <c r="B1815">
        <v>10.64</v>
      </c>
      <c r="C1815">
        <v>442984</v>
      </c>
      <c r="D1815">
        <v>4726752.05</v>
      </c>
    </row>
    <row r="1816" spans="1:4">
      <c r="A1816" s="4">
        <v>41053.548611111109</v>
      </c>
      <c r="B1816">
        <v>10.59</v>
      </c>
      <c r="C1816">
        <v>823791</v>
      </c>
      <c r="D1816">
        <v>8740977.6400000006</v>
      </c>
    </row>
    <row r="1817" spans="1:4">
      <c r="A1817" s="4">
        <v>41053.555555555555</v>
      </c>
      <c r="B1817">
        <v>10.55</v>
      </c>
      <c r="C1817">
        <v>514371</v>
      </c>
      <c r="D1817">
        <v>5431854.8799999999</v>
      </c>
    </row>
    <row r="1818" spans="1:4">
      <c r="A1818" s="4">
        <v>41053.5625</v>
      </c>
      <c r="B1818">
        <v>10.45</v>
      </c>
      <c r="C1818">
        <v>1202799</v>
      </c>
      <c r="D1818">
        <v>12633193.27</v>
      </c>
    </row>
    <row r="1819" spans="1:4">
      <c r="A1819" s="4">
        <v>41053.569444444445</v>
      </c>
      <c r="B1819">
        <v>10.47</v>
      </c>
      <c r="C1819">
        <v>1119293</v>
      </c>
      <c r="D1819">
        <v>11710097.32</v>
      </c>
    </row>
    <row r="1820" spans="1:4">
      <c r="A1820" s="4">
        <v>41053.576388888891</v>
      </c>
      <c r="B1820">
        <v>10.53</v>
      </c>
      <c r="C1820">
        <v>702703</v>
      </c>
      <c r="D1820">
        <v>7368544</v>
      </c>
    </row>
    <row r="1821" spans="1:4">
      <c r="A1821" s="4">
        <v>41053.583333333336</v>
      </c>
      <c r="B1821">
        <v>10.53</v>
      </c>
      <c r="C1821">
        <v>839786</v>
      </c>
      <c r="D1821">
        <v>8804510.6899999995</v>
      </c>
    </row>
    <row r="1822" spans="1:4">
      <c r="A1822" s="4">
        <v>41053.590277777781</v>
      </c>
      <c r="B1822">
        <v>10.48</v>
      </c>
      <c r="C1822">
        <v>1189551</v>
      </c>
      <c r="D1822">
        <v>12490423.17</v>
      </c>
    </row>
    <row r="1823" spans="1:4">
      <c r="A1823" s="4">
        <v>41053.597222222219</v>
      </c>
      <c r="B1823">
        <v>10.43</v>
      </c>
      <c r="C1823">
        <v>901869</v>
      </c>
      <c r="D1823">
        <v>9439239.6199999992</v>
      </c>
    </row>
    <row r="1824" spans="1:4">
      <c r="A1824" s="4">
        <v>41053.604166666664</v>
      </c>
      <c r="B1824">
        <v>10.45</v>
      </c>
      <c r="C1824">
        <v>1385928</v>
      </c>
      <c r="D1824">
        <v>14443455.789999999</v>
      </c>
    </row>
    <row r="1825" spans="1:4">
      <c r="A1825" s="4">
        <v>41053.611111111109</v>
      </c>
      <c r="B1825">
        <v>10.42</v>
      </c>
      <c r="C1825">
        <v>687859</v>
      </c>
      <c r="D1825">
        <v>7179856.2400000002</v>
      </c>
    </row>
    <row r="1826" spans="1:4">
      <c r="A1826" s="4">
        <v>41053.618055555555</v>
      </c>
      <c r="B1826">
        <v>10.38</v>
      </c>
      <c r="C1826">
        <v>1491499</v>
      </c>
      <c r="D1826">
        <v>15452642.48</v>
      </c>
    </row>
    <row r="1827" spans="1:4">
      <c r="A1827" s="4">
        <v>41053.625</v>
      </c>
      <c r="B1827">
        <v>10.4</v>
      </c>
      <c r="C1827">
        <v>776500</v>
      </c>
      <c r="D1827">
        <v>8067177.6799999997</v>
      </c>
    </row>
    <row r="1828" spans="1:4">
      <c r="A1828" s="4">
        <v>41054.402777777781</v>
      </c>
      <c r="B1828">
        <v>10.33</v>
      </c>
      <c r="C1828">
        <v>413500</v>
      </c>
      <c r="D1828">
        <v>4291905.82</v>
      </c>
    </row>
    <row r="1829" spans="1:4">
      <c r="A1829" s="4">
        <v>41054.409722222219</v>
      </c>
      <c r="B1829">
        <v>10.17</v>
      </c>
      <c r="C1829">
        <v>1523402</v>
      </c>
      <c r="D1829">
        <v>15622201.380000001</v>
      </c>
    </row>
    <row r="1830" spans="1:4">
      <c r="A1830" s="4">
        <v>41054.416666666664</v>
      </c>
      <c r="B1830">
        <v>10.24</v>
      </c>
      <c r="C1830">
        <v>1664868</v>
      </c>
      <c r="D1830">
        <v>16934191.43</v>
      </c>
    </row>
    <row r="1831" spans="1:4">
      <c r="A1831" s="4">
        <v>41054.423611111109</v>
      </c>
      <c r="B1831">
        <v>10.199999999999999</v>
      </c>
      <c r="C1831">
        <v>716061</v>
      </c>
      <c r="D1831">
        <v>7332733.4900000002</v>
      </c>
    </row>
    <row r="1832" spans="1:4">
      <c r="A1832" s="4">
        <v>41054.430555555555</v>
      </c>
      <c r="B1832">
        <v>10.14</v>
      </c>
      <c r="C1832">
        <v>744884</v>
      </c>
      <c r="D1832">
        <v>7568165.7800000003</v>
      </c>
    </row>
    <row r="1833" spans="1:4">
      <c r="A1833" s="4">
        <v>41054.4375</v>
      </c>
      <c r="B1833">
        <v>10.16</v>
      </c>
      <c r="C1833">
        <v>541197</v>
      </c>
      <c r="D1833">
        <v>5493456.2400000002</v>
      </c>
    </row>
    <row r="1834" spans="1:4">
      <c r="A1834" s="4">
        <v>41054.444444444445</v>
      </c>
      <c r="B1834">
        <v>10.17</v>
      </c>
      <c r="C1834">
        <v>505721</v>
      </c>
      <c r="D1834">
        <v>5142961.17</v>
      </c>
    </row>
    <row r="1835" spans="1:4">
      <c r="A1835" s="4">
        <v>41054.451388888891</v>
      </c>
      <c r="B1835">
        <v>10.19</v>
      </c>
      <c r="C1835">
        <v>456060</v>
      </c>
      <c r="D1835">
        <v>4638225.3</v>
      </c>
    </row>
    <row r="1836" spans="1:4">
      <c r="A1836" s="4">
        <v>41054.458333333336</v>
      </c>
      <c r="B1836">
        <v>10.17</v>
      </c>
      <c r="C1836">
        <v>287014</v>
      </c>
      <c r="D1836">
        <v>2921832.38</v>
      </c>
    </row>
    <row r="1837" spans="1:4">
      <c r="A1837" s="4">
        <v>41054.465277777781</v>
      </c>
      <c r="B1837">
        <v>10.130000000000001</v>
      </c>
      <c r="C1837">
        <v>628755</v>
      </c>
      <c r="D1837">
        <v>6378007.7400000002</v>
      </c>
    </row>
    <row r="1838" spans="1:4">
      <c r="A1838" s="4">
        <v>41054.472222222219</v>
      </c>
      <c r="B1838">
        <v>10.1</v>
      </c>
      <c r="C1838">
        <v>1157564</v>
      </c>
      <c r="D1838">
        <v>11703585.119999999</v>
      </c>
    </row>
    <row r="1839" spans="1:4">
      <c r="A1839" s="4">
        <v>41054.479166666664</v>
      </c>
      <c r="B1839">
        <v>10.050000000000001</v>
      </c>
      <c r="C1839">
        <v>970296</v>
      </c>
      <c r="D1839">
        <v>9760638.0899999999</v>
      </c>
    </row>
    <row r="1840" spans="1:4">
      <c r="A1840" s="4">
        <v>41054.548611111109</v>
      </c>
      <c r="B1840">
        <v>10.050000000000001</v>
      </c>
      <c r="C1840">
        <v>893614</v>
      </c>
      <c r="D1840">
        <v>8968599.8000000007</v>
      </c>
    </row>
    <row r="1841" spans="1:4">
      <c r="A1841" s="4">
        <v>41054.555555555555</v>
      </c>
      <c r="B1841">
        <v>10.09</v>
      </c>
      <c r="C1841">
        <v>482710</v>
      </c>
      <c r="D1841">
        <v>4854904.79</v>
      </c>
    </row>
    <row r="1842" spans="1:4">
      <c r="A1842" s="4">
        <v>41054.5625</v>
      </c>
      <c r="B1842">
        <v>10.050000000000001</v>
      </c>
      <c r="C1842">
        <v>355971</v>
      </c>
      <c r="D1842">
        <v>3582839.09</v>
      </c>
    </row>
    <row r="1843" spans="1:4">
      <c r="A1843" s="4">
        <v>41054.569444444445</v>
      </c>
      <c r="B1843">
        <v>10.050000000000001</v>
      </c>
      <c r="C1843">
        <v>731922</v>
      </c>
      <c r="D1843">
        <v>7342333.3600000003</v>
      </c>
    </row>
    <row r="1844" spans="1:4">
      <c r="A1844" s="4">
        <v>41054.576388888891</v>
      </c>
      <c r="B1844">
        <v>10.050000000000001</v>
      </c>
      <c r="C1844">
        <v>606281</v>
      </c>
      <c r="D1844">
        <v>6095176.8700000001</v>
      </c>
    </row>
    <row r="1845" spans="1:4">
      <c r="A1845" s="4">
        <v>41054.583333333336</v>
      </c>
      <c r="B1845">
        <v>10.050000000000001</v>
      </c>
      <c r="C1845">
        <v>575787</v>
      </c>
      <c r="D1845">
        <v>5788243.2000000002</v>
      </c>
    </row>
    <row r="1846" spans="1:4">
      <c r="A1846" s="4">
        <v>41054.590277777781</v>
      </c>
      <c r="B1846">
        <v>10.050000000000001</v>
      </c>
      <c r="C1846">
        <v>1204624</v>
      </c>
      <c r="D1846">
        <v>12069876.5</v>
      </c>
    </row>
    <row r="1847" spans="1:4">
      <c r="A1847" s="4">
        <v>41054.597222222219</v>
      </c>
      <c r="B1847">
        <v>9.99</v>
      </c>
      <c r="C1847">
        <v>936891</v>
      </c>
      <c r="D1847">
        <v>9373130.4000000004</v>
      </c>
    </row>
    <row r="1848" spans="1:4">
      <c r="A1848" s="4">
        <v>41054.604166666664</v>
      </c>
      <c r="B1848">
        <v>10</v>
      </c>
      <c r="C1848">
        <v>1016558</v>
      </c>
      <c r="D1848">
        <v>10151084.699999999</v>
      </c>
    </row>
    <row r="1849" spans="1:4">
      <c r="A1849" s="4">
        <v>41054.611111111109</v>
      </c>
      <c r="B1849">
        <v>10.02</v>
      </c>
      <c r="C1849">
        <v>808828</v>
      </c>
      <c r="D1849">
        <v>8095693.3799999999</v>
      </c>
    </row>
    <row r="1850" spans="1:4">
      <c r="A1850" s="4">
        <v>41054.618055555555</v>
      </c>
      <c r="B1850">
        <v>10</v>
      </c>
      <c r="C1850">
        <v>568781</v>
      </c>
      <c r="D1850">
        <v>5688903.9900000002</v>
      </c>
    </row>
    <row r="1851" spans="1:4">
      <c r="A1851" s="4">
        <v>41054.625</v>
      </c>
      <c r="B1851">
        <v>9.99</v>
      </c>
      <c r="C1851">
        <v>1116150</v>
      </c>
      <c r="D1851">
        <v>11131048.34</v>
      </c>
    </row>
    <row r="1852" spans="1:4">
      <c r="A1852" s="4">
        <v>41057.402777777781</v>
      </c>
      <c r="B1852">
        <v>10</v>
      </c>
      <c r="C1852">
        <v>481739</v>
      </c>
      <c r="D1852">
        <v>4795615.22</v>
      </c>
    </row>
    <row r="1853" spans="1:4">
      <c r="A1853" s="4">
        <v>41057.409722222219</v>
      </c>
      <c r="B1853">
        <v>10.02</v>
      </c>
      <c r="C1853">
        <v>631293</v>
      </c>
      <c r="D1853">
        <v>6317816.4100000001</v>
      </c>
    </row>
    <row r="1854" spans="1:4">
      <c r="A1854" s="4">
        <v>41057.416666666664</v>
      </c>
      <c r="B1854">
        <v>10.07</v>
      </c>
      <c r="C1854">
        <v>699449</v>
      </c>
      <c r="D1854">
        <v>7029042.8399999999</v>
      </c>
    </row>
    <row r="1855" spans="1:4">
      <c r="A1855" s="4">
        <v>41057.423611111109</v>
      </c>
      <c r="B1855">
        <v>10.14</v>
      </c>
      <c r="C1855">
        <v>1163164</v>
      </c>
      <c r="D1855">
        <v>11783455.92</v>
      </c>
    </row>
    <row r="1856" spans="1:4">
      <c r="A1856" s="4">
        <v>41057.430555555555</v>
      </c>
      <c r="B1856">
        <v>10.1</v>
      </c>
      <c r="C1856">
        <v>398597</v>
      </c>
      <c r="D1856">
        <v>4038183.18</v>
      </c>
    </row>
    <row r="1857" spans="1:4">
      <c r="A1857" s="4">
        <v>41057.4375</v>
      </c>
      <c r="B1857">
        <v>10.11</v>
      </c>
      <c r="C1857">
        <v>226186</v>
      </c>
      <c r="D1857">
        <v>2289036.4</v>
      </c>
    </row>
    <row r="1858" spans="1:4">
      <c r="A1858" s="4">
        <v>41057.444444444445</v>
      </c>
      <c r="B1858">
        <v>10.1</v>
      </c>
      <c r="C1858">
        <v>309614</v>
      </c>
      <c r="D1858">
        <v>3130763.27</v>
      </c>
    </row>
    <row r="1859" spans="1:4">
      <c r="A1859" s="4">
        <v>41057.451388888891</v>
      </c>
      <c r="B1859">
        <v>10.1</v>
      </c>
      <c r="C1859">
        <v>201924</v>
      </c>
      <c r="D1859">
        <v>2037905.23</v>
      </c>
    </row>
    <row r="1860" spans="1:4">
      <c r="A1860" s="4">
        <v>41057.458333333336</v>
      </c>
      <c r="B1860">
        <v>10.07</v>
      </c>
      <c r="C1860">
        <v>185365</v>
      </c>
      <c r="D1860">
        <v>1868455.11</v>
      </c>
    </row>
    <row r="1861" spans="1:4">
      <c r="A1861" s="4">
        <v>41057.465277777781</v>
      </c>
      <c r="B1861">
        <v>10.039999999999999</v>
      </c>
      <c r="C1861">
        <v>252732</v>
      </c>
      <c r="D1861">
        <v>2540787.2400000002</v>
      </c>
    </row>
    <row r="1862" spans="1:4">
      <c r="A1862" s="4">
        <v>41057.472222222219</v>
      </c>
      <c r="B1862">
        <v>10.06</v>
      </c>
      <c r="C1862">
        <v>301171</v>
      </c>
      <c r="D1862">
        <v>3032159.85</v>
      </c>
    </row>
    <row r="1863" spans="1:4">
      <c r="A1863" s="4">
        <v>41057.479166666664</v>
      </c>
      <c r="B1863">
        <v>10.08</v>
      </c>
      <c r="C1863">
        <v>251296</v>
      </c>
      <c r="D1863">
        <v>2529214.4</v>
      </c>
    </row>
    <row r="1864" spans="1:4">
      <c r="A1864" s="4">
        <v>41057.548611111109</v>
      </c>
      <c r="B1864">
        <v>10.16</v>
      </c>
      <c r="C1864">
        <v>665671</v>
      </c>
      <c r="D1864">
        <v>6747320.4900000002</v>
      </c>
    </row>
    <row r="1865" spans="1:4">
      <c r="A1865" s="4">
        <v>41057.555555555555</v>
      </c>
      <c r="B1865">
        <v>10.119999999999999</v>
      </c>
      <c r="C1865">
        <v>222414</v>
      </c>
      <c r="D1865">
        <v>2251586.0499999998</v>
      </c>
    </row>
    <row r="1866" spans="1:4">
      <c r="A1866" s="4">
        <v>41057.5625</v>
      </c>
      <c r="B1866">
        <v>10.1</v>
      </c>
      <c r="C1866">
        <v>283549</v>
      </c>
      <c r="D1866">
        <v>2869368.1</v>
      </c>
    </row>
    <row r="1867" spans="1:4">
      <c r="A1867" s="4">
        <v>41057.569444444445</v>
      </c>
      <c r="B1867">
        <v>10.15</v>
      </c>
      <c r="C1867">
        <v>337208</v>
      </c>
      <c r="D1867">
        <v>3419881.77</v>
      </c>
    </row>
    <row r="1868" spans="1:4">
      <c r="A1868" s="4">
        <v>41057.576388888891</v>
      </c>
      <c r="B1868">
        <v>10.15</v>
      </c>
      <c r="C1868">
        <v>430322</v>
      </c>
      <c r="D1868">
        <v>4366626.3</v>
      </c>
    </row>
    <row r="1869" spans="1:4">
      <c r="A1869" s="4">
        <v>41057.583333333336</v>
      </c>
      <c r="B1869">
        <v>10.16</v>
      </c>
      <c r="C1869">
        <v>335496</v>
      </c>
      <c r="D1869">
        <v>3407680.51</v>
      </c>
    </row>
    <row r="1870" spans="1:4">
      <c r="A1870" s="4">
        <v>41057.590277777781</v>
      </c>
      <c r="B1870">
        <v>10.16</v>
      </c>
      <c r="C1870">
        <v>352626</v>
      </c>
      <c r="D1870">
        <v>3584123.2</v>
      </c>
    </row>
    <row r="1871" spans="1:4">
      <c r="A1871" s="4">
        <v>41057.597222222219</v>
      </c>
      <c r="B1871">
        <v>10.210000000000001</v>
      </c>
      <c r="C1871">
        <v>598884</v>
      </c>
      <c r="D1871">
        <v>6098748.0099999998</v>
      </c>
    </row>
    <row r="1872" spans="1:4">
      <c r="A1872" s="4">
        <v>41057.604166666664</v>
      </c>
      <c r="B1872">
        <v>10.19</v>
      </c>
      <c r="C1872">
        <v>421806</v>
      </c>
      <c r="D1872">
        <v>4303110.2</v>
      </c>
    </row>
    <row r="1873" spans="1:4">
      <c r="A1873" s="4">
        <v>41057.611111111109</v>
      </c>
      <c r="B1873">
        <v>10.19</v>
      </c>
      <c r="C1873">
        <v>315879</v>
      </c>
      <c r="D1873">
        <v>3218690.68</v>
      </c>
    </row>
    <row r="1874" spans="1:4">
      <c r="A1874" s="4">
        <v>41057.618055555555</v>
      </c>
      <c r="B1874">
        <v>10.19</v>
      </c>
      <c r="C1874">
        <v>489307</v>
      </c>
      <c r="D1874">
        <v>4983943.4400000004</v>
      </c>
    </row>
    <row r="1875" spans="1:4">
      <c r="A1875" s="4">
        <v>41057.625</v>
      </c>
      <c r="B1875">
        <v>10.18</v>
      </c>
      <c r="C1875">
        <v>794743</v>
      </c>
      <c r="D1875">
        <v>8096327.29</v>
      </c>
    </row>
    <row r="1876" spans="1:4">
      <c r="A1876" s="4">
        <v>41058.402777777781</v>
      </c>
      <c r="B1876">
        <v>10.45</v>
      </c>
      <c r="C1876">
        <v>2420855</v>
      </c>
      <c r="D1876">
        <v>25194612.460000001</v>
      </c>
    </row>
    <row r="1877" spans="1:4">
      <c r="A1877" s="4">
        <v>41058.409722222219</v>
      </c>
      <c r="B1877">
        <v>10.46</v>
      </c>
      <c r="C1877">
        <v>957093</v>
      </c>
      <c r="D1877">
        <v>9997685.8399999999</v>
      </c>
    </row>
    <row r="1878" spans="1:4">
      <c r="A1878" s="4">
        <v>41058.416666666664</v>
      </c>
      <c r="B1878">
        <v>10.42</v>
      </c>
      <c r="C1878">
        <v>923557</v>
      </c>
      <c r="D1878">
        <v>9647172.7100000009</v>
      </c>
    </row>
    <row r="1879" spans="1:4">
      <c r="A1879" s="4">
        <v>41058.423611111109</v>
      </c>
      <c r="B1879">
        <v>10.38</v>
      </c>
      <c r="C1879">
        <v>568459</v>
      </c>
      <c r="D1879">
        <v>5912381.3399999999</v>
      </c>
    </row>
    <row r="1880" spans="1:4">
      <c r="A1880" s="4">
        <v>41058.430555555555</v>
      </c>
      <c r="B1880">
        <v>10.4</v>
      </c>
      <c r="C1880">
        <v>522702</v>
      </c>
      <c r="D1880">
        <v>5424311.7699999996</v>
      </c>
    </row>
    <row r="1881" spans="1:4">
      <c r="A1881" s="4">
        <v>41058.4375</v>
      </c>
      <c r="B1881">
        <v>10.4</v>
      </c>
      <c r="C1881">
        <v>371087</v>
      </c>
      <c r="D1881">
        <v>3860863.19</v>
      </c>
    </row>
    <row r="1882" spans="1:4">
      <c r="A1882" s="4">
        <v>41058.444444444445</v>
      </c>
      <c r="B1882">
        <v>10.41</v>
      </c>
      <c r="C1882">
        <v>323122</v>
      </c>
      <c r="D1882">
        <v>3362682.59</v>
      </c>
    </row>
    <row r="1883" spans="1:4">
      <c r="A1883" s="4">
        <v>41058.451388888891</v>
      </c>
      <c r="B1883">
        <v>10.58</v>
      </c>
      <c r="C1883">
        <v>1479472</v>
      </c>
      <c r="D1883">
        <v>15539165.01</v>
      </c>
    </row>
    <row r="1884" spans="1:4">
      <c r="A1884" s="4">
        <v>41058.458333333336</v>
      </c>
      <c r="B1884">
        <v>10.53</v>
      </c>
      <c r="C1884">
        <v>746407</v>
      </c>
      <c r="D1884">
        <v>7869936.2000000002</v>
      </c>
    </row>
    <row r="1885" spans="1:4">
      <c r="A1885" s="4">
        <v>41058.465277777781</v>
      </c>
      <c r="B1885">
        <v>10.52</v>
      </c>
      <c r="C1885">
        <v>576568</v>
      </c>
      <c r="D1885">
        <v>6062135.3200000003</v>
      </c>
    </row>
    <row r="1886" spans="1:4">
      <c r="A1886" s="4">
        <v>41058.472222222219</v>
      </c>
      <c r="B1886">
        <v>10.52</v>
      </c>
      <c r="C1886">
        <v>314025</v>
      </c>
      <c r="D1886">
        <v>3300506.62</v>
      </c>
    </row>
    <row r="1887" spans="1:4">
      <c r="A1887" s="4">
        <v>41058.479166666664</v>
      </c>
      <c r="B1887">
        <v>10.61</v>
      </c>
      <c r="C1887">
        <v>922203</v>
      </c>
      <c r="D1887">
        <v>9734703.9499999993</v>
      </c>
    </row>
    <row r="1888" spans="1:4">
      <c r="A1888" s="4">
        <v>41058.548611111109</v>
      </c>
      <c r="B1888">
        <v>10.63</v>
      </c>
      <c r="C1888">
        <v>1258599</v>
      </c>
      <c r="D1888">
        <v>13414489.91</v>
      </c>
    </row>
    <row r="1889" spans="1:4">
      <c r="A1889" s="4">
        <v>41058.555555555555</v>
      </c>
      <c r="B1889">
        <v>10.64</v>
      </c>
      <c r="C1889">
        <v>479987</v>
      </c>
      <c r="D1889">
        <v>5106462.8099999996</v>
      </c>
    </row>
    <row r="1890" spans="1:4">
      <c r="A1890" s="4">
        <v>41058.5625</v>
      </c>
      <c r="B1890">
        <v>10.63</v>
      </c>
      <c r="C1890">
        <v>413013</v>
      </c>
      <c r="D1890">
        <v>4395745.1900000004</v>
      </c>
    </row>
    <row r="1891" spans="1:4">
      <c r="A1891" s="4">
        <v>41058.569444444445</v>
      </c>
      <c r="B1891">
        <v>10.63</v>
      </c>
      <c r="C1891">
        <v>545425</v>
      </c>
      <c r="D1891">
        <v>5806502.5</v>
      </c>
    </row>
    <row r="1892" spans="1:4">
      <c r="A1892" s="4">
        <v>41058.576388888891</v>
      </c>
      <c r="B1892">
        <v>10.68</v>
      </c>
      <c r="C1892">
        <v>705516</v>
      </c>
      <c r="D1892">
        <v>7517644.5099999998</v>
      </c>
    </row>
    <row r="1893" spans="1:4">
      <c r="A1893" s="4">
        <v>41058.583333333336</v>
      </c>
      <c r="B1893">
        <v>10.83</v>
      </c>
      <c r="C1893">
        <v>2257462</v>
      </c>
      <c r="D1893">
        <v>24272046.140000001</v>
      </c>
    </row>
    <row r="1894" spans="1:4">
      <c r="A1894" s="4">
        <v>41058.590277777781</v>
      </c>
      <c r="B1894">
        <v>10.77</v>
      </c>
      <c r="C1894">
        <v>987941</v>
      </c>
      <c r="D1894">
        <v>10672892.43</v>
      </c>
    </row>
    <row r="1895" spans="1:4">
      <c r="A1895" s="4">
        <v>41058.597222222219</v>
      </c>
      <c r="B1895">
        <v>10.7</v>
      </c>
      <c r="C1895">
        <v>991160</v>
      </c>
      <c r="D1895">
        <v>10655734.76</v>
      </c>
    </row>
    <row r="1896" spans="1:4">
      <c r="A1896" s="4">
        <v>41058.604166666664</v>
      </c>
      <c r="B1896">
        <v>10.78</v>
      </c>
      <c r="C1896">
        <v>756271</v>
      </c>
      <c r="D1896">
        <v>8115426.1500000004</v>
      </c>
    </row>
    <row r="1897" spans="1:4">
      <c r="A1897" s="4">
        <v>41058.611111111109</v>
      </c>
      <c r="B1897">
        <v>10.75</v>
      </c>
      <c r="C1897">
        <v>373326</v>
      </c>
      <c r="D1897">
        <v>4014443.59</v>
      </c>
    </row>
    <row r="1898" spans="1:4">
      <c r="A1898" s="4">
        <v>41058.618055555555</v>
      </c>
      <c r="B1898">
        <v>10.75</v>
      </c>
      <c r="C1898">
        <v>425819</v>
      </c>
      <c r="D1898">
        <v>4575960.8899999997</v>
      </c>
    </row>
    <row r="1899" spans="1:4">
      <c r="A1899" s="4">
        <v>41058.625</v>
      </c>
      <c r="B1899">
        <v>10.75</v>
      </c>
      <c r="C1899">
        <v>951288</v>
      </c>
      <c r="D1899">
        <v>10213922.43</v>
      </c>
    </row>
    <row r="1900" spans="1:4">
      <c r="A1900" s="4">
        <v>41059.402777777781</v>
      </c>
      <c r="B1900">
        <v>10.74</v>
      </c>
      <c r="C1900">
        <v>751848</v>
      </c>
      <c r="D1900">
        <v>8038365.8499999996</v>
      </c>
    </row>
    <row r="1901" spans="1:4">
      <c r="A1901" s="4">
        <v>41059.409722222219</v>
      </c>
      <c r="B1901">
        <v>10.81</v>
      </c>
      <c r="C1901">
        <v>1222554</v>
      </c>
      <c r="D1901">
        <v>13197972.779999999</v>
      </c>
    </row>
    <row r="1902" spans="1:4">
      <c r="A1902" s="4">
        <v>41059.416666666664</v>
      </c>
      <c r="B1902">
        <v>10.87</v>
      </c>
      <c r="C1902">
        <v>1138209</v>
      </c>
      <c r="D1902">
        <v>12364209.59</v>
      </c>
    </row>
    <row r="1903" spans="1:4">
      <c r="A1903" s="4">
        <v>41059.423611111109</v>
      </c>
      <c r="B1903">
        <v>10.76</v>
      </c>
      <c r="C1903">
        <v>624761</v>
      </c>
      <c r="D1903">
        <v>6755253.2699999996</v>
      </c>
    </row>
    <row r="1904" spans="1:4">
      <c r="A1904" s="4">
        <v>41059.430555555555</v>
      </c>
      <c r="B1904">
        <v>10.78</v>
      </c>
      <c r="C1904">
        <v>328898</v>
      </c>
      <c r="D1904">
        <v>3537240.98</v>
      </c>
    </row>
    <row r="1905" spans="1:4">
      <c r="A1905" s="4">
        <v>41059.4375</v>
      </c>
      <c r="B1905">
        <v>10.77</v>
      </c>
      <c r="C1905">
        <v>216292</v>
      </c>
      <c r="D1905">
        <v>2327284.41</v>
      </c>
    </row>
    <row r="1906" spans="1:4">
      <c r="A1906" s="4">
        <v>41059.444444444445</v>
      </c>
      <c r="B1906">
        <v>10.73</v>
      </c>
      <c r="C1906">
        <v>390383</v>
      </c>
      <c r="D1906">
        <v>4194509.99</v>
      </c>
    </row>
    <row r="1907" spans="1:4">
      <c r="A1907" s="4">
        <v>41059.451388888891</v>
      </c>
      <c r="B1907">
        <v>10.76</v>
      </c>
      <c r="C1907">
        <v>287218</v>
      </c>
      <c r="D1907">
        <v>3087247.76</v>
      </c>
    </row>
    <row r="1908" spans="1:4">
      <c r="A1908" s="4">
        <v>41059.458333333336</v>
      </c>
      <c r="B1908">
        <v>10.8</v>
      </c>
      <c r="C1908">
        <v>155115</v>
      </c>
      <c r="D1908">
        <v>1672768.66</v>
      </c>
    </row>
    <row r="1909" spans="1:4">
      <c r="A1909" s="4">
        <v>41059.465277777781</v>
      </c>
      <c r="B1909">
        <v>10.75</v>
      </c>
      <c r="C1909">
        <v>233089</v>
      </c>
      <c r="D1909">
        <v>2510804.23</v>
      </c>
    </row>
    <row r="1910" spans="1:4">
      <c r="A1910" s="4">
        <v>41059.472222222219</v>
      </c>
      <c r="B1910">
        <v>10.77</v>
      </c>
      <c r="C1910">
        <v>144452</v>
      </c>
      <c r="D1910">
        <v>1555188.62</v>
      </c>
    </row>
    <row r="1911" spans="1:4">
      <c r="A1911" s="4">
        <v>41059.479166666664</v>
      </c>
      <c r="B1911">
        <v>10.78</v>
      </c>
      <c r="C1911">
        <v>176839</v>
      </c>
      <c r="D1911">
        <v>1904249.73</v>
      </c>
    </row>
    <row r="1912" spans="1:4">
      <c r="A1912" s="4">
        <v>41059.548611111109</v>
      </c>
      <c r="B1912">
        <v>10.75</v>
      </c>
      <c r="C1912">
        <v>178461</v>
      </c>
      <c r="D1912">
        <v>1919740.75</v>
      </c>
    </row>
    <row r="1913" spans="1:4">
      <c r="A1913" s="4">
        <v>41059.555555555555</v>
      </c>
      <c r="B1913">
        <v>10.74</v>
      </c>
      <c r="C1913">
        <v>278670</v>
      </c>
      <c r="D1913">
        <v>2992061.86</v>
      </c>
    </row>
    <row r="1914" spans="1:4">
      <c r="A1914" s="4">
        <v>41059.5625</v>
      </c>
      <c r="B1914">
        <v>10.68</v>
      </c>
      <c r="C1914">
        <v>820356</v>
      </c>
      <c r="D1914">
        <v>8775611.4000000004</v>
      </c>
    </row>
    <row r="1915" spans="1:4">
      <c r="A1915" s="4">
        <v>41059.569444444445</v>
      </c>
      <c r="B1915">
        <v>10.64</v>
      </c>
      <c r="C1915">
        <v>948421</v>
      </c>
      <c r="D1915">
        <v>10096569.939999999</v>
      </c>
    </row>
    <row r="1916" spans="1:4">
      <c r="A1916" s="4">
        <v>41059.576388888891</v>
      </c>
      <c r="B1916">
        <v>10.69</v>
      </c>
      <c r="C1916">
        <v>387452</v>
      </c>
      <c r="D1916">
        <v>4132916.48</v>
      </c>
    </row>
    <row r="1917" spans="1:4">
      <c r="A1917" s="4">
        <v>41059.583333333336</v>
      </c>
      <c r="B1917">
        <v>10.66</v>
      </c>
      <c r="C1917">
        <v>307100</v>
      </c>
      <c r="D1917">
        <v>3279664</v>
      </c>
    </row>
    <row r="1918" spans="1:4">
      <c r="A1918" s="4">
        <v>41059.590277777781</v>
      </c>
      <c r="B1918">
        <v>10.67</v>
      </c>
      <c r="C1918">
        <v>381532</v>
      </c>
      <c r="D1918">
        <v>4066220.32</v>
      </c>
    </row>
    <row r="1919" spans="1:4">
      <c r="A1919" s="4">
        <v>41059.597222222219</v>
      </c>
      <c r="B1919">
        <v>10.7</v>
      </c>
      <c r="C1919">
        <v>263440</v>
      </c>
      <c r="D1919">
        <v>2810318.21</v>
      </c>
    </row>
    <row r="1920" spans="1:4">
      <c r="A1920" s="4">
        <v>41059.604166666664</v>
      </c>
      <c r="B1920">
        <v>10.75</v>
      </c>
      <c r="C1920">
        <v>505450</v>
      </c>
      <c r="D1920">
        <v>5421825.3499999996</v>
      </c>
    </row>
    <row r="1921" spans="1:4">
      <c r="A1921" s="4">
        <v>41059.611111111109</v>
      </c>
      <c r="B1921">
        <v>10.72</v>
      </c>
      <c r="C1921">
        <v>513158</v>
      </c>
      <c r="D1921">
        <v>5501303.2000000002</v>
      </c>
    </row>
    <row r="1922" spans="1:4">
      <c r="A1922" s="4">
        <v>41059.618055555555</v>
      </c>
      <c r="B1922">
        <v>10.72</v>
      </c>
      <c r="C1922">
        <v>444895</v>
      </c>
      <c r="D1922">
        <v>4775336.41</v>
      </c>
    </row>
    <row r="1923" spans="1:4">
      <c r="A1923" s="4">
        <v>41059.625</v>
      </c>
      <c r="B1923">
        <v>10.74</v>
      </c>
      <c r="C1923">
        <v>520352</v>
      </c>
      <c r="D1923">
        <v>5585454.7800000003</v>
      </c>
    </row>
    <row r="1924" spans="1:4">
      <c r="A1924" s="4">
        <v>41060.402777777781</v>
      </c>
      <c r="B1924">
        <v>10.68</v>
      </c>
      <c r="C1924">
        <v>483475</v>
      </c>
      <c r="D1924">
        <v>5151038.6900000004</v>
      </c>
    </row>
    <row r="1925" spans="1:4">
      <c r="A1925" s="4">
        <v>41060.409722222219</v>
      </c>
      <c r="B1925">
        <v>10.69</v>
      </c>
      <c r="C1925">
        <v>334048</v>
      </c>
      <c r="D1925">
        <v>3575616.7</v>
      </c>
    </row>
    <row r="1926" spans="1:4">
      <c r="A1926" s="4">
        <v>41060.416666666664</v>
      </c>
      <c r="B1926">
        <v>10.82</v>
      </c>
      <c r="C1926">
        <v>793417</v>
      </c>
      <c r="D1926">
        <v>8552570.1300000008</v>
      </c>
    </row>
    <row r="1927" spans="1:4">
      <c r="A1927" s="4">
        <v>41060.423611111109</v>
      </c>
      <c r="B1927">
        <v>10.81</v>
      </c>
      <c r="C1927">
        <v>580051</v>
      </c>
      <c r="D1927">
        <v>6269330.9000000004</v>
      </c>
    </row>
    <row r="1928" spans="1:4">
      <c r="A1928" s="4">
        <v>41060.430555555555</v>
      </c>
      <c r="B1928">
        <v>10.79</v>
      </c>
      <c r="C1928">
        <v>408947</v>
      </c>
      <c r="D1928">
        <v>4405817.78</v>
      </c>
    </row>
    <row r="1929" spans="1:4">
      <c r="A1929" s="4">
        <v>41060.4375</v>
      </c>
      <c r="B1929">
        <v>10.77</v>
      </c>
      <c r="C1929">
        <v>122201</v>
      </c>
      <c r="D1929">
        <v>1317663.75</v>
      </c>
    </row>
    <row r="1930" spans="1:4">
      <c r="A1930" s="4">
        <v>41060.444444444445</v>
      </c>
      <c r="B1930">
        <v>10.73</v>
      </c>
      <c r="C1930">
        <v>591347</v>
      </c>
      <c r="D1930">
        <v>6344584.7999999998</v>
      </c>
    </row>
    <row r="1931" spans="1:4">
      <c r="A1931" s="4">
        <v>41060.451388888891</v>
      </c>
      <c r="B1931">
        <v>10.73</v>
      </c>
      <c r="C1931">
        <v>262016</v>
      </c>
      <c r="D1931">
        <v>2813774.58</v>
      </c>
    </row>
    <row r="1932" spans="1:4">
      <c r="A1932" s="4">
        <v>41060.458333333336</v>
      </c>
      <c r="B1932">
        <v>10.71</v>
      </c>
      <c r="C1932">
        <v>492425</v>
      </c>
      <c r="D1932">
        <v>5284970.5199999996</v>
      </c>
    </row>
    <row r="1933" spans="1:4">
      <c r="A1933" s="4">
        <v>41060.465277777781</v>
      </c>
      <c r="B1933">
        <v>10.75</v>
      </c>
      <c r="C1933">
        <v>852988</v>
      </c>
      <c r="D1933">
        <v>9152587.3900000006</v>
      </c>
    </row>
    <row r="1934" spans="1:4">
      <c r="A1934" s="4">
        <v>41060.472222222219</v>
      </c>
      <c r="B1934">
        <v>10.74</v>
      </c>
      <c r="C1934">
        <v>240000</v>
      </c>
      <c r="D1934">
        <v>2579891.9900000002</v>
      </c>
    </row>
    <row r="1935" spans="1:4">
      <c r="A1935" s="4">
        <v>41060.479166666664</v>
      </c>
      <c r="B1935">
        <v>10.7</v>
      </c>
      <c r="C1935">
        <v>486906</v>
      </c>
      <c r="D1935">
        <v>5217254.26</v>
      </c>
    </row>
    <row r="1936" spans="1:4">
      <c r="A1936" s="4">
        <v>41060.548611111109</v>
      </c>
      <c r="B1936">
        <v>10.7</v>
      </c>
      <c r="C1936">
        <v>261311</v>
      </c>
      <c r="D1936">
        <v>2794552.63</v>
      </c>
    </row>
    <row r="1937" spans="1:4">
      <c r="A1937" s="4">
        <v>41060.555555555555</v>
      </c>
      <c r="B1937">
        <v>10.72</v>
      </c>
      <c r="C1937">
        <v>411271</v>
      </c>
      <c r="D1937">
        <v>4400339.92</v>
      </c>
    </row>
    <row r="1938" spans="1:4">
      <c r="A1938" s="4">
        <v>41060.5625</v>
      </c>
      <c r="B1938">
        <v>10.71</v>
      </c>
      <c r="C1938">
        <v>582801</v>
      </c>
      <c r="D1938">
        <v>6238038.71</v>
      </c>
    </row>
    <row r="1939" spans="1:4">
      <c r="A1939" s="4">
        <v>41060.569444444445</v>
      </c>
      <c r="B1939">
        <v>10.77</v>
      </c>
      <c r="C1939">
        <v>319207</v>
      </c>
      <c r="D1939">
        <v>3426692.39</v>
      </c>
    </row>
    <row r="1940" spans="1:4">
      <c r="A1940" s="4">
        <v>41060.576388888891</v>
      </c>
      <c r="B1940">
        <v>10.77</v>
      </c>
      <c r="C1940">
        <v>373893</v>
      </c>
      <c r="D1940">
        <v>4024965.54</v>
      </c>
    </row>
    <row r="1941" spans="1:4">
      <c r="A1941" s="4">
        <v>41060.583333333336</v>
      </c>
      <c r="B1941">
        <v>10.79</v>
      </c>
      <c r="C1941">
        <v>663625</v>
      </c>
      <c r="D1941">
        <v>7165197.1100000003</v>
      </c>
    </row>
    <row r="1942" spans="1:4">
      <c r="A1942" s="4">
        <v>41060.590277777781</v>
      </c>
      <c r="B1942">
        <v>10.81</v>
      </c>
      <c r="C1942">
        <v>486195</v>
      </c>
      <c r="D1942">
        <v>5246820.62</v>
      </c>
    </row>
    <row r="1943" spans="1:4">
      <c r="A1943" s="4">
        <v>41060.597222222219</v>
      </c>
      <c r="B1943">
        <v>10.79</v>
      </c>
      <c r="C1943">
        <v>339978</v>
      </c>
      <c r="D1943">
        <v>3673247.12</v>
      </c>
    </row>
    <row r="1944" spans="1:4">
      <c r="A1944" s="4">
        <v>41060.604166666664</v>
      </c>
      <c r="B1944">
        <v>10.79</v>
      </c>
      <c r="C1944">
        <v>312081</v>
      </c>
      <c r="D1944">
        <v>3369337.99</v>
      </c>
    </row>
    <row r="1945" spans="1:4">
      <c r="A1945" s="4">
        <v>41060.611111111109</v>
      </c>
      <c r="B1945">
        <v>10.8</v>
      </c>
      <c r="C1945">
        <v>596857</v>
      </c>
      <c r="D1945">
        <v>6446780.8799999999</v>
      </c>
    </row>
    <row r="1946" spans="1:4">
      <c r="A1946" s="4">
        <v>41060.618055555555</v>
      </c>
      <c r="B1946">
        <v>10.78</v>
      </c>
      <c r="C1946">
        <v>530362</v>
      </c>
      <c r="D1946">
        <v>5726258.5999999996</v>
      </c>
    </row>
    <row r="1947" spans="1:4">
      <c r="A1947" s="4">
        <v>41060.625</v>
      </c>
      <c r="B1947">
        <v>10.82</v>
      </c>
      <c r="C1947">
        <v>815943</v>
      </c>
      <c r="D1947">
        <v>8819173.1799999997</v>
      </c>
    </row>
    <row r="1948" spans="1:4">
      <c r="A1948" s="4">
        <v>41061.402777777781</v>
      </c>
      <c r="B1948">
        <v>10.85</v>
      </c>
      <c r="C1948">
        <v>642720</v>
      </c>
      <c r="D1948">
        <v>6993165.1699999999</v>
      </c>
    </row>
    <row r="1949" spans="1:4">
      <c r="A1949" s="4">
        <v>41061.409722222219</v>
      </c>
      <c r="B1949">
        <v>10.88</v>
      </c>
      <c r="C1949">
        <v>223010</v>
      </c>
      <c r="D1949">
        <v>2424345.6000000001</v>
      </c>
    </row>
    <row r="1950" spans="1:4">
      <c r="A1950" s="4">
        <v>41061.416666666664</v>
      </c>
      <c r="B1950">
        <v>10.87</v>
      </c>
      <c r="C1950">
        <v>383150</v>
      </c>
      <c r="D1950">
        <v>4166507</v>
      </c>
    </row>
    <row r="1951" spans="1:4">
      <c r="A1951" s="4">
        <v>41061.423611111109</v>
      </c>
      <c r="B1951">
        <v>10.82</v>
      </c>
      <c r="C1951">
        <v>504278</v>
      </c>
      <c r="D1951">
        <v>5463180.46</v>
      </c>
    </row>
    <row r="1952" spans="1:4">
      <c r="A1952" s="4">
        <v>41061.430555555555</v>
      </c>
      <c r="B1952">
        <v>10.85</v>
      </c>
      <c r="C1952">
        <v>140595</v>
      </c>
      <c r="D1952">
        <v>1523923.23</v>
      </c>
    </row>
    <row r="1953" spans="1:4">
      <c r="A1953" s="4">
        <v>41061.4375</v>
      </c>
      <c r="B1953">
        <v>10.86</v>
      </c>
      <c r="C1953">
        <v>224474</v>
      </c>
      <c r="D1953">
        <v>2435073.88</v>
      </c>
    </row>
    <row r="1954" spans="1:4">
      <c r="A1954" s="4">
        <v>41061.444444444445</v>
      </c>
      <c r="B1954">
        <v>10.86</v>
      </c>
      <c r="C1954">
        <v>235420</v>
      </c>
      <c r="D1954">
        <v>2553648.8199999998</v>
      </c>
    </row>
    <row r="1955" spans="1:4">
      <c r="A1955" s="4">
        <v>41061.451388888891</v>
      </c>
      <c r="B1955">
        <v>10.86</v>
      </c>
      <c r="C1955">
        <v>579518</v>
      </c>
      <c r="D1955">
        <v>6298237.3899999997</v>
      </c>
    </row>
    <row r="1956" spans="1:4">
      <c r="A1956" s="4">
        <v>41061.458333333336</v>
      </c>
      <c r="B1956">
        <v>10.85</v>
      </c>
      <c r="C1956">
        <v>301144</v>
      </c>
      <c r="D1956">
        <v>3267789.74</v>
      </c>
    </row>
    <row r="1957" spans="1:4">
      <c r="A1957" s="4">
        <v>41061.465277777781</v>
      </c>
      <c r="B1957">
        <v>10.86</v>
      </c>
      <c r="C1957">
        <v>343396</v>
      </c>
      <c r="D1957">
        <v>3726655.96</v>
      </c>
    </row>
    <row r="1958" spans="1:4">
      <c r="A1958" s="4">
        <v>41061.472222222219</v>
      </c>
      <c r="B1958">
        <v>10.86</v>
      </c>
      <c r="C1958">
        <v>862546</v>
      </c>
      <c r="D1958">
        <v>9360719.1999999993</v>
      </c>
    </row>
    <row r="1959" spans="1:4">
      <c r="A1959" s="4">
        <v>41061.479166666664</v>
      </c>
      <c r="B1959">
        <v>10.86</v>
      </c>
      <c r="C1959">
        <v>359536</v>
      </c>
      <c r="D1959">
        <v>3904742.54</v>
      </c>
    </row>
    <row r="1960" spans="1:4">
      <c r="A1960" s="4">
        <v>41061.548611111109</v>
      </c>
      <c r="B1960">
        <v>10.85</v>
      </c>
      <c r="C1960">
        <v>185330</v>
      </c>
      <c r="D1960">
        <v>2012091.5</v>
      </c>
    </row>
    <row r="1961" spans="1:4">
      <c r="A1961" s="4">
        <v>41061.555555555555</v>
      </c>
      <c r="B1961">
        <v>10.85</v>
      </c>
      <c r="C1961">
        <v>277328</v>
      </c>
      <c r="D1961">
        <v>3010184.8</v>
      </c>
    </row>
    <row r="1962" spans="1:4">
      <c r="A1962" s="4">
        <v>41061.5625</v>
      </c>
      <c r="B1962">
        <v>10.85</v>
      </c>
      <c r="C1962">
        <v>367253</v>
      </c>
      <c r="D1962">
        <v>3980753.09</v>
      </c>
    </row>
    <row r="1963" spans="1:4">
      <c r="A1963" s="4">
        <v>41061.569444444445</v>
      </c>
      <c r="B1963">
        <v>10.78</v>
      </c>
      <c r="C1963">
        <v>774462</v>
      </c>
      <c r="D1963">
        <v>8366068.7300000004</v>
      </c>
    </row>
    <row r="1964" spans="1:4">
      <c r="A1964" s="4">
        <v>41061.576388888891</v>
      </c>
      <c r="B1964">
        <v>10.76</v>
      </c>
      <c r="C1964">
        <v>329705</v>
      </c>
      <c r="D1964">
        <v>3552186.83</v>
      </c>
    </row>
    <row r="1965" spans="1:4">
      <c r="A1965" s="4">
        <v>41061.583333333336</v>
      </c>
      <c r="B1965">
        <v>10.73</v>
      </c>
      <c r="C1965">
        <v>463807</v>
      </c>
      <c r="D1965">
        <v>4983233.97</v>
      </c>
    </row>
    <row r="1966" spans="1:4">
      <c r="A1966" s="4">
        <v>41061.590277777781</v>
      </c>
      <c r="B1966">
        <v>10.72</v>
      </c>
      <c r="C1966">
        <v>627537</v>
      </c>
      <c r="D1966">
        <v>6727246.3899999997</v>
      </c>
    </row>
    <row r="1967" spans="1:4">
      <c r="A1967" s="4">
        <v>41061.597222222219</v>
      </c>
      <c r="B1967">
        <v>10.74</v>
      </c>
      <c r="C1967">
        <v>136010</v>
      </c>
      <c r="D1967">
        <v>1460863.3</v>
      </c>
    </row>
    <row r="1968" spans="1:4">
      <c r="A1968" s="4">
        <v>41061.604166666664</v>
      </c>
      <c r="B1968">
        <v>10.74</v>
      </c>
      <c r="C1968">
        <v>184400</v>
      </c>
      <c r="D1968">
        <v>1981031</v>
      </c>
    </row>
    <row r="1969" spans="1:4">
      <c r="A1969" s="4">
        <v>41061.611111111109</v>
      </c>
      <c r="B1969">
        <v>10.76</v>
      </c>
      <c r="C1969">
        <v>742171</v>
      </c>
      <c r="D1969">
        <v>7980509.4000000004</v>
      </c>
    </row>
    <row r="1970" spans="1:4">
      <c r="A1970" s="4">
        <v>41061.618055555555</v>
      </c>
      <c r="B1970">
        <v>10.75</v>
      </c>
      <c r="C1970">
        <v>493938</v>
      </c>
      <c r="D1970">
        <v>5311089.22</v>
      </c>
    </row>
    <row r="1971" spans="1:4">
      <c r="A1971" s="4">
        <v>41061.625</v>
      </c>
      <c r="B1971">
        <v>10.79</v>
      </c>
      <c r="C1971">
        <v>852241</v>
      </c>
      <c r="D1971">
        <v>9194181.75</v>
      </c>
    </row>
    <row r="1972" spans="1:4">
      <c r="A1972" s="4">
        <v>41064.402777777781</v>
      </c>
      <c r="B1972">
        <v>6.41</v>
      </c>
      <c r="C1972">
        <v>574581</v>
      </c>
      <c r="D1972">
        <v>3674019.08</v>
      </c>
    </row>
    <row r="1973" spans="1:4">
      <c r="A1973" s="4">
        <v>41064.409722222219</v>
      </c>
      <c r="B1973">
        <v>6.42</v>
      </c>
      <c r="C1973">
        <v>328433</v>
      </c>
      <c r="D1973">
        <v>2110121.5</v>
      </c>
    </row>
    <row r="1974" spans="1:4">
      <c r="A1974" s="4">
        <v>41064.416666666664</v>
      </c>
      <c r="B1974">
        <v>6.35</v>
      </c>
      <c r="C1974">
        <v>536730</v>
      </c>
      <c r="D1974">
        <v>3427875.54</v>
      </c>
    </row>
    <row r="1975" spans="1:4">
      <c r="A1975" s="4">
        <v>41064.423611111109</v>
      </c>
      <c r="B1975">
        <v>6.38</v>
      </c>
      <c r="C1975">
        <v>240555</v>
      </c>
      <c r="D1975">
        <v>1534189.98</v>
      </c>
    </row>
    <row r="1976" spans="1:4">
      <c r="A1976" s="4">
        <v>41064.430555555555</v>
      </c>
      <c r="B1976">
        <v>6.37</v>
      </c>
      <c r="C1976">
        <v>506346</v>
      </c>
      <c r="D1976">
        <v>3231102.93</v>
      </c>
    </row>
    <row r="1977" spans="1:4">
      <c r="A1977" s="4">
        <v>41064.4375</v>
      </c>
      <c r="B1977">
        <v>6.38</v>
      </c>
      <c r="C1977">
        <v>373412</v>
      </c>
      <c r="D1977">
        <v>2381691.8199999998</v>
      </c>
    </row>
    <row r="1978" spans="1:4">
      <c r="A1978" s="4">
        <v>41064.444444444445</v>
      </c>
      <c r="B1978">
        <v>6.38</v>
      </c>
      <c r="C1978">
        <v>169878</v>
      </c>
      <c r="D1978">
        <v>1084290.43</v>
      </c>
    </row>
    <row r="1979" spans="1:4">
      <c r="A1979" s="4">
        <v>41064.451388888891</v>
      </c>
      <c r="B1979">
        <v>6.38</v>
      </c>
      <c r="C1979">
        <v>503441</v>
      </c>
      <c r="D1979">
        <v>3214373.97</v>
      </c>
    </row>
    <row r="1980" spans="1:4">
      <c r="A1980" s="4">
        <v>41064.458333333336</v>
      </c>
      <c r="B1980">
        <v>6.39</v>
      </c>
      <c r="C1980">
        <v>243968</v>
      </c>
      <c r="D1980">
        <v>1557184.86</v>
      </c>
    </row>
    <row r="1981" spans="1:4">
      <c r="A1981" s="4">
        <v>41064.465277777781</v>
      </c>
      <c r="B1981">
        <v>6.37</v>
      </c>
      <c r="C1981">
        <v>247346</v>
      </c>
      <c r="D1981">
        <v>1577237.02</v>
      </c>
    </row>
    <row r="1982" spans="1:4">
      <c r="A1982" s="4">
        <v>41064.472222222219</v>
      </c>
      <c r="B1982">
        <v>6.35</v>
      </c>
      <c r="C1982">
        <v>556801</v>
      </c>
      <c r="D1982">
        <v>3536588.24</v>
      </c>
    </row>
    <row r="1983" spans="1:4">
      <c r="A1983" s="4">
        <v>41064.479166666664</v>
      </c>
      <c r="B1983">
        <v>6.35</v>
      </c>
      <c r="C1983">
        <v>655800</v>
      </c>
      <c r="D1983">
        <v>4164904</v>
      </c>
    </row>
    <row r="1984" spans="1:4">
      <c r="A1984" s="4">
        <v>41064.548611111109</v>
      </c>
      <c r="B1984">
        <v>6.35</v>
      </c>
      <c r="C1984">
        <v>569400</v>
      </c>
      <c r="D1984">
        <v>3616192.26</v>
      </c>
    </row>
    <row r="1985" spans="1:4">
      <c r="A1985" s="4">
        <v>41064.555555555555</v>
      </c>
      <c r="B1985">
        <v>6.35</v>
      </c>
      <c r="C1985">
        <v>527099</v>
      </c>
      <c r="D1985">
        <v>3347318.65</v>
      </c>
    </row>
    <row r="1986" spans="1:4">
      <c r="A1986" s="4">
        <v>41064.5625</v>
      </c>
      <c r="B1986">
        <v>6.34</v>
      </c>
      <c r="C1986">
        <v>645911</v>
      </c>
      <c r="D1986">
        <v>4100345.94</v>
      </c>
    </row>
    <row r="1987" spans="1:4">
      <c r="A1987" s="4">
        <v>41064.569444444445</v>
      </c>
      <c r="B1987">
        <v>6.35</v>
      </c>
      <c r="C1987">
        <v>435600</v>
      </c>
      <c r="D1987">
        <v>2761280.06</v>
      </c>
    </row>
    <row r="1988" spans="1:4">
      <c r="A1988" s="4">
        <v>41064.576388888891</v>
      </c>
      <c r="B1988">
        <v>6.35</v>
      </c>
      <c r="C1988">
        <v>276100</v>
      </c>
      <c r="D1988">
        <v>1753717</v>
      </c>
    </row>
    <row r="1989" spans="1:4">
      <c r="A1989" s="4">
        <v>41064.583333333336</v>
      </c>
      <c r="B1989">
        <v>6.35</v>
      </c>
      <c r="C1989">
        <v>248500</v>
      </c>
      <c r="D1989">
        <v>1578012</v>
      </c>
    </row>
    <row r="1990" spans="1:4">
      <c r="A1990" s="4">
        <v>41064.590277777781</v>
      </c>
      <c r="B1990">
        <v>6.32</v>
      </c>
      <c r="C1990">
        <v>236165</v>
      </c>
      <c r="D1990">
        <v>1496408.63</v>
      </c>
    </row>
    <row r="1991" spans="1:4">
      <c r="A1991" s="4">
        <v>41064.597222222219</v>
      </c>
      <c r="B1991">
        <v>6.31</v>
      </c>
      <c r="C1991">
        <v>532486</v>
      </c>
      <c r="D1991">
        <v>3362889.72</v>
      </c>
    </row>
    <row r="1992" spans="1:4">
      <c r="A1992" s="4">
        <v>41064.604166666664</v>
      </c>
      <c r="B1992">
        <v>6.29</v>
      </c>
      <c r="C1992">
        <v>662920</v>
      </c>
      <c r="D1992">
        <v>4163536.05</v>
      </c>
    </row>
    <row r="1993" spans="1:4">
      <c r="A1993" s="4">
        <v>41064.611111111109</v>
      </c>
      <c r="B1993">
        <v>6.26</v>
      </c>
      <c r="C1993">
        <v>1050192</v>
      </c>
      <c r="D1993">
        <v>6569218.4900000002</v>
      </c>
    </row>
    <row r="1994" spans="1:4">
      <c r="A1994" s="4">
        <v>41064.618055555555</v>
      </c>
      <c r="B1994">
        <v>6.24</v>
      </c>
      <c r="C1994">
        <v>638750</v>
      </c>
      <c r="D1994">
        <v>3989865.94</v>
      </c>
    </row>
    <row r="1995" spans="1:4">
      <c r="A1995" s="4">
        <v>41064.625</v>
      </c>
      <c r="B1995">
        <v>6.27</v>
      </c>
      <c r="C1995">
        <v>517632</v>
      </c>
      <c r="D1995">
        <v>3240642.51</v>
      </c>
    </row>
    <row r="1996" spans="1:4">
      <c r="A1996" s="4">
        <v>41065.402777777781</v>
      </c>
      <c r="B1996">
        <v>6.3</v>
      </c>
      <c r="C1996">
        <v>842384</v>
      </c>
      <c r="D1996">
        <v>5309808.92</v>
      </c>
    </row>
    <row r="1997" spans="1:4">
      <c r="A1997" s="4">
        <v>41065.409722222219</v>
      </c>
      <c r="B1997">
        <v>6.3</v>
      </c>
      <c r="C1997">
        <v>480721</v>
      </c>
      <c r="D1997">
        <v>3026699.15</v>
      </c>
    </row>
    <row r="1998" spans="1:4">
      <c r="A1998" s="4">
        <v>41065.416666666664</v>
      </c>
      <c r="B1998">
        <v>6.28</v>
      </c>
      <c r="C1998">
        <v>623159</v>
      </c>
      <c r="D1998">
        <v>3920403.86</v>
      </c>
    </row>
    <row r="1999" spans="1:4">
      <c r="A1999" s="4">
        <v>41065.423611111109</v>
      </c>
      <c r="B1999">
        <v>6.25</v>
      </c>
      <c r="C1999">
        <v>663293</v>
      </c>
      <c r="D1999">
        <v>4147856.79</v>
      </c>
    </row>
    <row r="2000" spans="1:4">
      <c r="A2000" s="4">
        <v>41065.430555555555</v>
      </c>
      <c r="B2000">
        <v>6.26</v>
      </c>
      <c r="C2000">
        <v>571955</v>
      </c>
      <c r="D2000">
        <v>3576392.75</v>
      </c>
    </row>
    <row r="2001" spans="1:4">
      <c r="A2001" s="4">
        <v>41065.4375</v>
      </c>
      <c r="B2001">
        <v>6.24</v>
      </c>
      <c r="C2001">
        <v>405853</v>
      </c>
      <c r="D2001">
        <v>2535433.87</v>
      </c>
    </row>
    <row r="2002" spans="1:4">
      <c r="A2002" s="4">
        <v>41065.444444444445</v>
      </c>
      <c r="B2002">
        <v>6.17</v>
      </c>
      <c r="C2002">
        <v>802700</v>
      </c>
      <c r="D2002">
        <v>4982418.2300000004</v>
      </c>
    </row>
    <row r="2003" spans="1:4">
      <c r="A2003" s="4">
        <v>41065.451388888891</v>
      </c>
      <c r="B2003">
        <v>6.15</v>
      </c>
      <c r="C2003">
        <v>2158985</v>
      </c>
      <c r="D2003">
        <v>13214926.359999999</v>
      </c>
    </row>
    <row r="2004" spans="1:4">
      <c r="A2004" s="4">
        <v>41065.458333333336</v>
      </c>
      <c r="B2004">
        <v>6.16</v>
      </c>
      <c r="C2004">
        <v>841720</v>
      </c>
      <c r="D2004">
        <v>5183465.92</v>
      </c>
    </row>
    <row r="2005" spans="1:4">
      <c r="A2005" s="4">
        <v>41065.465277777781</v>
      </c>
      <c r="B2005">
        <v>6.16</v>
      </c>
      <c r="C2005">
        <v>583587</v>
      </c>
      <c r="D2005">
        <v>3591032.05</v>
      </c>
    </row>
    <row r="2006" spans="1:4">
      <c r="A2006" s="4">
        <v>41065.472222222219</v>
      </c>
      <c r="B2006">
        <v>6.15</v>
      </c>
      <c r="C2006">
        <v>617776</v>
      </c>
      <c r="D2006">
        <v>3792963.78</v>
      </c>
    </row>
    <row r="2007" spans="1:4">
      <c r="A2007" s="4">
        <v>41065.479166666664</v>
      </c>
      <c r="B2007">
        <v>6.13</v>
      </c>
      <c r="C2007">
        <v>564485</v>
      </c>
      <c r="D2007">
        <v>3465587.35</v>
      </c>
    </row>
    <row r="2008" spans="1:4">
      <c r="A2008" s="4">
        <v>41065.548611111109</v>
      </c>
      <c r="B2008">
        <v>6.13</v>
      </c>
      <c r="C2008">
        <v>252975</v>
      </c>
      <c r="D2008">
        <v>1549510.75</v>
      </c>
    </row>
    <row r="2009" spans="1:4">
      <c r="A2009" s="4">
        <v>41065.555555555555</v>
      </c>
      <c r="B2009">
        <v>6.13</v>
      </c>
      <c r="C2009">
        <v>309670</v>
      </c>
      <c r="D2009">
        <v>1899663.6</v>
      </c>
    </row>
    <row r="2010" spans="1:4">
      <c r="A2010" s="4">
        <v>41065.5625</v>
      </c>
      <c r="B2010">
        <v>6.13</v>
      </c>
      <c r="C2010">
        <v>505040</v>
      </c>
      <c r="D2010">
        <v>3096122.4</v>
      </c>
    </row>
    <row r="2011" spans="1:4">
      <c r="A2011" s="4">
        <v>41065.569444444445</v>
      </c>
      <c r="B2011">
        <v>6.11</v>
      </c>
      <c r="C2011">
        <v>676080</v>
      </c>
      <c r="D2011">
        <v>4144270.7</v>
      </c>
    </row>
    <row r="2012" spans="1:4">
      <c r="A2012" s="4">
        <v>41065.576388888891</v>
      </c>
      <c r="B2012">
        <v>6.15</v>
      </c>
      <c r="C2012">
        <v>395951</v>
      </c>
      <c r="D2012">
        <v>2427470.33</v>
      </c>
    </row>
    <row r="2013" spans="1:4">
      <c r="A2013" s="4">
        <v>41065.583333333336</v>
      </c>
      <c r="B2013">
        <v>6.13</v>
      </c>
      <c r="C2013">
        <v>257469</v>
      </c>
      <c r="D2013">
        <v>1579605.97</v>
      </c>
    </row>
    <row r="2014" spans="1:4">
      <c r="A2014" s="4">
        <v>41065.590277777781</v>
      </c>
      <c r="B2014">
        <v>6.13</v>
      </c>
      <c r="C2014">
        <v>331889</v>
      </c>
      <c r="D2014">
        <v>2032743.29</v>
      </c>
    </row>
    <row r="2015" spans="1:4">
      <c r="A2015" s="4">
        <v>41065.597222222219</v>
      </c>
      <c r="B2015">
        <v>6.09</v>
      </c>
      <c r="C2015">
        <v>968880</v>
      </c>
      <c r="D2015">
        <v>5908307.4400000004</v>
      </c>
    </row>
    <row r="2016" spans="1:4">
      <c r="A2016" s="4">
        <v>41065.604166666664</v>
      </c>
      <c r="B2016">
        <v>6.07</v>
      </c>
      <c r="C2016">
        <v>748270</v>
      </c>
      <c r="D2016">
        <v>4544501.82</v>
      </c>
    </row>
    <row r="2017" spans="1:4">
      <c r="A2017" s="4">
        <v>41065.611111111109</v>
      </c>
      <c r="B2017">
        <v>6.06</v>
      </c>
      <c r="C2017">
        <v>2188216</v>
      </c>
      <c r="D2017">
        <v>13279569.66</v>
      </c>
    </row>
    <row r="2018" spans="1:4">
      <c r="A2018" s="4">
        <v>41065.618055555555</v>
      </c>
      <c r="B2018">
        <v>6.06</v>
      </c>
      <c r="C2018">
        <v>950053</v>
      </c>
      <c r="D2018">
        <v>5762891.4800000004</v>
      </c>
    </row>
    <row r="2019" spans="1:4">
      <c r="A2019" s="4">
        <v>41065.625</v>
      </c>
      <c r="B2019">
        <v>6.08</v>
      </c>
      <c r="C2019">
        <v>645721</v>
      </c>
      <c r="D2019">
        <v>3925700.24</v>
      </c>
    </row>
    <row r="2020" spans="1:4">
      <c r="A2020" s="4">
        <v>41066.402777777781</v>
      </c>
      <c r="B2020">
        <v>6.06</v>
      </c>
      <c r="C2020">
        <v>332500</v>
      </c>
      <c r="D2020">
        <v>2025123</v>
      </c>
    </row>
    <row r="2021" spans="1:4">
      <c r="A2021" s="4">
        <v>41066.409722222219</v>
      </c>
      <c r="B2021">
        <v>6.11</v>
      </c>
      <c r="C2021">
        <v>507135</v>
      </c>
      <c r="D2021">
        <v>3076444.45</v>
      </c>
    </row>
    <row r="2022" spans="1:4">
      <c r="A2022" s="4">
        <v>41066.416666666664</v>
      </c>
      <c r="B2022">
        <v>6.16</v>
      </c>
      <c r="C2022">
        <v>1288844</v>
      </c>
      <c r="D2022">
        <v>7944865.5199999996</v>
      </c>
    </row>
    <row r="2023" spans="1:4">
      <c r="A2023" s="4">
        <v>41066.423611111109</v>
      </c>
      <c r="B2023">
        <v>6.16</v>
      </c>
      <c r="C2023">
        <v>601820</v>
      </c>
      <c r="D2023">
        <v>3706825.6</v>
      </c>
    </row>
    <row r="2024" spans="1:4">
      <c r="A2024" s="4">
        <v>41066.430555555555</v>
      </c>
      <c r="B2024">
        <v>6.17</v>
      </c>
      <c r="C2024">
        <v>503670</v>
      </c>
      <c r="D2024">
        <v>3104923.95</v>
      </c>
    </row>
    <row r="2025" spans="1:4">
      <c r="A2025" s="4">
        <v>41066.4375</v>
      </c>
      <c r="B2025">
        <v>6.15</v>
      </c>
      <c r="C2025">
        <v>200094</v>
      </c>
      <c r="D2025">
        <v>1231713.3</v>
      </c>
    </row>
    <row r="2026" spans="1:4">
      <c r="A2026" s="4">
        <v>41066.444444444445</v>
      </c>
      <c r="B2026">
        <v>6.15</v>
      </c>
      <c r="C2026">
        <v>236416</v>
      </c>
      <c r="D2026">
        <v>1453631.48</v>
      </c>
    </row>
    <row r="2027" spans="1:4">
      <c r="A2027" s="4">
        <v>41066.451388888891</v>
      </c>
      <c r="B2027">
        <v>6.13</v>
      </c>
      <c r="C2027">
        <v>328220</v>
      </c>
      <c r="D2027">
        <v>2011779.4</v>
      </c>
    </row>
    <row r="2028" spans="1:4">
      <c r="A2028" s="4">
        <v>41066.458333333336</v>
      </c>
      <c r="B2028">
        <v>6.13</v>
      </c>
      <c r="C2028">
        <v>171200</v>
      </c>
      <c r="D2028">
        <v>1048641</v>
      </c>
    </row>
    <row r="2029" spans="1:4">
      <c r="A2029" s="4">
        <v>41066.465277777781</v>
      </c>
      <c r="B2029">
        <v>6.13</v>
      </c>
      <c r="C2029">
        <v>275270</v>
      </c>
      <c r="D2029">
        <v>1683912</v>
      </c>
    </row>
    <row r="2030" spans="1:4">
      <c r="A2030" s="4">
        <v>41066.472222222219</v>
      </c>
      <c r="B2030">
        <v>6.13</v>
      </c>
      <c r="C2030">
        <v>141039</v>
      </c>
      <c r="D2030">
        <v>864657.47</v>
      </c>
    </row>
    <row r="2031" spans="1:4">
      <c r="A2031" s="4">
        <v>41066.479166666664</v>
      </c>
      <c r="B2031">
        <v>6.12</v>
      </c>
      <c r="C2031">
        <v>128090</v>
      </c>
      <c r="D2031">
        <v>783700</v>
      </c>
    </row>
    <row r="2032" spans="1:4">
      <c r="A2032" s="4">
        <v>41066.548611111109</v>
      </c>
      <c r="B2032">
        <v>6.12</v>
      </c>
      <c r="C2032">
        <v>208620</v>
      </c>
      <c r="D2032">
        <v>1277288.3</v>
      </c>
    </row>
    <row r="2033" spans="1:4">
      <c r="A2033" s="4">
        <v>41066.555555555555</v>
      </c>
      <c r="B2033">
        <v>6.12</v>
      </c>
      <c r="C2033">
        <v>117840</v>
      </c>
      <c r="D2033">
        <v>721377.2</v>
      </c>
    </row>
    <row r="2034" spans="1:4">
      <c r="A2034" s="4">
        <v>41066.5625</v>
      </c>
      <c r="B2034">
        <v>6.13</v>
      </c>
      <c r="C2034">
        <v>317450</v>
      </c>
      <c r="D2034">
        <v>1944610.5</v>
      </c>
    </row>
    <row r="2035" spans="1:4">
      <c r="A2035" s="4">
        <v>41066.569444444445</v>
      </c>
      <c r="B2035">
        <v>6.12</v>
      </c>
      <c r="C2035">
        <v>147760</v>
      </c>
      <c r="D2035">
        <v>905433.59999999998</v>
      </c>
    </row>
    <row r="2036" spans="1:4">
      <c r="A2036" s="4">
        <v>41066.576388888891</v>
      </c>
      <c r="B2036">
        <v>6.11</v>
      </c>
      <c r="C2036">
        <v>160666</v>
      </c>
      <c r="D2036">
        <v>983006.46</v>
      </c>
    </row>
    <row r="2037" spans="1:4">
      <c r="A2037" s="4">
        <v>41066.583333333336</v>
      </c>
      <c r="B2037">
        <v>6.11</v>
      </c>
      <c r="C2037">
        <v>364858</v>
      </c>
      <c r="D2037">
        <v>2231319.38</v>
      </c>
    </row>
    <row r="2038" spans="1:4">
      <c r="A2038" s="4">
        <v>41066.590277777781</v>
      </c>
      <c r="B2038">
        <v>6.1</v>
      </c>
      <c r="C2038">
        <v>201712</v>
      </c>
      <c r="D2038">
        <v>1231977.92</v>
      </c>
    </row>
    <row r="2039" spans="1:4">
      <c r="A2039" s="4">
        <v>41066.597222222219</v>
      </c>
      <c r="B2039">
        <v>6.09</v>
      </c>
      <c r="C2039">
        <v>225048</v>
      </c>
      <c r="D2039">
        <v>1373073.32</v>
      </c>
    </row>
    <row r="2040" spans="1:4">
      <c r="A2040" s="4">
        <v>41066.604166666664</v>
      </c>
      <c r="B2040">
        <v>6.08</v>
      </c>
      <c r="C2040">
        <v>300920</v>
      </c>
      <c r="D2040">
        <v>1830585.62</v>
      </c>
    </row>
    <row r="2041" spans="1:4">
      <c r="A2041" s="4">
        <v>41066.611111111109</v>
      </c>
      <c r="B2041">
        <v>6.08</v>
      </c>
      <c r="C2041">
        <v>263959</v>
      </c>
      <c r="D2041">
        <v>1604522.55</v>
      </c>
    </row>
    <row r="2042" spans="1:4">
      <c r="A2042" s="4">
        <v>41066.618055555555</v>
      </c>
      <c r="B2042">
        <v>6.08</v>
      </c>
      <c r="C2042">
        <v>371808</v>
      </c>
      <c r="D2042">
        <v>2258706.16</v>
      </c>
    </row>
    <row r="2043" spans="1:4">
      <c r="A2043" s="4">
        <v>41066.625</v>
      </c>
      <c r="B2043">
        <v>6.1</v>
      </c>
      <c r="C2043">
        <v>748340</v>
      </c>
      <c r="D2043">
        <v>4561093.5199999996</v>
      </c>
    </row>
    <row r="2044" spans="1:4">
      <c r="A2044" s="4">
        <v>41067.402777777781</v>
      </c>
      <c r="B2044">
        <v>6.17</v>
      </c>
      <c r="C2044">
        <v>563515</v>
      </c>
      <c r="D2044">
        <v>3479806.04</v>
      </c>
    </row>
    <row r="2045" spans="1:4">
      <c r="A2045" s="4">
        <v>41067.409722222219</v>
      </c>
      <c r="B2045">
        <v>6.18</v>
      </c>
      <c r="C2045">
        <v>291512</v>
      </c>
      <c r="D2045">
        <v>1800530.26</v>
      </c>
    </row>
    <row r="2046" spans="1:4">
      <c r="A2046" s="4">
        <v>41067.416666666664</v>
      </c>
      <c r="B2046">
        <v>6.12</v>
      </c>
      <c r="C2046">
        <v>612485</v>
      </c>
      <c r="D2046">
        <v>3767016.9</v>
      </c>
    </row>
    <row r="2047" spans="1:4">
      <c r="A2047" s="4">
        <v>41067.423611111109</v>
      </c>
      <c r="B2047">
        <v>6.13</v>
      </c>
      <c r="C2047">
        <v>130841</v>
      </c>
      <c r="D2047">
        <v>801286.92</v>
      </c>
    </row>
    <row r="2048" spans="1:4">
      <c r="A2048" s="4">
        <v>41067.430555555555</v>
      </c>
      <c r="B2048">
        <v>6.13</v>
      </c>
      <c r="C2048">
        <v>160860</v>
      </c>
      <c r="D2048">
        <v>986059.8</v>
      </c>
    </row>
    <row r="2049" spans="1:4">
      <c r="A2049" s="4">
        <v>41067.4375</v>
      </c>
      <c r="B2049">
        <v>6.11</v>
      </c>
      <c r="C2049">
        <v>322509</v>
      </c>
      <c r="D2049">
        <v>1973344.49</v>
      </c>
    </row>
    <row r="2050" spans="1:4">
      <c r="A2050" s="4">
        <v>41067.444444444445</v>
      </c>
      <c r="B2050">
        <v>6.11</v>
      </c>
      <c r="C2050">
        <v>269269</v>
      </c>
      <c r="D2050">
        <v>1645548.9</v>
      </c>
    </row>
    <row r="2051" spans="1:4">
      <c r="A2051" s="4">
        <v>41067.451388888891</v>
      </c>
      <c r="B2051">
        <v>6.11</v>
      </c>
      <c r="C2051">
        <v>196434</v>
      </c>
      <c r="D2051">
        <v>1198770.3999999999</v>
      </c>
    </row>
    <row r="2052" spans="1:4">
      <c r="A2052" s="4">
        <v>41067.458333333336</v>
      </c>
      <c r="B2052">
        <v>6.1</v>
      </c>
      <c r="C2052">
        <v>182280</v>
      </c>
      <c r="D2052">
        <v>1111178.17</v>
      </c>
    </row>
    <row r="2053" spans="1:4">
      <c r="A2053" s="4">
        <v>41067.465277777781</v>
      </c>
      <c r="B2053">
        <v>6.1</v>
      </c>
      <c r="C2053">
        <v>393564</v>
      </c>
      <c r="D2053">
        <v>2402382.4</v>
      </c>
    </row>
    <row r="2054" spans="1:4">
      <c r="A2054" s="4">
        <v>41067.472222222219</v>
      </c>
      <c r="B2054">
        <v>6.1</v>
      </c>
      <c r="C2054">
        <v>312675</v>
      </c>
      <c r="D2054">
        <v>1906609.11</v>
      </c>
    </row>
    <row r="2055" spans="1:4">
      <c r="A2055" s="4">
        <v>41067.479166666664</v>
      </c>
      <c r="B2055">
        <v>6.1</v>
      </c>
      <c r="C2055">
        <v>97331</v>
      </c>
      <c r="D2055">
        <v>593683.56000000006</v>
      </c>
    </row>
    <row r="2056" spans="1:4">
      <c r="A2056" s="4">
        <v>41067.548611111109</v>
      </c>
      <c r="B2056">
        <v>6.11</v>
      </c>
      <c r="C2056">
        <v>155430</v>
      </c>
      <c r="D2056">
        <v>948255</v>
      </c>
    </row>
    <row r="2057" spans="1:4">
      <c r="A2057" s="4">
        <v>41067.555555555555</v>
      </c>
      <c r="B2057">
        <v>6.09</v>
      </c>
      <c r="C2057">
        <v>464680</v>
      </c>
      <c r="D2057">
        <v>2830475.33</v>
      </c>
    </row>
    <row r="2058" spans="1:4">
      <c r="A2058" s="4">
        <v>41067.5625</v>
      </c>
      <c r="B2058">
        <v>6.05</v>
      </c>
      <c r="C2058">
        <v>825122</v>
      </c>
      <c r="D2058">
        <v>5008482.6100000003</v>
      </c>
    </row>
    <row r="2059" spans="1:4">
      <c r="A2059" s="4">
        <v>41067.569444444445</v>
      </c>
      <c r="B2059">
        <v>6.04</v>
      </c>
      <c r="C2059">
        <v>522992</v>
      </c>
      <c r="D2059">
        <v>3159371.94</v>
      </c>
    </row>
    <row r="2060" spans="1:4">
      <c r="A2060" s="4">
        <v>41067.576388888891</v>
      </c>
      <c r="B2060">
        <v>6.03</v>
      </c>
      <c r="C2060">
        <v>455897</v>
      </c>
      <c r="D2060">
        <v>2750730.54</v>
      </c>
    </row>
    <row r="2061" spans="1:4">
      <c r="A2061" s="4">
        <v>41067.583333333336</v>
      </c>
      <c r="B2061">
        <v>6.02</v>
      </c>
      <c r="C2061">
        <v>1801620</v>
      </c>
      <c r="D2061">
        <v>10856316.960000001</v>
      </c>
    </row>
    <row r="2062" spans="1:4">
      <c r="A2062" s="4">
        <v>41067.590277777781</v>
      </c>
      <c r="B2062">
        <v>6.01</v>
      </c>
      <c r="C2062">
        <v>1050676</v>
      </c>
      <c r="D2062">
        <v>6323214.2000000002</v>
      </c>
    </row>
    <row r="2063" spans="1:4">
      <c r="A2063" s="4">
        <v>41067.597222222219</v>
      </c>
      <c r="B2063">
        <v>6.01</v>
      </c>
      <c r="C2063">
        <v>1964493</v>
      </c>
      <c r="D2063">
        <v>11791331.91</v>
      </c>
    </row>
    <row r="2064" spans="1:4">
      <c r="A2064" s="4">
        <v>41067.604166666664</v>
      </c>
      <c r="B2064">
        <v>5.98</v>
      </c>
      <c r="C2064">
        <v>450494</v>
      </c>
      <c r="D2064">
        <v>2708468.4</v>
      </c>
    </row>
    <row r="2065" spans="1:4">
      <c r="A2065" s="4">
        <v>41067.611111111109</v>
      </c>
      <c r="B2065">
        <v>5.97</v>
      </c>
      <c r="C2065">
        <v>628548</v>
      </c>
      <c r="D2065">
        <v>3770881.96</v>
      </c>
    </row>
    <row r="2066" spans="1:4">
      <c r="A2066" s="4">
        <v>41067.618055555555</v>
      </c>
      <c r="B2066">
        <v>5.94</v>
      </c>
      <c r="C2066">
        <v>2152832</v>
      </c>
      <c r="D2066">
        <v>12849487.08</v>
      </c>
    </row>
    <row r="2067" spans="1:4">
      <c r="A2067" s="4">
        <v>41067.625</v>
      </c>
      <c r="B2067">
        <v>5.95</v>
      </c>
      <c r="C2067">
        <v>1291012</v>
      </c>
      <c r="D2067">
        <v>7683599</v>
      </c>
    </row>
    <row r="2068" spans="1:4">
      <c r="A2068" s="4">
        <v>41068.402777777781</v>
      </c>
      <c r="B2068">
        <v>5.95</v>
      </c>
      <c r="C2068">
        <v>1315559</v>
      </c>
      <c r="D2068">
        <v>7851346.4500000002</v>
      </c>
    </row>
    <row r="2069" spans="1:4">
      <c r="A2069" s="4">
        <v>41068.409722222219</v>
      </c>
      <c r="B2069">
        <v>5.96</v>
      </c>
      <c r="C2069">
        <v>1234306</v>
      </c>
      <c r="D2069">
        <v>7360854.6799999997</v>
      </c>
    </row>
    <row r="2070" spans="1:4">
      <c r="A2070" s="4">
        <v>41068.416666666664</v>
      </c>
      <c r="B2070">
        <v>5.91</v>
      </c>
      <c r="C2070">
        <v>733414</v>
      </c>
      <c r="D2070">
        <v>4348721.5199999996</v>
      </c>
    </row>
    <row r="2071" spans="1:4">
      <c r="A2071" s="4">
        <v>41068.423611111109</v>
      </c>
      <c r="B2071">
        <v>5.9</v>
      </c>
      <c r="C2071">
        <v>604719</v>
      </c>
      <c r="D2071">
        <v>3568093.02</v>
      </c>
    </row>
    <row r="2072" spans="1:4">
      <c r="A2072" s="4">
        <v>41068.430555555555</v>
      </c>
      <c r="B2072">
        <v>5.9</v>
      </c>
      <c r="C2072">
        <v>374271</v>
      </c>
      <c r="D2072">
        <v>2210204.81</v>
      </c>
    </row>
    <row r="2073" spans="1:4">
      <c r="A2073" s="4">
        <v>41068.4375</v>
      </c>
      <c r="B2073">
        <v>5.88</v>
      </c>
      <c r="C2073">
        <v>895803</v>
      </c>
      <c r="D2073">
        <v>5262001.29</v>
      </c>
    </row>
    <row r="2074" spans="1:4">
      <c r="A2074" s="4">
        <v>41068.444444444445</v>
      </c>
      <c r="B2074">
        <v>5.88</v>
      </c>
      <c r="C2074">
        <v>1714190</v>
      </c>
      <c r="D2074">
        <v>10055118.52</v>
      </c>
    </row>
    <row r="2075" spans="1:4">
      <c r="A2075" s="4">
        <v>41068.451388888891</v>
      </c>
      <c r="B2075">
        <v>5.88</v>
      </c>
      <c r="C2075">
        <v>1264109</v>
      </c>
      <c r="D2075">
        <v>7402498.0099999998</v>
      </c>
    </row>
    <row r="2076" spans="1:4">
      <c r="A2076" s="4">
        <v>41068.458333333336</v>
      </c>
      <c r="B2076">
        <v>5.86</v>
      </c>
      <c r="C2076">
        <v>1039087</v>
      </c>
      <c r="D2076">
        <v>6087753.75</v>
      </c>
    </row>
    <row r="2077" spans="1:4">
      <c r="A2077" s="4">
        <v>41068.465277777781</v>
      </c>
      <c r="B2077">
        <v>5.88</v>
      </c>
      <c r="C2077">
        <v>1314372</v>
      </c>
      <c r="D2077">
        <v>7711288.5599999996</v>
      </c>
    </row>
    <row r="2078" spans="1:4">
      <c r="A2078" s="4">
        <v>41068.472222222219</v>
      </c>
      <c r="B2078">
        <v>5.85</v>
      </c>
      <c r="C2078">
        <v>492418</v>
      </c>
      <c r="D2078">
        <v>2884011.45</v>
      </c>
    </row>
    <row r="2079" spans="1:4">
      <c r="A2079" s="4">
        <v>41068.479166666664</v>
      </c>
      <c r="B2079">
        <v>5.86</v>
      </c>
      <c r="C2079">
        <v>514141</v>
      </c>
      <c r="D2079">
        <v>3007389.05</v>
      </c>
    </row>
    <row r="2080" spans="1:4">
      <c r="A2080" s="4">
        <v>41068.548611111109</v>
      </c>
      <c r="B2080">
        <v>5.85</v>
      </c>
      <c r="C2080">
        <v>337101</v>
      </c>
      <c r="D2080">
        <v>1974495.85</v>
      </c>
    </row>
    <row r="2081" spans="1:4">
      <c r="A2081" s="4">
        <v>41068.555555555555</v>
      </c>
      <c r="B2081">
        <v>5.87</v>
      </c>
      <c r="C2081">
        <v>358818</v>
      </c>
      <c r="D2081">
        <v>2100916.9</v>
      </c>
    </row>
    <row r="2082" spans="1:4">
      <c r="A2082" s="4">
        <v>41068.5625</v>
      </c>
      <c r="B2082">
        <v>5.85</v>
      </c>
      <c r="C2082">
        <v>418800</v>
      </c>
      <c r="D2082">
        <v>2448303.27</v>
      </c>
    </row>
    <row r="2083" spans="1:4">
      <c r="A2083" s="4">
        <v>41068.569444444445</v>
      </c>
      <c r="B2083">
        <v>5.81</v>
      </c>
      <c r="C2083">
        <v>1158195</v>
      </c>
      <c r="D2083">
        <v>6734090.1900000004</v>
      </c>
    </row>
    <row r="2084" spans="1:4">
      <c r="A2084" s="4">
        <v>41068.576388888891</v>
      </c>
      <c r="B2084">
        <v>5.8</v>
      </c>
      <c r="C2084">
        <v>962918</v>
      </c>
      <c r="D2084">
        <v>5587072.3200000003</v>
      </c>
    </row>
    <row r="2085" spans="1:4">
      <c r="A2085" s="4">
        <v>41068.583333333336</v>
      </c>
      <c r="B2085">
        <v>5.84</v>
      </c>
      <c r="C2085">
        <v>776387</v>
      </c>
      <c r="D2085">
        <v>4499536.9800000004</v>
      </c>
    </row>
    <row r="2086" spans="1:4">
      <c r="A2086" s="4">
        <v>41068.590277777781</v>
      </c>
      <c r="B2086">
        <v>5.81</v>
      </c>
      <c r="C2086">
        <v>1086039</v>
      </c>
      <c r="D2086">
        <v>6334669.2300000004</v>
      </c>
    </row>
    <row r="2087" spans="1:4">
      <c r="A2087" s="4">
        <v>41068.597222222219</v>
      </c>
      <c r="B2087">
        <v>5.73</v>
      </c>
      <c r="C2087">
        <v>1575359</v>
      </c>
      <c r="D2087">
        <v>9104082.4499999993</v>
      </c>
    </row>
    <row r="2088" spans="1:4">
      <c r="A2088" s="4">
        <v>41068.604166666664</v>
      </c>
      <c r="B2088">
        <v>5.74</v>
      </c>
      <c r="C2088">
        <v>2627032</v>
      </c>
      <c r="D2088">
        <v>15037752.5</v>
      </c>
    </row>
    <row r="2089" spans="1:4">
      <c r="A2089" s="4">
        <v>41068.611111111109</v>
      </c>
      <c r="B2089">
        <v>5.72</v>
      </c>
      <c r="C2089">
        <v>1977506</v>
      </c>
      <c r="D2089">
        <v>11302331.539999999</v>
      </c>
    </row>
    <row r="2090" spans="1:4">
      <c r="A2090" s="4">
        <v>41068.618055555555</v>
      </c>
      <c r="B2090">
        <v>5.73</v>
      </c>
      <c r="C2090">
        <v>1674472</v>
      </c>
      <c r="D2090">
        <v>9573214.2200000007</v>
      </c>
    </row>
    <row r="2091" spans="1:4">
      <c r="A2091" s="4">
        <v>41068.625</v>
      </c>
      <c r="B2091">
        <v>5.72</v>
      </c>
      <c r="C2091">
        <v>1453735</v>
      </c>
      <c r="D2091">
        <v>8308132.9900000002</v>
      </c>
    </row>
    <row r="2092" spans="1:4">
      <c r="A2092" s="4">
        <v>41071.402777777781</v>
      </c>
      <c r="B2092">
        <v>5.79</v>
      </c>
      <c r="C2092">
        <v>641080</v>
      </c>
      <c r="D2092">
        <v>3698943.41</v>
      </c>
    </row>
    <row r="2093" spans="1:4">
      <c r="A2093" s="4">
        <v>41071.409722222219</v>
      </c>
      <c r="B2093">
        <v>5.74</v>
      </c>
      <c r="C2093">
        <v>567640</v>
      </c>
      <c r="D2093">
        <v>3266534.62</v>
      </c>
    </row>
    <row r="2094" spans="1:4">
      <c r="A2094" s="4">
        <v>41071.416666666664</v>
      </c>
      <c r="B2094">
        <v>5.7</v>
      </c>
      <c r="C2094">
        <v>672422</v>
      </c>
      <c r="D2094">
        <v>3835164.78</v>
      </c>
    </row>
    <row r="2095" spans="1:4">
      <c r="A2095" s="4">
        <v>41071.423611111109</v>
      </c>
      <c r="B2095">
        <v>5.7</v>
      </c>
      <c r="C2095">
        <v>849760</v>
      </c>
      <c r="D2095">
        <v>4843307.2</v>
      </c>
    </row>
    <row r="2096" spans="1:4">
      <c r="A2096" s="4">
        <v>41071.430555555555</v>
      </c>
      <c r="B2096">
        <v>5.65</v>
      </c>
      <c r="C2096">
        <v>821738</v>
      </c>
      <c r="D2096">
        <v>4655427.5999999996</v>
      </c>
    </row>
    <row r="2097" spans="1:4">
      <c r="A2097" s="4">
        <v>41071.4375</v>
      </c>
      <c r="B2097">
        <v>5.63</v>
      </c>
      <c r="C2097">
        <v>1295056</v>
      </c>
      <c r="D2097">
        <v>7278454.5800000001</v>
      </c>
    </row>
    <row r="2098" spans="1:4">
      <c r="A2098" s="4">
        <v>41071.444444444445</v>
      </c>
      <c r="B2098">
        <v>5.66</v>
      </c>
      <c r="C2098">
        <v>1205397</v>
      </c>
      <c r="D2098">
        <v>6776698.5599999996</v>
      </c>
    </row>
    <row r="2099" spans="1:4">
      <c r="A2099" s="4">
        <v>41071.451388888891</v>
      </c>
      <c r="B2099">
        <v>5.67</v>
      </c>
      <c r="C2099">
        <v>879844</v>
      </c>
      <c r="D2099">
        <v>4993646.2699999996</v>
      </c>
    </row>
    <row r="2100" spans="1:4">
      <c r="A2100" s="4">
        <v>41071.458333333336</v>
      </c>
      <c r="B2100">
        <v>5.65</v>
      </c>
      <c r="C2100">
        <v>774230</v>
      </c>
      <c r="D2100">
        <v>4378991.49</v>
      </c>
    </row>
    <row r="2101" spans="1:4">
      <c r="A2101" s="4">
        <v>41071.465277777781</v>
      </c>
      <c r="B2101">
        <v>5.64</v>
      </c>
      <c r="C2101">
        <v>579790</v>
      </c>
      <c r="D2101">
        <v>3283444.7</v>
      </c>
    </row>
    <row r="2102" spans="1:4">
      <c r="A2102" s="4">
        <v>41071.472222222219</v>
      </c>
      <c r="B2102">
        <v>5.66</v>
      </c>
      <c r="C2102">
        <v>133820</v>
      </c>
      <c r="D2102">
        <v>757006.42</v>
      </c>
    </row>
    <row r="2103" spans="1:4">
      <c r="A2103" s="4">
        <v>41071.479166666664</v>
      </c>
      <c r="B2103">
        <v>5.67</v>
      </c>
      <c r="C2103">
        <v>220704</v>
      </c>
      <c r="D2103">
        <v>1247405.77</v>
      </c>
    </row>
    <row r="2104" spans="1:4">
      <c r="A2104" s="4">
        <v>41071.548611111109</v>
      </c>
      <c r="B2104">
        <v>5.69</v>
      </c>
      <c r="C2104">
        <v>581540</v>
      </c>
      <c r="D2104">
        <v>3293070.6</v>
      </c>
    </row>
    <row r="2105" spans="1:4">
      <c r="A2105" s="4">
        <v>41071.555555555555</v>
      </c>
      <c r="B2105">
        <v>5.71</v>
      </c>
      <c r="C2105">
        <v>2322400</v>
      </c>
      <c r="D2105">
        <v>13244545.35</v>
      </c>
    </row>
    <row r="2106" spans="1:4">
      <c r="A2106" s="4">
        <v>41071.5625</v>
      </c>
      <c r="B2106">
        <v>5.72</v>
      </c>
      <c r="C2106">
        <v>1908255</v>
      </c>
      <c r="D2106">
        <v>10967951.720000001</v>
      </c>
    </row>
    <row r="2107" spans="1:4">
      <c r="A2107" s="4">
        <v>41071.569444444445</v>
      </c>
      <c r="B2107">
        <v>5.8</v>
      </c>
      <c r="C2107">
        <v>1680300</v>
      </c>
      <c r="D2107">
        <v>9727057.2200000007</v>
      </c>
    </row>
    <row r="2108" spans="1:4">
      <c r="A2108" s="4">
        <v>41071.576388888891</v>
      </c>
      <c r="B2108">
        <v>5.8</v>
      </c>
      <c r="C2108">
        <v>757800</v>
      </c>
      <c r="D2108">
        <v>4388128.04</v>
      </c>
    </row>
    <row r="2109" spans="1:4">
      <c r="A2109" s="4">
        <v>41071.583333333336</v>
      </c>
      <c r="B2109">
        <v>5.77</v>
      </c>
      <c r="C2109">
        <v>339440</v>
      </c>
      <c r="D2109">
        <v>1966734</v>
      </c>
    </row>
    <row r="2110" spans="1:4">
      <c r="A2110" s="4">
        <v>41071.590277777781</v>
      </c>
      <c r="B2110">
        <v>5.75</v>
      </c>
      <c r="C2110">
        <v>775760</v>
      </c>
      <c r="D2110">
        <v>4467625.2</v>
      </c>
    </row>
    <row r="2111" spans="1:4">
      <c r="A2111" s="4">
        <v>41071.597222222219</v>
      </c>
      <c r="B2111">
        <v>5.76</v>
      </c>
      <c r="C2111">
        <v>287595</v>
      </c>
      <c r="D2111">
        <v>1654869.68</v>
      </c>
    </row>
    <row r="2112" spans="1:4">
      <c r="A2112" s="4">
        <v>41071.604166666664</v>
      </c>
      <c r="B2112">
        <v>5.75</v>
      </c>
      <c r="C2112">
        <v>473670</v>
      </c>
      <c r="D2112">
        <v>2726221.5</v>
      </c>
    </row>
    <row r="2113" spans="1:4">
      <c r="A2113" s="4">
        <v>41071.611111111109</v>
      </c>
      <c r="B2113">
        <v>5.75</v>
      </c>
      <c r="C2113">
        <v>454947</v>
      </c>
      <c r="D2113">
        <v>2618406.25</v>
      </c>
    </row>
    <row r="2114" spans="1:4">
      <c r="A2114" s="4">
        <v>41071.618055555555</v>
      </c>
      <c r="B2114">
        <v>5.76</v>
      </c>
      <c r="C2114">
        <v>283694</v>
      </c>
      <c r="D2114">
        <v>1634462.5</v>
      </c>
    </row>
    <row r="2115" spans="1:4">
      <c r="A2115" s="4">
        <v>41071.625</v>
      </c>
      <c r="B2115">
        <v>5.76</v>
      </c>
      <c r="C2115">
        <v>968066</v>
      </c>
      <c r="D2115">
        <v>5576834.96</v>
      </c>
    </row>
    <row r="2116" spans="1:4">
      <c r="A2116" s="4">
        <v>41072.402777777781</v>
      </c>
      <c r="B2116">
        <v>5.63</v>
      </c>
      <c r="C2116">
        <v>914652</v>
      </c>
      <c r="D2116">
        <v>5182160.22</v>
      </c>
    </row>
    <row r="2117" spans="1:4">
      <c r="A2117" s="4">
        <v>41072.409722222219</v>
      </c>
      <c r="B2117">
        <v>5.64</v>
      </c>
      <c r="C2117">
        <v>729166</v>
      </c>
      <c r="D2117">
        <v>4108508.31</v>
      </c>
    </row>
    <row r="2118" spans="1:4">
      <c r="A2118" s="4">
        <v>41072.416666666664</v>
      </c>
      <c r="B2118">
        <v>5.66</v>
      </c>
      <c r="C2118">
        <v>1127220</v>
      </c>
      <c r="D2118">
        <v>6376808.8300000001</v>
      </c>
    </row>
    <row r="2119" spans="1:4">
      <c r="A2119" s="4">
        <v>41072.423611111109</v>
      </c>
      <c r="B2119">
        <v>5.66</v>
      </c>
      <c r="C2119">
        <v>453706</v>
      </c>
      <c r="D2119">
        <v>2566881.1</v>
      </c>
    </row>
    <row r="2120" spans="1:4">
      <c r="A2120" s="4">
        <v>41072.430555555555</v>
      </c>
      <c r="B2120">
        <v>5.66</v>
      </c>
      <c r="C2120">
        <v>576186</v>
      </c>
      <c r="D2120">
        <v>3258285.9</v>
      </c>
    </row>
    <row r="2121" spans="1:4">
      <c r="A2121" s="4">
        <v>41072.4375</v>
      </c>
      <c r="B2121">
        <v>5.67</v>
      </c>
      <c r="C2121">
        <v>279799</v>
      </c>
      <c r="D2121">
        <v>1585532.34</v>
      </c>
    </row>
    <row r="2122" spans="1:4">
      <c r="A2122" s="4">
        <v>41072.444444444445</v>
      </c>
      <c r="B2122">
        <v>5.66</v>
      </c>
      <c r="C2122">
        <v>371948</v>
      </c>
      <c r="D2122">
        <v>2104585.0699999998</v>
      </c>
    </row>
    <row r="2123" spans="1:4">
      <c r="A2123" s="4">
        <v>41072.451388888891</v>
      </c>
      <c r="B2123">
        <v>5.66</v>
      </c>
      <c r="C2123">
        <v>670618</v>
      </c>
      <c r="D2123">
        <v>3799587.28</v>
      </c>
    </row>
    <row r="2124" spans="1:4">
      <c r="A2124" s="4">
        <v>41072.458333333336</v>
      </c>
      <c r="B2124">
        <v>5.66</v>
      </c>
      <c r="C2124">
        <v>284191</v>
      </c>
      <c r="D2124">
        <v>1609824.26</v>
      </c>
    </row>
    <row r="2125" spans="1:4">
      <c r="A2125" s="4">
        <v>41072.465277777781</v>
      </c>
      <c r="B2125">
        <v>5.68</v>
      </c>
      <c r="C2125">
        <v>275884</v>
      </c>
      <c r="D2125">
        <v>1564304.93</v>
      </c>
    </row>
    <row r="2126" spans="1:4">
      <c r="A2126" s="4">
        <v>41072.472222222219</v>
      </c>
      <c r="B2126">
        <v>5.72</v>
      </c>
      <c r="C2126">
        <v>321555</v>
      </c>
      <c r="D2126">
        <v>1833621.41</v>
      </c>
    </row>
    <row r="2127" spans="1:4">
      <c r="A2127" s="4">
        <v>41072.479166666664</v>
      </c>
      <c r="B2127">
        <v>5.72</v>
      </c>
      <c r="C2127">
        <v>410386</v>
      </c>
      <c r="D2127">
        <v>2348086.98</v>
      </c>
    </row>
    <row r="2128" spans="1:4">
      <c r="A2128" s="4">
        <v>41072.548611111109</v>
      </c>
      <c r="B2128">
        <v>5.71</v>
      </c>
      <c r="C2128">
        <v>110624</v>
      </c>
      <c r="D2128">
        <v>631656.02</v>
      </c>
    </row>
    <row r="2129" spans="1:4">
      <c r="A2129" s="4">
        <v>41072.555555555555</v>
      </c>
      <c r="B2129">
        <v>5.69</v>
      </c>
      <c r="C2129">
        <v>189548</v>
      </c>
      <c r="D2129">
        <v>1080349.6000000001</v>
      </c>
    </row>
    <row r="2130" spans="1:4">
      <c r="A2130" s="4">
        <v>41072.5625</v>
      </c>
      <c r="B2130">
        <v>5.71</v>
      </c>
      <c r="C2130">
        <v>292872</v>
      </c>
      <c r="D2130">
        <v>1668450.25</v>
      </c>
    </row>
    <row r="2131" spans="1:4">
      <c r="A2131" s="4">
        <v>41072.569444444445</v>
      </c>
      <c r="B2131">
        <v>5.72</v>
      </c>
      <c r="C2131">
        <v>623304</v>
      </c>
      <c r="D2131">
        <v>3556575.97</v>
      </c>
    </row>
    <row r="2132" spans="1:4">
      <c r="A2132" s="4">
        <v>41072.576388888891</v>
      </c>
      <c r="B2132">
        <v>5.73</v>
      </c>
      <c r="C2132">
        <v>562116</v>
      </c>
      <c r="D2132">
        <v>3216121.72</v>
      </c>
    </row>
    <row r="2133" spans="1:4">
      <c r="A2133" s="4">
        <v>41072.583333333336</v>
      </c>
      <c r="B2133">
        <v>5.72</v>
      </c>
      <c r="C2133">
        <v>262094</v>
      </c>
      <c r="D2133">
        <v>1499876.87</v>
      </c>
    </row>
    <row r="2134" spans="1:4">
      <c r="A2134" s="4">
        <v>41072.590277777781</v>
      </c>
      <c r="B2134">
        <v>5.71</v>
      </c>
      <c r="C2134">
        <v>315689</v>
      </c>
      <c r="D2134">
        <v>1803013.58</v>
      </c>
    </row>
    <row r="2135" spans="1:4">
      <c r="A2135" s="4">
        <v>41072.597222222219</v>
      </c>
      <c r="B2135">
        <v>5.71</v>
      </c>
      <c r="C2135">
        <v>256133</v>
      </c>
      <c r="D2135">
        <v>1464861.33</v>
      </c>
    </row>
    <row r="2136" spans="1:4">
      <c r="A2136" s="4">
        <v>41072.604166666664</v>
      </c>
      <c r="B2136">
        <v>5.72</v>
      </c>
      <c r="C2136">
        <v>269024</v>
      </c>
      <c r="D2136">
        <v>1538551.04</v>
      </c>
    </row>
    <row r="2137" spans="1:4">
      <c r="A2137" s="4">
        <v>41072.611111111109</v>
      </c>
      <c r="B2137">
        <v>5.74</v>
      </c>
      <c r="C2137">
        <v>333456</v>
      </c>
      <c r="D2137">
        <v>1912015.41</v>
      </c>
    </row>
    <row r="2138" spans="1:4">
      <c r="A2138" s="4">
        <v>41072.618055555555</v>
      </c>
      <c r="B2138">
        <v>5.8</v>
      </c>
      <c r="C2138">
        <v>1779150</v>
      </c>
      <c r="D2138">
        <v>10303835.52</v>
      </c>
    </row>
    <row r="2139" spans="1:4">
      <c r="A2139" s="4">
        <v>41072.625</v>
      </c>
      <c r="B2139">
        <v>5.8</v>
      </c>
      <c r="C2139">
        <v>1201291</v>
      </c>
      <c r="D2139">
        <v>6952011.7699999996</v>
      </c>
    </row>
    <row r="2140" spans="1:4">
      <c r="A2140" s="4">
        <v>41073.402777777781</v>
      </c>
      <c r="B2140">
        <v>5.85</v>
      </c>
      <c r="C2140">
        <v>610689</v>
      </c>
      <c r="D2140">
        <v>3556017.93</v>
      </c>
    </row>
    <row r="2141" spans="1:4">
      <c r="A2141" s="4">
        <v>41073.409722222219</v>
      </c>
      <c r="B2141">
        <v>5.85</v>
      </c>
      <c r="C2141">
        <v>879013</v>
      </c>
      <c r="D2141">
        <v>5142370.92</v>
      </c>
    </row>
    <row r="2142" spans="1:4">
      <c r="A2142" s="4">
        <v>41073.416666666664</v>
      </c>
      <c r="B2142">
        <v>5.94</v>
      </c>
      <c r="C2142">
        <v>1040018</v>
      </c>
      <c r="D2142">
        <v>6119645.3799999999</v>
      </c>
    </row>
    <row r="2143" spans="1:4">
      <c r="A2143" s="4">
        <v>41073.423611111109</v>
      </c>
      <c r="B2143">
        <v>5.99</v>
      </c>
      <c r="C2143">
        <v>3333378</v>
      </c>
      <c r="D2143">
        <v>19920984.18</v>
      </c>
    </row>
    <row r="2144" spans="1:4">
      <c r="A2144" s="4">
        <v>41073.430555555555</v>
      </c>
      <c r="B2144">
        <v>5.97</v>
      </c>
      <c r="C2144">
        <v>1537123</v>
      </c>
      <c r="D2144">
        <v>9181152.6600000001</v>
      </c>
    </row>
    <row r="2145" spans="1:4">
      <c r="A2145" s="4">
        <v>41073.4375</v>
      </c>
      <c r="B2145">
        <v>5.95</v>
      </c>
      <c r="C2145">
        <v>1020190</v>
      </c>
      <c r="D2145">
        <v>6099118.5300000003</v>
      </c>
    </row>
    <row r="2146" spans="1:4">
      <c r="A2146" s="4">
        <v>41073.444444444445</v>
      </c>
      <c r="B2146">
        <v>6</v>
      </c>
      <c r="C2146">
        <v>1717225</v>
      </c>
      <c r="D2146">
        <v>10261969.039999999</v>
      </c>
    </row>
    <row r="2147" spans="1:4">
      <c r="A2147" s="4">
        <v>41073.451388888891</v>
      </c>
      <c r="B2147">
        <v>6.03</v>
      </c>
      <c r="C2147">
        <v>1306331</v>
      </c>
      <c r="D2147">
        <v>7850057.75</v>
      </c>
    </row>
    <row r="2148" spans="1:4">
      <c r="A2148" s="4">
        <v>41073.458333333336</v>
      </c>
      <c r="B2148">
        <v>6.05</v>
      </c>
      <c r="C2148">
        <v>1389070</v>
      </c>
      <c r="D2148">
        <v>8382616.1100000003</v>
      </c>
    </row>
    <row r="2149" spans="1:4">
      <c r="A2149" s="4">
        <v>41073.465277777781</v>
      </c>
      <c r="B2149">
        <v>6.01</v>
      </c>
      <c r="C2149">
        <v>486095</v>
      </c>
      <c r="D2149">
        <v>2932844.95</v>
      </c>
    </row>
    <row r="2150" spans="1:4">
      <c r="A2150" s="4">
        <v>41073.472222222219</v>
      </c>
      <c r="B2150">
        <v>6.02</v>
      </c>
      <c r="C2150">
        <v>520620</v>
      </c>
      <c r="D2150">
        <v>3134595.2</v>
      </c>
    </row>
    <row r="2151" spans="1:4">
      <c r="A2151" s="4">
        <v>41073.479166666664</v>
      </c>
      <c r="B2151">
        <v>6.05</v>
      </c>
      <c r="C2151">
        <v>819844</v>
      </c>
      <c r="D2151">
        <v>4949715.66</v>
      </c>
    </row>
    <row r="2152" spans="1:4">
      <c r="A2152" s="4">
        <v>41073.548611111109</v>
      </c>
      <c r="B2152">
        <v>6.06</v>
      </c>
      <c r="C2152">
        <v>955034</v>
      </c>
      <c r="D2152">
        <v>5778777.1100000003</v>
      </c>
    </row>
    <row r="2153" spans="1:4">
      <c r="A2153" s="4">
        <v>41072.548611111109</v>
      </c>
      <c r="B2153">
        <v>25.79</v>
      </c>
      <c r="C2153">
        <v>48686</v>
      </c>
      <c r="D2153">
        <v>1257006.76</v>
      </c>
    </row>
    <row r="2154" spans="1:4">
      <c r="A2154" s="4" t="s">
        <v>10</v>
      </c>
      <c r="B2154">
        <v>6.04</v>
      </c>
      <c r="C2154">
        <v>355556</v>
      </c>
      <c r="D2154">
        <v>2148111.4900000002</v>
      </c>
    </row>
    <row r="2155" spans="1:4">
      <c r="A2155" s="4">
        <v>41073.5625</v>
      </c>
      <c r="B2155">
        <v>6.03</v>
      </c>
      <c r="C2155">
        <v>501220</v>
      </c>
      <c r="D2155">
        <v>3028884.6</v>
      </c>
    </row>
    <row r="2156" spans="1:4">
      <c r="A2156" s="4">
        <v>41073.569444444445</v>
      </c>
      <c r="B2156">
        <v>6.03</v>
      </c>
      <c r="C2156">
        <v>428870</v>
      </c>
      <c r="D2156">
        <v>2588693.2000000002</v>
      </c>
    </row>
    <row r="2157" spans="1:4">
      <c r="A2157" s="4">
        <v>41073.576388888891</v>
      </c>
      <c r="B2157">
        <v>6.03</v>
      </c>
      <c r="C2157">
        <v>215082</v>
      </c>
      <c r="D2157">
        <v>1297097.46</v>
      </c>
    </row>
    <row r="2158" spans="1:4">
      <c r="A2158" s="4">
        <v>41073.583333333336</v>
      </c>
      <c r="B2158">
        <v>6.03</v>
      </c>
      <c r="C2158">
        <v>727718</v>
      </c>
      <c r="D2158">
        <v>4394784.9400000004</v>
      </c>
    </row>
    <row r="2159" spans="1:4">
      <c r="A2159" s="4">
        <v>41073.590277777781</v>
      </c>
      <c r="B2159">
        <v>6.03</v>
      </c>
      <c r="C2159">
        <v>493586</v>
      </c>
      <c r="D2159">
        <v>2972130.72</v>
      </c>
    </row>
    <row r="2160" spans="1:4">
      <c r="A2160" s="4">
        <v>41073.597222222219</v>
      </c>
      <c r="B2160">
        <v>6.01</v>
      </c>
      <c r="C2160">
        <v>804330</v>
      </c>
      <c r="D2160">
        <v>4831441.91</v>
      </c>
    </row>
    <row r="2161" spans="1:4">
      <c r="A2161" s="4">
        <v>41073.604166666664</v>
      </c>
      <c r="B2161">
        <v>6</v>
      </c>
      <c r="C2161">
        <v>292041</v>
      </c>
      <c r="D2161">
        <v>1753091.4</v>
      </c>
    </row>
    <row r="2162" spans="1:4">
      <c r="A2162" s="4">
        <v>41073.611111111109</v>
      </c>
      <c r="B2162">
        <v>6.02</v>
      </c>
      <c r="C2162">
        <v>533595</v>
      </c>
      <c r="D2162">
        <v>3209561.78</v>
      </c>
    </row>
    <row r="2163" spans="1:4">
      <c r="A2163" s="4">
        <v>41073.618055555555</v>
      </c>
      <c r="B2163">
        <v>6.03</v>
      </c>
      <c r="C2163">
        <v>725692</v>
      </c>
      <c r="D2163">
        <v>4378578.7</v>
      </c>
    </row>
    <row r="2164" spans="1:4">
      <c r="A2164" s="4">
        <v>41073.625</v>
      </c>
      <c r="B2164">
        <v>6.06</v>
      </c>
      <c r="C2164">
        <v>2198654</v>
      </c>
      <c r="D2164">
        <v>13318549.4</v>
      </c>
    </row>
    <row r="2165" spans="1:4">
      <c r="A2165" s="4">
        <v>41074.402777777781</v>
      </c>
      <c r="B2165">
        <v>6.02</v>
      </c>
      <c r="C2165">
        <v>906422</v>
      </c>
      <c r="D2165">
        <v>5456466.1200000001</v>
      </c>
    </row>
    <row r="2166" spans="1:4">
      <c r="A2166" s="4">
        <v>41074.409722222219</v>
      </c>
      <c r="B2166">
        <v>5.98</v>
      </c>
      <c r="C2166">
        <v>863304</v>
      </c>
      <c r="D2166">
        <v>5170153.9800000004</v>
      </c>
    </row>
    <row r="2167" spans="1:4">
      <c r="A2167" s="4">
        <v>41074.416666666664</v>
      </c>
      <c r="B2167">
        <v>6.04</v>
      </c>
      <c r="C2167">
        <v>703522</v>
      </c>
      <c r="D2167">
        <v>4221211.7</v>
      </c>
    </row>
    <row r="2168" spans="1:4">
      <c r="A2168" s="4">
        <v>41074.423611111109</v>
      </c>
      <c r="B2168">
        <v>6.01</v>
      </c>
      <c r="C2168">
        <v>417472</v>
      </c>
      <c r="D2168">
        <v>2518495.56</v>
      </c>
    </row>
    <row r="2169" spans="1:4">
      <c r="A2169" s="4">
        <v>41074.430555555555</v>
      </c>
      <c r="B2169">
        <v>6.02</v>
      </c>
      <c r="C2169">
        <v>219610</v>
      </c>
      <c r="D2169">
        <v>1319325.6599999999</v>
      </c>
    </row>
    <row r="2170" spans="1:4">
      <c r="A2170" s="4">
        <v>41074.4375</v>
      </c>
      <c r="B2170">
        <v>6.01</v>
      </c>
      <c r="C2170">
        <v>688636</v>
      </c>
      <c r="D2170">
        <v>4131820.03</v>
      </c>
    </row>
    <row r="2171" spans="1:4">
      <c r="A2171" s="4">
        <v>41074.444444444445</v>
      </c>
      <c r="B2171">
        <v>6.01</v>
      </c>
      <c r="C2171">
        <v>384641</v>
      </c>
      <c r="D2171">
        <v>2307784.39</v>
      </c>
    </row>
    <row r="2172" spans="1:4">
      <c r="A2172" s="4">
        <v>41074.451388888891</v>
      </c>
      <c r="B2172">
        <v>6.01</v>
      </c>
      <c r="C2172">
        <v>457411</v>
      </c>
      <c r="D2172">
        <v>2748560.03</v>
      </c>
    </row>
    <row r="2173" spans="1:4">
      <c r="A2173" s="4">
        <v>41074.458333333336</v>
      </c>
      <c r="B2173">
        <v>5.99</v>
      </c>
      <c r="C2173">
        <v>510170</v>
      </c>
      <c r="D2173">
        <v>3061262.27</v>
      </c>
    </row>
    <row r="2174" spans="1:4">
      <c r="A2174" s="4">
        <v>41074.465277777781</v>
      </c>
      <c r="B2174">
        <v>6</v>
      </c>
      <c r="C2174">
        <v>359895</v>
      </c>
      <c r="D2174">
        <v>2158623.0499999998</v>
      </c>
    </row>
    <row r="2175" spans="1:4">
      <c r="A2175" s="4">
        <v>41074.472222222219</v>
      </c>
      <c r="B2175">
        <v>6.01</v>
      </c>
      <c r="C2175">
        <v>186241</v>
      </c>
      <c r="D2175">
        <v>1117874.97</v>
      </c>
    </row>
    <row r="2176" spans="1:4">
      <c r="A2176" s="4">
        <v>41074.479166666664</v>
      </c>
      <c r="B2176">
        <v>6.04</v>
      </c>
      <c r="C2176">
        <v>184824</v>
      </c>
      <c r="D2176">
        <v>1113061.93</v>
      </c>
    </row>
    <row r="2177" spans="1:4">
      <c r="A2177" s="4">
        <v>41074.548611111109</v>
      </c>
      <c r="B2177">
        <v>6.09</v>
      </c>
      <c r="C2177">
        <v>670875</v>
      </c>
      <c r="D2177">
        <v>4074930.75</v>
      </c>
    </row>
    <row r="2178" spans="1:4">
      <c r="A2178" s="4">
        <v>41074.555555555555</v>
      </c>
      <c r="B2178">
        <v>6.08</v>
      </c>
      <c r="C2178">
        <v>294595</v>
      </c>
      <c r="D2178">
        <v>1793138.58</v>
      </c>
    </row>
    <row r="2179" spans="1:4">
      <c r="A2179" s="4">
        <v>41074.5625</v>
      </c>
      <c r="B2179">
        <v>6.1</v>
      </c>
      <c r="C2179">
        <v>616106</v>
      </c>
      <c r="D2179">
        <v>3755803.2</v>
      </c>
    </row>
    <row r="2180" spans="1:4">
      <c r="A2180" s="4">
        <v>41074.569444444445</v>
      </c>
      <c r="B2180">
        <v>6.08</v>
      </c>
      <c r="C2180">
        <v>515870</v>
      </c>
      <c r="D2180">
        <v>3140746</v>
      </c>
    </row>
    <row r="2181" spans="1:4">
      <c r="A2181" s="4">
        <v>41074.576388888891</v>
      </c>
      <c r="B2181">
        <v>6.06</v>
      </c>
      <c r="C2181">
        <v>524083</v>
      </c>
      <c r="D2181">
        <v>3173559.23</v>
      </c>
    </row>
    <row r="2182" spans="1:4">
      <c r="A2182" s="4">
        <v>41074.583333333336</v>
      </c>
      <c r="B2182">
        <v>6.06</v>
      </c>
      <c r="C2182">
        <v>239274</v>
      </c>
      <c r="D2182">
        <v>1449902.01</v>
      </c>
    </row>
    <row r="2183" spans="1:4">
      <c r="A2183" s="4">
        <v>41074.590277777781</v>
      </c>
      <c r="B2183">
        <v>6.07</v>
      </c>
      <c r="C2183">
        <v>354366</v>
      </c>
      <c r="D2183">
        <v>2147671.25</v>
      </c>
    </row>
    <row r="2184" spans="1:4">
      <c r="A2184" s="4">
        <v>41074.597222222219</v>
      </c>
      <c r="B2184">
        <v>6.05</v>
      </c>
      <c r="C2184">
        <v>312244</v>
      </c>
      <c r="D2184">
        <v>1894952.93</v>
      </c>
    </row>
    <row r="2185" spans="1:4">
      <c r="A2185" s="4">
        <v>41074.604166666664</v>
      </c>
      <c r="B2185">
        <v>6.04</v>
      </c>
      <c r="C2185">
        <v>291199</v>
      </c>
      <c r="D2185">
        <v>1762408.43</v>
      </c>
    </row>
    <row r="2186" spans="1:4">
      <c r="A2186" s="4">
        <v>41074.611111111109</v>
      </c>
      <c r="B2186">
        <v>6.02</v>
      </c>
      <c r="C2186">
        <v>614780</v>
      </c>
      <c r="D2186">
        <v>3706612.38</v>
      </c>
    </row>
    <row r="2187" spans="1:4">
      <c r="A2187" s="4">
        <v>41074.618055555555</v>
      </c>
      <c r="B2187">
        <v>6.03</v>
      </c>
      <c r="C2187">
        <v>992844</v>
      </c>
      <c r="D2187">
        <v>5979092.0999999996</v>
      </c>
    </row>
    <row r="2188" spans="1:4">
      <c r="A2188" s="4">
        <v>41074.625</v>
      </c>
      <c r="B2188">
        <v>6.05</v>
      </c>
      <c r="C2188">
        <v>1075770</v>
      </c>
      <c r="D2188">
        <v>6484116.7699999996</v>
      </c>
    </row>
    <row r="2189" spans="1:4">
      <c r="A2189" s="4">
        <v>41075.402777777781</v>
      </c>
      <c r="B2189">
        <v>6.04</v>
      </c>
      <c r="C2189">
        <v>218718</v>
      </c>
      <c r="D2189">
        <v>1323319.68</v>
      </c>
    </row>
    <row r="2190" spans="1:4">
      <c r="A2190" s="4">
        <v>41075.409722222219</v>
      </c>
      <c r="B2190">
        <v>6.01</v>
      </c>
      <c r="C2190">
        <v>650299</v>
      </c>
      <c r="D2190">
        <v>3915642.15</v>
      </c>
    </row>
    <row r="2191" spans="1:4">
      <c r="A2191" s="4">
        <v>41075.416666666664</v>
      </c>
      <c r="B2191">
        <v>6.02</v>
      </c>
      <c r="C2191">
        <v>390528</v>
      </c>
      <c r="D2191">
        <v>2345369.84</v>
      </c>
    </row>
    <row r="2192" spans="1:4">
      <c r="A2192" s="4">
        <v>41075.423611111109</v>
      </c>
      <c r="B2192">
        <v>6</v>
      </c>
      <c r="C2192">
        <v>360568</v>
      </c>
      <c r="D2192">
        <v>2172343.4</v>
      </c>
    </row>
    <row r="2193" spans="1:4">
      <c r="A2193" s="4">
        <v>41075.430555555555</v>
      </c>
      <c r="B2193">
        <v>6.03</v>
      </c>
      <c r="C2193">
        <v>316592</v>
      </c>
      <c r="D2193">
        <v>1905015.16</v>
      </c>
    </row>
    <row r="2194" spans="1:4">
      <c r="A2194" s="4">
        <v>41075.4375</v>
      </c>
      <c r="B2194">
        <v>6</v>
      </c>
      <c r="C2194">
        <v>670686</v>
      </c>
      <c r="D2194">
        <v>4030733.8</v>
      </c>
    </row>
    <row r="2195" spans="1:4">
      <c r="A2195" s="4">
        <v>41075.444444444445</v>
      </c>
      <c r="B2195">
        <v>6</v>
      </c>
      <c r="C2195">
        <v>521109</v>
      </c>
      <c r="D2195">
        <v>3128750.95</v>
      </c>
    </row>
    <row r="2196" spans="1:4">
      <c r="A2196" s="4">
        <v>41075.451388888891</v>
      </c>
      <c r="B2196">
        <v>6</v>
      </c>
      <c r="C2196">
        <v>278084</v>
      </c>
      <c r="D2196">
        <v>1670229</v>
      </c>
    </row>
    <row r="2197" spans="1:4">
      <c r="A2197" s="4">
        <v>41075.458333333336</v>
      </c>
      <c r="B2197">
        <v>5.98</v>
      </c>
      <c r="C2197">
        <v>539087</v>
      </c>
      <c r="D2197">
        <v>3228848.37</v>
      </c>
    </row>
    <row r="2198" spans="1:4">
      <c r="A2198" s="4">
        <v>41075.465277777781</v>
      </c>
      <c r="B2198">
        <v>5.97</v>
      </c>
      <c r="C2198">
        <v>395884</v>
      </c>
      <c r="D2198">
        <v>2364757.6</v>
      </c>
    </row>
    <row r="2199" spans="1:4">
      <c r="A2199" s="4">
        <v>41075.472222222219</v>
      </c>
      <c r="B2199">
        <v>5.96</v>
      </c>
      <c r="C2199">
        <v>304910</v>
      </c>
      <c r="D2199">
        <v>1818995.04</v>
      </c>
    </row>
    <row r="2200" spans="1:4">
      <c r="A2200" s="4">
        <v>41075.479166666664</v>
      </c>
      <c r="B2200">
        <v>5.97</v>
      </c>
      <c r="C2200">
        <v>93002</v>
      </c>
      <c r="D2200">
        <v>555426.04</v>
      </c>
    </row>
    <row r="2201" spans="1:4">
      <c r="A2201" s="4">
        <v>41075.548611111109</v>
      </c>
      <c r="B2201">
        <v>5.98</v>
      </c>
      <c r="C2201">
        <v>141699</v>
      </c>
      <c r="D2201">
        <v>847015.13</v>
      </c>
    </row>
    <row r="2202" spans="1:4">
      <c r="A2202" s="4">
        <v>41075.555555555555</v>
      </c>
      <c r="B2202">
        <v>5.98</v>
      </c>
      <c r="C2202">
        <v>325196</v>
      </c>
      <c r="D2202">
        <v>1948516.21</v>
      </c>
    </row>
    <row r="2203" spans="1:4">
      <c r="A2203" s="4">
        <v>41075.5625</v>
      </c>
      <c r="B2203">
        <v>5.98</v>
      </c>
      <c r="C2203">
        <v>210478</v>
      </c>
      <c r="D2203">
        <v>1260888.3999999999</v>
      </c>
    </row>
    <row r="2204" spans="1:4">
      <c r="A2204" s="4">
        <v>41075.569444444445</v>
      </c>
      <c r="B2204">
        <v>5.93</v>
      </c>
      <c r="C2204">
        <v>1533080</v>
      </c>
      <c r="D2204">
        <v>9094637.7300000004</v>
      </c>
    </row>
    <row r="2205" spans="1:4">
      <c r="A2205" s="4">
        <v>41075.576388888891</v>
      </c>
      <c r="B2205">
        <v>5.98</v>
      </c>
      <c r="C2205">
        <v>407610</v>
      </c>
      <c r="D2205">
        <v>2434894.08</v>
      </c>
    </row>
    <row r="2206" spans="1:4">
      <c r="A2206" s="4">
        <v>41075.583333333336</v>
      </c>
      <c r="B2206">
        <v>5.98</v>
      </c>
      <c r="C2206">
        <v>486074</v>
      </c>
      <c r="D2206">
        <v>2903710.68</v>
      </c>
    </row>
    <row r="2207" spans="1:4">
      <c r="A2207" s="4">
        <v>41075.590277777781</v>
      </c>
      <c r="B2207">
        <v>5.97</v>
      </c>
      <c r="C2207">
        <v>493545</v>
      </c>
      <c r="D2207">
        <v>2939800.12</v>
      </c>
    </row>
    <row r="2208" spans="1:4">
      <c r="A2208" s="4">
        <v>41075.597222222219</v>
      </c>
      <c r="B2208">
        <v>6</v>
      </c>
      <c r="C2208">
        <v>475977</v>
      </c>
      <c r="D2208">
        <v>2852047.63</v>
      </c>
    </row>
    <row r="2209" spans="1:4">
      <c r="A2209" s="4">
        <v>41075.604166666664</v>
      </c>
      <c r="B2209">
        <v>5.98</v>
      </c>
      <c r="C2209">
        <v>259517</v>
      </c>
      <c r="D2209">
        <v>1557251.84</v>
      </c>
    </row>
    <row r="2210" spans="1:4">
      <c r="A2210" s="4">
        <v>41075.611111111109</v>
      </c>
      <c r="B2210">
        <v>6</v>
      </c>
      <c r="C2210">
        <v>225025</v>
      </c>
      <c r="D2210">
        <v>1348885.87</v>
      </c>
    </row>
    <row r="2211" spans="1:4">
      <c r="A2211" s="4">
        <v>41075.618055555555</v>
      </c>
      <c r="B2211">
        <v>6</v>
      </c>
      <c r="C2211">
        <v>452575</v>
      </c>
      <c r="D2211">
        <v>2714801.25</v>
      </c>
    </row>
    <row r="2212" spans="1:4">
      <c r="A2212" s="4">
        <v>41075.625</v>
      </c>
      <c r="B2212">
        <v>6</v>
      </c>
      <c r="C2212">
        <v>687120</v>
      </c>
      <c r="D2212">
        <v>4121309.6</v>
      </c>
    </row>
    <row r="2213" spans="1:4">
      <c r="A2213" s="4">
        <v>41078.402777777781</v>
      </c>
      <c r="B2213">
        <v>6.01</v>
      </c>
      <c r="C2213">
        <v>372758</v>
      </c>
      <c r="D2213">
        <v>2243281.2200000002</v>
      </c>
    </row>
    <row r="2214" spans="1:4">
      <c r="A2214" s="4">
        <v>41078.409722222219</v>
      </c>
      <c r="B2214">
        <v>6.01</v>
      </c>
      <c r="C2214">
        <v>217017</v>
      </c>
      <c r="D2214">
        <v>1305984.17</v>
      </c>
    </row>
    <row r="2215" spans="1:4">
      <c r="A2215" s="4">
        <v>41078.416666666664</v>
      </c>
      <c r="B2215">
        <v>6.02</v>
      </c>
      <c r="C2215">
        <v>531954</v>
      </c>
      <c r="D2215">
        <v>3201942.72</v>
      </c>
    </row>
    <row r="2216" spans="1:4">
      <c r="A2216" s="4">
        <v>41078.423611111109</v>
      </c>
      <c r="B2216">
        <v>6.06</v>
      </c>
      <c r="C2216">
        <v>707130</v>
      </c>
      <c r="D2216">
        <v>4285090.3899999997</v>
      </c>
    </row>
    <row r="2217" spans="1:4">
      <c r="A2217" s="4">
        <v>41078.430555555555</v>
      </c>
      <c r="B2217">
        <v>6.05</v>
      </c>
      <c r="C2217">
        <v>367843</v>
      </c>
      <c r="D2217">
        <v>2232686.58</v>
      </c>
    </row>
    <row r="2218" spans="1:4">
      <c r="A2218" s="4">
        <v>41078.4375</v>
      </c>
      <c r="B2218">
        <v>6.05</v>
      </c>
      <c r="C2218">
        <v>332036</v>
      </c>
      <c r="D2218">
        <v>2010022.73</v>
      </c>
    </row>
    <row r="2219" spans="1:4">
      <c r="A2219" s="4">
        <v>41078.444444444445</v>
      </c>
      <c r="B2219">
        <v>6.05</v>
      </c>
      <c r="C2219">
        <v>178626</v>
      </c>
      <c r="D2219">
        <v>1081196.3</v>
      </c>
    </row>
    <row r="2220" spans="1:4">
      <c r="A2220" s="4">
        <v>41078.451388888891</v>
      </c>
      <c r="B2220">
        <v>6.03</v>
      </c>
      <c r="C2220">
        <v>362577</v>
      </c>
      <c r="D2220">
        <v>2189347.2400000002</v>
      </c>
    </row>
    <row r="2221" spans="1:4">
      <c r="A2221" s="4">
        <v>41078.458333333336</v>
      </c>
      <c r="B2221">
        <v>6.05</v>
      </c>
      <c r="C2221">
        <v>164567</v>
      </c>
      <c r="D2221">
        <v>993480.04</v>
      </c>
    </row>
    <row r="2222" spans="1:4">
      <c r="A2222" s="4">
        <v>41078.465277777781</v>
      </c>
      <c r="B2222">
        <v>6.05</v>
      </c>
      <c r="C2222">
        <v>215522</v>
      </c>
      <c r="D2222">
        <v>1304519.1399999999</v>
      </c>
    </row>
    <row r="2223" spans="1:4">
      <c r="A2223" s="4">
        <v>41078.472222222219</v>
      </c>
      <c r="B2223">
        <v>6.07</v>
      </c>
      <c r="C2223">
        <v>255390</v>
      </c>
      <c r="D2223">
        <v>1547336.25</v>
      </c>
    </row>
    <row r="2224" spans="1:4">
      <c r="A2224" s="4">
        <v>41078.479166666664</v>
      </c>
      <c r="B2224">
        <v>6.05</v>
      </c>
      <c r="C2224">
        <v>210281</v>
      </c>
      <c r="D2224">
        <v>1275338.3</v>
      </c>
    </row>
    <row r="2225" spans="1:4">
      <c r="A2225" s="4">
        <v>41078.548611111109</v>
      </c>
      <c r="B2225">
        <v>6.04</v>
      </c>
      <c r="C2225">
        <v>191490</v>
      </c>
      <c r="D2225">
        <v>1158203.5</v>
      </c>
    </row>
    <row r="2226" spans="1:4">
      <c r="A2226" s="4">
        <v>41078.555555555555</v>
      </c>
      <c r="B2226">
        <v>6.03</v>
      </c>
      <c r="C2226">
        <v>88860</v>
      </c>
      <c r="D2226">
        <v>535977.81000000006</v>
      </c>
    </row>
    <row r="2227" spans="1:4">
      <c r="A2227" s="4">
        <v>41078.5625</v>
      </c>
      <c r="B2227">
        <v>6.02</v>
      </c>
      <c r="C2227">
        <v>438041</v>
      </c>
      <c r="D2227">
        <v>2640769.23</v>
      </c>
    </row>
    <row r="2228" spans="1:4">
      <c r="A2228" s="4">
        <v>41078.569444444445</v>
      </c>
      <c r="B2228">
        <v>6.01</v>
      </c>
      <c r="C2228">
        <v>698043</v>
      </c>
      <c r="D2228">
        <v>4200989.43</v>
      </c>
    </row>
    <row r="2229" spans="1:4">
      <c r="A2229" s="4">
        <v>41078.576388888891</v>
      </c>
      <c r="B2229">
        <v>6.02</v>
      </c>
      <c r="C2229">
        <v>573819</v>
      </c>
      <c r="D2229">
        <v>3453656.19</v>
      </c>
    </row>
    <row r="2230" spans="1:4">
      <c r="A2230" s="4">
        <v>41078.583333333336</v>
      </c>
      <c r="B2230">
        <v>6.02</v>
      </c>
      <c r="C2230">
        <v>565380</v>
      </c>
      <c r="D2230">
        <v>3405168.8</v>
      </c>
    </row>
    <row r="2231" spans="1:4">
      <c r="A2231" s="4">
        <v>41078.590277777781</v>
      </c>
      <c r="B2231">
        <v>6.02</v>
      </c>
      <c r="C2231">
        <v>714380</v>
      </c>
      <c r="D2231">
        <v>4297951.2</v>
      </c>
    </row>
    <row r="2232" spans="1:4">
      <c r="A2232" s="4">
        <v>41078.597222222219</v>
      </c>
      <c r="B2232">
        <v>6.01</v>
      </c>
      <c r="C2232">
        <v>377200</v>
      </c>
      <c r="D2232">
        <v>2269933.2000000002</v>
      </c>
    </row>
    <row r="2233" spans="1:4">
      <c r="A2233" s="4">
        <v>41078.604166666664</v>
      </c>
      <c r="B2233">
        <v>6.03</v>
      </c>
      <c r="C2233">
        <v>802400</v>
      </c>
      <c r="D2233">
        <v>4824446.5999999996</v>
      </c>
    </row>
    <row r="2234" spans="1:4">
      <c r="A2234" s="4">
        <v>41078.611111111109</v>
      </c>
      <c r="B2234">
        <v>6.01</v>
      </c>
      <c r="C2234">
        <v>406476</v>
      </c>
      <c r="D2234">
        <v>2445395.59</v>
      </c>
    </row>
    <row r="2235" spans="1:4">
      <c r="A2235" s="4">
        <v>41078.618055555555</v>
      </c>
      <c r="B2235">
        <v>6.04</v>
      </c>
      <c r="C2235">
        <v>362626</v>
      </c>
      <c r="D2235">
        <v>2184218.2200000002</v>
      </c>
    </row>
    <row r="2236" spans="1:4">
      <c r="A2236" s="4">
        <v>41078.625</v>
      </c>
      <c r="B2236">
        <v>6.03</v>
      </c>
      <c r="C2236">
        <v>337166</v>
      </c>
      <c r="D2236">
        <v>2031029.34</v>
      </c>
    </row>
    <row r="2237" spans="1:4">
      <c r="A2237" s="4">
        <v>41079.402777777781</v>
      </c>
      <c r="B2237">
        <v>6.03</v>
      </c>
      <c r="C2237">
        <v>180088</v>
      </c>
      <c r="D2237">
        <v>1078963.26</v>
      </c>
    </row>
    <row r="2238" spans="1:4">
      <c r="A2238" s="4">
        <v>41079.409722222219</v>
      </c>
      <c r="B2238">
        <v>6.04</v>
      </c>
      <c r="C2238">
        <v>451122</v>
      </c>
      <c r="D2238">
        <v>2726366.43</v>
      </c>
    </row>
    <row r="2239" spans="1:4">
      <c r="A2239" s="4">
        <v>41079.416666666664</v>
      </c>
      <c r="B2239">
        <v>5.96</v>
      </c>
      <c r="C2239">
        <v>905747</v>
      </c>
      <c r="D2239">
        <v>5421380.79</v>
      </c>
    </row>
    <row r="2240" spans="1:4">
      <c r="A2240" s="4">
        <v>41079.423611111109</v>
      </c>
      <c r="B2240">
        <v>5.99</v>
      </c>
      <c r="C2240">
        <v>182660</v>
      </c>
      <c r="D2240">
        <v>1093677.22</v>
      </c>
    </row>
    <row r="2241" spans="1:4">
      <c r="A2241" s="4">
        <v>41079.430555555555</v>
      </c>
      <c r="B2241">
        <v>6.02</v>
      </c>
      <c r="C2241">
        <v>159033</v>
      </c>
      <c r="D2241">
        <v>953951.85</v>
      </c>
    </row>
    <row r="2242" spans="1:4">
      <c r="A2242" s="4">
        <v>41079.4375</v>
      </c>
      <c r="B2242">
        <v>6.02</v>
      </c>
      <c r="C2242">
        <v>172031</v>
      </c>
      <c r="D2242">
        <v>1035196.28</v>
      </c>
    </row>
    <row r="2243" spans="1:4">
      <c r="A2243" s="4">
        <v>41079.444444444445</v>
      </c>
      <c r="B2243">
        <v>6.01</v>
      </c>
      <c r="C2243">
        <v>166834</v>
      </c>
      <c r="D2243">
        <v>1003566.25</v>
      </c>
    </row>
    <row r="2244" spans="1:4">
      <c r="A2244" s="4">
        <v>41079.451388888891</v>
      </c>
      <c r="B2244">
        <v>6.02</v>
      </c>
      <c r="C2244">
        <v>92906</v>
      </c>
      <c r="D2244">
        <v>559414.65</v>
      </c>
    </row>
    <row r="2245" spans="1:4">
      <c r="A2245" s="4">
        <v>41079.458333333336</v>
      </c>
      <c r="B2245">
        <v>6</v>
      </c>
      <c r="C2245">
        <v>288041</v>
      </c>
      <c r="D2245">
        <v>1732306</v>
      </c>
    </row>
    <row r="2246" spans="1:4">
      <c r="A2246" s="4">
        <v>41079.465277777781</v>
      </c>
      <c r="B2246">
        <v>5.99</v>
      </c>
      <c r="C2246">
        <v>133317</v>
      </c>
      <c r="D2246">
        <v>799237.14</v>
      </c>
    </row>
    <row r="2247" spans="1:4">
      <c r="A2247" s="4">
        <v>41079.472222222219</v>
      </c>
      <c r="B2247">
        <v>5.98</v>
      </c>
      <c r="C2247">
        <v>134769</v>
      </c>
      <c r="D2247">
        <v>807414.42</v>
      </c>
    </row>
    <row r="2248" spans="1:4">
      <c r="A2248" s="4">
        <v>41079.479166666664</v>
      </c>
      <c r="B2248">
        <v>5.99</v>
      </c>
      <c r="C2248">
        <v>327715</v>
      </c>
      <c r="D2248">
        <v>1959006.75</v>
      </c>
    </row>
    <row r="2249" spans="1:4">
      <c r="A2249" s="4">
        <v>41079.548611111109</v>
      </c>
      <c r="B2249">
        <v>5.99</v>
      </c>
      <c r="C2249">
        <v>298930</v>
      </c>
      <c r="D2249">
        <v>1790304.33</v>
      </c>
    </row>
    <row r="2250" spans="1:4">
      <c r="A2250" s="4">
        <v>41079.555555555555</v>
      </c>
      <c r="B2250">
        <v>5.99</v>
      </c>
      <c r="C2250">
        <v>399445</v>
      </c>
      <c r="D2250">
        <v>2392584.17</v>
      </c>
    </row>
    <row r="2251" spans="1:4">
      <c r="A2251" s="4">
        <v>41079.5625</v>
      </c>
      <c r="B2251">
        <v>5.98</v>
      </c>
      <c r="C2251">
        <v>238656</v>
      </c>
      <c r="D2251">
        <v>1429034.88</v>
      </c>
    </row>
    <row r="2252" spans="1:4">
      <c r="A2252" s="4">
        <v>41079.569444444445</v>
      </c>
      <c r="B2252">
        <v>5.99</v>
      </c>
      <c r="C2252">
        <v>257840</v>
      </c>
      <c r="D2252">
        <v>1544501.84</v>
      </c>
    </row>
    <row r="2253" spans="1:4">
      <c r="A2253" s="4">
        <v>41079.576388888891</v>
      </c>
      <c r="B2253">
        <v>6.02</v>
      </c>
      <c r="C2253">
        <v>457895</v>
      </c>
      <c r="D2253">
        <v>2746113.67</v>
      </c>
    </row>
    <row r="2254" spans="1:4">
      <c r="A2254" s="4">
        <v>41079.583333333336</v>
      </c>
      <c r="B2254">
        <v>6.01</v>
      </c>
      <c r="C2254">
        <v>409434</v>
      </c>
      <c r="D2254">
        <v>2458211.5099999998</v>
      </c>
    </row>
    <row r="2255" spans="1:4">
      <c r="A2255" s="4">
        <v>41079.590277777781</v>
      </c>
      <c r="B2255">
        <v>6</v>
      </c>
      <c r="C2255">
        <v>302297</v>
      </c>
      <c r="D2255">
        <v>1815821.66</v>
      </c>
    </row>
    <row r="2256" spans="1:4">
      <c r="A2256" s="4">
        <v>41079.597222222219</v>
      </c>
      <c r="B2256">
        <v>5.99</v>
      </c>
      <c r="C2256">
        <v>117354</v>
      </c>
      <c r="D2256">
        <v>703729.49</v>
      </c>
    </row>
    <row r="2257" spans="1:4">
      <c r="A2257" s="4">
        <v>41079.604166666664</v>
      </c>
      <c r="B2257">
        <v>6.01</v>
      </c>
      <c r="C2257">
        <v>341120</v>
      </c>
      <c r="D2257">
        <v>2046831.75</v>
      </c>
    </row>
    <row r="2258" spans="1:4">
      <c r="A2258" s="4">
        <v>41079.611111111109</v>
      </c>
      <c r="B2258">
        <v>5.99</v>
      </c>
      <c r="C2258">
        <v>207432</v>
      </c>
      <c r="D2258">
        <v>1244516</v>
      </c>
    </row>
    <row r="2259" spans="1:4">
      <c r="A2259" s="4">
        <v>41079.618055555555</v>
      </c>
      <c r="B2259">
        <v>5.98</v>
      </c>
      <c r="C2259">
        <v>565567</v>
      </c>
      <c r="D2259">
        <v>3381661.43</v>
      </c>
    </row>
    <row r="2260" spans="1:4">
      <c r="A2260" s="4">
        <v>41079.625</v>
      </c>
      <c r="B2260">
        <v>5.99</v>
      </c>
      <c r="C2260">
        <v>575059</v>
      </c>
      <c r="D2260">
        <v>3443091.79</v>
      </c>
    </row>
    <row r="2261" spans="1:4">
      <c r="A2261" s="4">
        <v>41080.402777777781</v>
      </c>
      <c r="B2261">
        <v>6</v>
      </c>
      <c r="C2261">
        <v>392801</v>
      </c>
      <c r="D2261">
        <v>2355515</v>
      </c>
    </row>
    <row r="2262" spans="1:4">
      <c r="A2262" s="4">
        <v>41080.409722222219</v>
      </c>
      <c r="B2262">
        <v>5.99</v>
      </c>
      <c r="C2262">
        <v>295300</v>
      </c>
      <c r="D2262">
        <v>1769137</v>
      </c>
    </row>
    <row r="2263" spans="1:4">
      <c r="A2263" s="4">
        <v>41080.416666666664</v>
      </c>
      <c r="B2263">
        <v>5.98</v>
      </c>
      <c r="C2263">
        <v>312780</v>
      </c>
      <c r="D2263">
        <v>1870071.6</v>
      </c>
    </row>
    <row r="2264" spans="1:4">
      <c r="A2264" s="4">
        <v>41080.423611111109</v>
      </c>
      <c r="B2264">
        <v>5.99</v>
      </c>
      <c r="C2264">
        <v>304876</v>
      </c>
      <c r="D2264">
        <v>1829001.84</v>
      </c>
    </row>
    <row r="2265" spans="1:4">
      <c r="A2265" s="4">
        <v>41080.430555555555</v>
      </c>
      <c r="B2265">
        <v>6</v>
      </c>
      <c r="C2265">
        <v>350896</v>
      </c>
      <c r="D2265">
        <v>2103066.04</v>
      </c>
    </row>
    <row r="2266" spans="1:4">
      <c r="A2266" s="4">
        <v>41080.4375</v>
      </c>
      <c r="B2266">
        <v>5.99</v>
      </c>
      <c r="C2266">
        <v>268791</v>
      </c>
      <c r="D2266">
        <v>1611250.65</v>
      </c>
    </row>
    <row r="2267" spans="1:4">
      <c r="A2267" s="4">
        <v>41080.444444444445</v>
      </c>
      <c r="B2267">
        <v>5.99</v>
      </c>
      <c r="C2267">
        <v>256287</v>
      </c>
      <c r="D2267">
        <v>1536903.13</v>
      </c>
    </row>
    <row r="2268" spans="1:4">
      <c r="A2268" s="4">
        <v>41080.451388888891</v>
      </c>
      <c r="B2268">
        <v>6.01</v>
      </c>
      <c r="C2268">
        <v>286904</v>
      </c>
      <c r="D2268">
        <v>1721986.15</v>
      </c>
    </row>
    <row r="2269" spans="1:4">
      <c r="A2269" s="4">
        <v>41080.458333333336</v>
      </c>
      <c r="B2269">
        <v>6.03</v>
      </c>
      <c r="C2269">
        <v>826997</v>
      </c>
      <c r="D2269">
        <v>4987476.9000000004</v>
      </c>
    </row>
    <row r="2270" spans="1:4">
      <c r="A2270" s="4">
        <v>41080.465277777781</v>
      </c>
      <c r="B2270">
        <v>6.03</v>
      </c>
      <c r="C2270">
        <v>354954</v>
      </c>
      <c r="D2270">
        <v>2141048.6800000002</v>
      </c>
    </row>
    <row r="2271" spans="1:4">
      <c r="A2271" s="4">
        <v>41080.472222222219</v>
      </c>
      <c r="B2271">
        <v>6.01</v>
      </c>
      <c r="C2271">
        <v>333214</v>
      </c>
      <c r="D2271">
        <v>2003830.87</v>
      </c>
    </row>
    <row r="2272" spans="1:4">
      <c r="A2272" s="4">
        <v>41080.479166666664</v>
      </c>
      <c r="B2272">
        <v>6</v>
      </c>
      <c r="C2272">
        <v>160692</v>
      </c>
      <c r="D2272">
        <v>964530</v>
      </c>
    </row>
    <row r="2273" spans="1:4">
      <c r="A2273" s="4">
        <v>41080.548611111109</v>
      </c>
      <c r="B2273">
        <v>6</v>
      </c>
      <c r="C2273">
        <v>217600</v>
      </c>
      <c r="D2273">
        <v>1306724.06</v>
      </c>
    </row>
    <row r="2274" spans="1:4">
      <c r="A2274" s="4">
        <v>41080.555555555555</v>
      </c>
      <c r="B2274">
        <v>6</v>
      </c>
      <c r="C2274">
        <v>183800</v>
      </c>
      <c r="D2274">
        <v>1103780</v>
      </c>
    </row>
    <row r="2275" spans="1:4">
      <c r="A2275" s="4">
        <v>41080.5625</v>
      </c>
      <c r="B2275">
        <v>5.99</v>
      </c>
      <c r="C2275">
        <v>603749</v>
      </c>
      <c r="D2275">
        <v>3614711.82</v>
      </c>
    </row>
    <row r="2276" spans="1:4">
      <c r="A2276" s="4">
        <v>41080.569444444445</v>
      </c>
      <c r="B2276">
        <v>5.99</v>
      </c>
      <c r="C2276">
        <v>289155</v>
      </c>
      <c r="D2276">
        <v>1732012.1</v>
      </c>
    </row>
    <row r="2277" spans="1:4">
      <c r="A2277" s="4">
        <v>41080.576388888891</v>
      </c>
      <c r="B2277">
        <v>5.99</v>
      </c>
      <c r="C2277">
        <v>244740</v>
      </c>
      <c r="D2277">
        <v>1465863</v>
      </c>
    </row>
    <row r="2278" spans="1:4">
      <c r="A2278" s="4">
        <v>41080.583333333336</v>
      </c>
      <c r="B2278">
        <v>5.98</v>
      </c>
      <c r="C2278">
        <v>658374</v>
      </c>
      <c r="D2278">
        <v>3938434.6</v>
      </c>
    </row>
    <row r="2279" spans="1:4">
      <c r="A2279" s="4">
        <v>41080.590277777781</v>
      </c>
      <c r="B2279">
        <v>5.97</v>
      </c>
      <c r="C2279">
        <v>1020398</v>
      </c>
      <c r="D2279">
        <v>6087875.3600000003</v>
      </c>
    </row>
    <row r="2280" spans="1:4">
      <c r="A2280" s="4">
        <v>41080.597222222219</v>
      </c>
      <c r="B2280">
        <v>5.96</v>
      </c>
      <c r="C2280">
        <v>666220</v>
      </c>
      <c r="D2280">
        <v>3972962.6</v>
      </c>
    </row>
    <row r="2281" spans="1:4">
      <c r="A2281" s="4">
        <v>41080.604166666664</v>
      </c>
      <c r="B2281">
        <v>5.97</v>
      </c>
      <c r="C2281">
        <v>283002</v>
      </c>
      <c r="D2281">
        <v>1688049.92</v>
      </c>
    </row>
    <row r="2282" spans="1:4">
      <c r="A2282" s="4">
        <v>41080.611111111109</v>
      </c>
      <c r="B2282">
        <v>5.96</v>
      </c>
      <c r="C2282">
        <v>343420</v>
      </c>
      <c r="D2282">
        <v>2047024.48</v>
      </c>
    </row>
    <row r="2283" spans="1:4">
      <c r="A2283" s="4">
        <v>41080.618055555555</v>
      </c>
      <c r="B2283">
        <v>5.96</v>
      </c>
      <c r="C2283">
        <v>618172</v>
      </c>
      <c r="D2283">
        <v>3684621.12</v>
      </c>
    </row>
    <row r="2284" spans="1:4">
      <c r="A2284" s="4">
        <v>41080.625</v>
      </c>
      <c r="B2284">
        <v>5.97</v>
      </c>
      <c r="C2284">
        <v>985777</v>
      </c>
      <c r="D2284">
        <v>5879418.9000000004</v>
      </c>
    </row>
    <row r="2285" spans="1:4">
      <c r="A2285" s="4">
        <v>41081.402777777781</v>
      </c>
      <c r="B2285">
        <v>5.91</v>
      </c>
      <c r="C2285">
        <v>297600</v>
      </c>
      <c r="D2285">
        <v>1763003.8</v>
      </c>
    </row>
    <row r="2286" spans="1:4">
      <c r="A2286" s="4">
        <v>41081.409722222219</v>
      </c>
      <c r="B2286">
        <v>5.89</v>
      </c>
      <c r="C2286">
        <v>379390</v>
      </c>
      <c r="D2286">
        <v>2236776.4</v>
      </c>
    </row>
    <row r="2287" spans="1:4">
      <c r="A2287" s="4">
        <v>41081.416666666664</v>
      </c>
      <c r="B2287">
        <v>5.88</v>
      </c>
      <c r="C2287">
        <v>665360</v>
      </c>
      <c r="D2287">
        <v>3899744.88</v>
      </c>
    </row>
    <row r="2288" spans="1:4">
      <c r="A2288" s="4">
        <v>41081.423611111109</v>
      </c>
      <c r="B2288">
        <v>5.88</v>
      </c>
      <c r="C2288">
        <v>180700</v>
      </c>
      <c r="D2288">
        <v>1063409</v>
      </c>
    </row>
    <row r="2289" spans="1:4">
      <c r="A2289" s="4">
        <v>41081.430555555555</v>
      </c>
      <c r="B2289">
        <v>5.88</v>
      </c>
      <c r="C2289">
        <v>236990</v>
      </c>
      <c r="D2289">
        <v>1390439.8</v>
      </c>
    </row>
    <row r="2290" spans="1:4">
      <c r="A2290" s="4">
        <v>41081.4375</v>
      </c>
      <c r="B2290">
        <v>5.9</v>
      </c>
      <c r="C2290">
        <v>247994</v>
      </c>
      <c r="D2290">
        <v>1457955.78</v>
      </c>
    </row>
    <row r="2291" spans="1:4">
      <c r="A2291" s="4">
        <v>41081.444444444445</v>
      </c>
      <c r="B2291">
        <v>5.88</v>
      </c>
      <c r="C2291">
        <v>211000</v>
      </c>
      <c r="D2291">
        <v>1243752</v>
      </c>
    </row>
    <row r="2292" spans="1:4">
      <c r="A2292" s="4">
        <v>41081.451388888891</v>
      </c>
      <c r="B2292">
        <v>5.88</v>
      </c>
      <c r="C2292">
        <v>329450</v>
      </c>
      <c r="D2292">
        <v>1938222.4</v>
      </c>
    </row>
    <row r="2293" spans="1:4">
      <c r="A2293" s="4">
        <v>41081.458333333336</v>
      </c>
      <c r="B2293">
        <v>5.89</v>
      </c>
      <c r="C2293">
        <v>771415</v>
      </c>
      <c r="D2293">
        <v>4547040.75</v>
      </c>
    </row>
    <row r="2294" spans="1:4">
      <c r="A2294" s="4">
        <v>41081.465277777781</v>
      </c>
      <c r="B2294">
        <v>5.91</v>
      </c>
      <c r="C2294">
        <v>616789</v>
      </c>
      <c r="D2294">
        <v>3636027.92</v>
      </c>
    </row>
    <row r="2295" spans="1:4">
      <c r="A2295" s="4">
        <v>41081.472222222219</v>
      </c>
      <c r="B2295">
        <v>5.89</v>
      </c>
      <c r="C2295">
        <v>298145</v>
      </c>
      <c r="D2295">
        <v>1758196.2</v>
      </c>
    </row>
    <row r="2296" spans="1:4">
      <c r="A2296" s="4">
        <v>41081.479166666664</v>
      </c>
      <c r="B2296">
        <v>5.87</v>
      </c>
      <c r="C2296">
        <v>340072</v>
      </c>
      <c r="D2296">
        <v>1999833.5</v>
      </c>
    </row>
    <row r="2297" spans="1:4">
      <c r="A2297" s="4">
        <v>41081.548611111109</v>
      </c>
      <c r="B2297">
        <v>5.86</v>
      </c>
      <c r="C2297">
        <v>207240</v>
      </c>
      <c r="D2297">
        <v>1215955.32</v>
      </c>
    </row>
    <row r="2298" spans="1:4">
      <c r="A2298" s="4">
        <v>41081.555555555555</v>
      </c>
      <c r="B2298">
        <v>5.86</v>
      </c>
      <c r="C2298">
        <v>263440</v>
      </c>
      <c r="D2298">
        <v>1541937.4</v>
      </c>
    </row>
    <row r="2299" spans="1:4">
      <c r="A2299" s="4">
        <v>41081.5625</v>
      </c>
      <c r="B2299">
        <v>5.85</v>
      </c>
      <c r="C2299">
        <v>302692</v>
      </c>
      <c r="D2299">
        <v>1771798.52</v>
      </c>
    </row>
    <row r="2300" spans="1:4">
      <c r="A2300" s="4">
        <v>41081.569444444445</v>
      </c>
      <c r="B2300">
        <v>5.86</v>
      </c>
      <c r="C2300">
        <v>119420</v>
      </c>
      <c r="D2300">
        <v>699431.6</v>
      </c>
    </row>
    <row r="2301" spans="1:4">
      <c r="A2301" s="4">
        <v>41081.576388888891</v>
      </c>
      <c r="B2301">
        <v>5.85</v>
      </c>
      <c r="C2301">
        <v>220020</v>
      </c>
      <c r="D2301">
        <v>1288517</v>
      </c>
    </row>
    <row r="2302" spans="1:4">
      <c r="A2302" s="4">
        <v>41081.583333333336</v>
      </c>
      <c r="B2302">
        <v>5.87</v>
      </c>
      <c r="C2302">
        <v>227418</v>
      </c>
      <c r="D2302">
        <v>1331319.52</v>
      </c>
    </row>
    <row r="2303" spans="1:4">
      <c r="A2303" s="4">
        <v>41081.590277777781</v>
      </c>
      <c r="B2303">
        <v>5.85</v>
      </c>
      <c r="C2303">
        <v>381320</v>
      </c>
      <c r="D2303">
        <v>2231912.7999999998</v>
      </c>
    </row>
    <row r="2304" spans="1:4">
      <c r="A2304" s="4">
        <v>41081.597222222219</v>
      </c>
      <c r="B2304">
        <v>5.84</v>
      </c>
      <c r="C2304">
        <v>177773</v>
      </c>
      <c r="D2304">
        <v>1039283.52</v>
      </c>
    </row>
    <row r="2305" spans="1:4">
      <c r="A2305" s="4">
        <v>41081.604166666664</v>
      </c>
      <c r="B2305">
        <v>5.88</v>
      </c>
      <c r="C2305">
        <v>420898</v>
      </c>
      <c r="D2305">
        <v>2465482.4300000002</v>
      </c>
    </row>
    <row r="2306" spans="1:4">
      <c r="A2306" s="4">
        <v>41081.611111111109</v>
      </c>
      <c r="B2306">
        <v>5.88</v>
      </c>
      <c r="C2306">
        <v>602951</v>
      </c>
      <c r="D2306">
        <v>3542650.28</v>
      </c>
    </row>
    <row r="2307" spans="1:4">
      <c r="A2307" s="4">
        <v>41081.618055555555</v>
      </c>
      <c r="B2307">
        <v>5.87</v>
      </c>
      <c r="C2307">
        <v>336320</v>
      </c>
      <c r="D2307">
        <v>1973634.62</v>
      </c>
    </row>
    <row r="2308" spans="1:4">
      <c r="A2308" s="4">
        <v>41081.625</v>
      </c>
      <c r="B2308">
        <v>5.92</v>
      </c>
      <c r="C2308">
        <v>1200700</v>
      </c>
      <c r="D2308">
        <v>7063004.2999999998</v>
      </c>
    </row>
    <row r="2309" spans="1:4">
      <c r="A2309" s="4">
        <v>41085.402777777781</v>
      </c>
      <c r="B2309">
        <v>5.88</v>
      </c>
      <c r="C2309">
        <v>232760</v>
      </c>
      <c r="D2309">
        <v>1368993.6</v>
      </c>
    </row>
    <row r="2310" spans="1:4">
      <c r="A2310" s="4">
        <v>41085.409722222219</v>
      </c>
      <c r="B2310">
        <v>5.87</v>
      </c>
      <c r="C2310">
        <v>196890</v>
      </c>
      <c r="D2310">
        <v>1156366.8999999999</v>
      </c>
    </row>
    <row r="2311" spans="1:4">
      <c r="A2311" s="4">
        <v>41085.416666666664</v>
      </c>
      <c r="B2311">
        <v>5.88</v>
      </c>
      <c r="C2311">
        <v>404806</v>
      </c>
      <c r="D2311">
        <v>2373639.7200000002</v>
      </c>
    </row>
    <row r="2312" spans="1:4">
      <c r="A2312" s="4">
        <v>41085.423611111109</v>
      </c>
      <c r="B2312">
        <v>5.87</v>
      </c>
      <c r="C2312">
        <v>223860</v>
      </c>
      <c r="D2312">
        <v>1315831.3</v>
      </c>
    </row>
    <row r="2313" spans="1:4">
      <c r="A2313" s="4">
        <v>41085.430555555555</v>
      </c>
      <c r="B2313">
        <v>5.87</v>
      </c>
      <c r="C2313">
        <v>273440</v>
      </c>
      <c r="D2313">
        <v>1601762.3</v>
      </c>
    </row>
    <row r="2314" spans="1:4">
      <c r="A2314" s="4">
        <v>41085.4375</v>
      </c>
      <c r="B2314">
        <v>5.87</v>
      </c>
      <c r="C2314">
        <v>156054</v>
      </c>
      <c r="D2314">
        <v>914648.27</v>
      </c>
    </row>
    <row r="2315" spans="1:4">
      <c r="A2315" s="4">
        <v>41085.444444444445</v>
      </c>
      <c r="B2315">
        <v>5.87</v>
      </c>
      <c r="C2315">
        <v>108270</v>
      </c>
      <c r="D2315">
        <v>635561.6</v>
      </c>
    </row>
    <row r="2316" spans="1:4">
      <c r="A2316" s="4">
        <v>41085.451388888891</v>
      </c>
      <c r="B2316">
        <v>5.86</v>
      </c>
      <c r="C2316">
        <v>122400</v>
      </c>
      <c r="D2316">
        <v>718118.21</v>
      </c>
    </row>
    <row r="2317" spans="1:4">
      <c r="A2317" s="4">
        <v>41085.458333333336</v>
      </c>
      <c r="B2317">
        <v>5.86</v>
      </c>
      <c r="C2317">
        <v>60790</v>
      </c>
      <c r="D2317">
        <v>356451.51</v>
      </c>
    </row>
    <row r="2318" spans="1:4">
      <c r="A2318" s="4">
        <v>41085.465277777781</v>
      </c>
      <c r="B2318">
        <v>5.87</v>
      </c>
      <c r="C2318">
        <v>204305</v>
      </c>
      <c r="D2318">
        <v>1197518.45</v>
      </c>
    </row>
    <row r="2319" spans="1:4">
      <c r="A2319" s="4">
        <v>41085.472222222219</v>
      </c>
      <c r="B2319">
        <v>5.88</v>
      </c>
      <c r="C2319">
        <v>65215</v>
      </c>
      <c r="D2319">
        <v>382860.9</v>
      </c>
    </row>
    <row r="2320" spans="1:4">
      <c r="A2320" s="4">
        <v>41085.479166666664</v>
      </c>
      <c r="B2320">
        <v>5.87</v>
      </c>
      <c r="C2320">
        <v>71257</v>
      </c>
      <c r="D2320">
        <v>417863.38</v>
      </c>
    </row>
    <row r="2321" spans="1:4">
      <c r="A2321" s="4">
        <v>41085.548611111109</v>
      </c>
      <c r="B2321">
        <v>5.86</v>
      </c>
      <c r="C2321">
        <v>180707</v>
      </c>
      <c r="D2321">
        <v>1057861.05</v>
      </c>
    </row>
    <row r="2322" spans="1:4">
      <c r="A2322" s="4">
        <v>41085.555555555555</v>
      </c>
      <c r="B2322">
        <v>5.87</v>
      </c>
      <c r="C2322">
        <v>331306</v>
      </c>
      <c r="D2322">
        <v>1939383.2</v>
      </c>
    </row>
    <row r="2323" spans="1:4">
      <c r="A2323" s="4">
        <v>41085.5625</v>
      </c>
      <c r="B2323">
        <v>5.87</v>
      </c>
      <c r="C2323">
        <v>103223</v>
      </c>
      <c r="D2323">
        <v>605797.98</v>
      </c>
    </row>
    <row r="2324" spans="1:4">
      <c r="A2324" s="4">
        <v>41085.569444444445</v>
      </c>
      <c r="B2324">
        <v>5.87</v>
      </c>
      <c r="C2324">
        <v>327120</v>
      </c>
      <c r="D2324">
        <v>1919073.28</v>
      </c>
    </row>
    <row r="2325" spans="1:4">
      <c r="A2325" s="4">
        <v>41085.576388888891</v>
      </c>
      <c r="B2325">
        <v>5.87</v>
      </c>
      <c r="C2325">
        <v>243100</v>
      </c>
      <c r="D2325">
        <v>1425724.15</v>
      </c>
    </row>
    <row r="2326" spans="1:4">
      <c r="A2326" s="4">
        <v>41085.583333333336</v>
      </c>
      <c r="B2326">
        <v>5.89</v>
      </c>
      <c r="C2326">
        <v>142700</v>
      </c>
      <c r="D2326">
        <v>839311.49</v>
      </c>
    </row>
    <row r="2327" spans="1:4">
      <c r="A2327" s="4">
        <v>41085.590277777781</v>
      </c>
      <c r="B2327">
        <v>5.88</v>
      </c>
      <c r="C2327">
        <v>446650</v>
      </c>
      <c r="D2327">
        <v>2627751.98</v>
      </c>
    </row>
    <row r="2328" spans="1:4">
      <c r="A2328" s="4">
        <v>41085.597222222219</v>
      </c>
      <c r="B2328">
        <v>5.88</v>
      </c>
      <c r="C2328">
        <v>382310</v>
      </c>
      <c r="D2328">
        <v>2251935.94</v>
      </c>
    </row>
    <row r="2329" spans="1:4">
      <c r="A2329" s="4">
        <v>41085.604166666664</v>
      </c>
      <c r="B2329">
        <v>5.88</v>
      </c>
      <c r="C2329">
        <v>127620</v>
      </c>
      <c r="D2329">
        <v>750929.3</v>
      </c>
    </row>
    <row r="2330" spans="1:4">
      <c r="A2330" s="4">
        <v>41085.611111111109</v>
      </c>
      <c r="B2330">
        <v>5.85</v>
      </c>
      <c r="C2330">
        <v>319120</v>
      </c>
      <c r="D2330">
        <v>1866911.56</v>
      </c>
    </row>
    <row r="2331" spans="1:4">
      <c r="A2331" s="4">
        <v>41085.618055555555</v>
      </c>
      <c r="B2331">
        <v>5.82</v>
      </c>
      <c r="C2331">
        <v>381729</v>
      </c>
      <c r="D2331">
        <v>2221874.21</v>
      </c>
    </row>
    <row r="2332" spans="1:4">
      <c r="A2332" s="4">
        <v>41085.625</v>
      </c>
      <c r="B2332">
        <v>5.84</v>
      </c>
      <c r="C2332">
        <v>598880</v>
      </c>
      <c r="D2332">
        <v>3482931.11</v>
      </c>
    </row>
    <row r="2333" spans="1:4">
      <c r="A2333" s="4">
        <v>41086.402777777781</v>
      </c>
      <c r="B2333">
        <v>5.85</v>
      </c>
      <c r="C2333">
        <v>406140</v>
      </c>
      <c r="D2333">
        <v>2368744.46</v>
      </c>
    </row>
    <row r="2334" spans="1:4">
      <c r="A2334" s="4">
        <v>41086.409722222219</v>
      </c>
      <c r="B2334">
        <v>5.82</v>
      </c>
      <c r="C2334">
        <v>378606</v>
      </c>
      <c r="D2334">
        <v>2206622.66</v>
      </c>
    </row>
    <row r="2335" spans="1:4">
      <c r="A2335" s="4">
        <v>41086.416666666664</v>
      </c>
      <c r="B2335">
        <v>5.81</v>
      </c>
      <c r="C2335">
        <v>752989</v>
      </c>
      <c r="D2335">
        <v>4359777.5199999996</v>
      </c>
    </row>
    <row r="2336" spans="1:4">
      <c r="A2336" s="4">
        <v>41086.423611111109</v>
      </c>
      <c r="B2336">
        <v>5.82</v>
      </c>
      <c r="C2336">
        <v>724660</v>
      </c>
      <c r="D2336">
        <v>4207623.2</v>
      </c>
    </row>
    <row r="2337" spans="1:4">
      <c r="A2337" s="4">
        <v>41086.430555555555</v>
      </c>
      <c r="B2337">
        <v>5.82</v>
      </c>
      <c r="C2337">
        <v>589965</v>
      </c>
      <c r="D2337">
        <v>3435350.9</v>
      </c>
    </row>
    <row r="2338" spans="1:4">
      <c r="A2338" s="4">
        <v>41086.4375</v>
      </c>
      <c r="B2338">
        <v>5.81</v>
      </c>
      <c r="C2338">
        <v>873000</v>
      </c>
      <c r="D2338">
        <v>5075030.4000000004</v>
      </c>
    </row>
    <row r="2339" spans="1:4">
      <c r="A2339" s="4">
        <v>41086.444444444445</v>
      </c>
      <c r="B2339">
        <v>5.79</v>
      </c>
      <c r="C2339">
        <v>450865</v>
      </c>
      <c r="D2339">
        <v>2614285.85</v>
      </c>
    </row>
    <row r="2340" spans="1:4">
      <c r="A2340" s="4">
        <v>41086.451388888891</v>
      </c>
      <c r="B2340">
        <v>5.82</v>
      </c>
      <c r="C2340">
        <v>338323</v>
      </c>
      <c r="D2340">
        <v>1964501.56</v>
      </c>
    </row>
    <row r="2341" spans="1:4">
      <c r="A2341" s="4">
        <v>41086.458333333336</v>
      </c>
      <c r="B2341">
        <v>5.81</v>
      </c>
      <c r="C2341">
        <v>640121</v>
      </c>
      <c r="D2341">
        <v>3715191.39</v>
      </c>
    </row>
    <row r="2342" spans="1:4">
      <c r="A2342" s="4">
        <v>41086.465277777781</v>
      </c>
      <c r="B2342">
        <v>5.83</v>
      </c>
      <c r="C2342">
        <v>475799</v>
      </c>
      <c r="D2342">
        <v>2757958.99</v>
      </c>
    </row>
    <row r="2343" spans="1:4">
      <c r="A2343" s="4">
        <v>41086.472222222219</v>
      </c>
      <c r="B2343">
        <v>5.83</v>
      </c>
      <c r="C2343">
        <v>612567</v>
      </c>
      <c r="D2343">
        <v>3564690.4</v>
      </c>
    </row>
    <row r="2344" spans="1:4">
      <c r="A2344" s="4">
        <v>41086.479166666664</v>
      </c>
      <c r="B2344">
        <v>5.82</v>
      </c>
      <c r="C2344">
        <v>206499</v>
      </c>
      <c r="D2344">
        <v>1203251.6499999999</v>
      </c>
    </row>
    <row r="2345" spans="1:4">
      <c r="A2345" s="4">
        <v>41086.548611111109</v>
      </c>
      <c r="B2345">
        <v>5.83</v>
      </c>
      <c r="C2345">
        <v>168065</v>
      </c>
      <c r="D2345">
        <v>978398.08</v>
      </c>
    </row>
    <row r="2346" spans="1:4">
      <c r="A2346" s="4">
        <v>41086.555555555555</v>
      </c>
      <c r="B2346">
        <v>5.82</v>
      </c>
      <c r="C2346">
        <v>81440</v>
      </c>
      <c r="D2346">
        <v>474365.8</v>
      </c>
    </row>
    <row r="2347" spans="1:4">
      <c r="A2347" s="4">
        <v>41086.5625</v>
      </c>
      <c r="B2347">
        <v>5.82</v>
      </c>
      <c r="C2347">
        <v>151208</v>
      </c>
      <c r="D2347">
        <v>879796.39</v>
      </c>
    </row>
    <row r="2348" spans="1:4">
      <c r="A2348" s="4">
        <v>41086.569444444445</v>
      </c>
      <c r="B2348">
        <v>5.85</v>
      </c>
      <c r="C2348">
        <v>305321</v>
      </c>
      <c r="D2348">
        <v>1783533.37</v>
      </c>
    </row>
    <row r="2349" spans="1:4">
      <c r="A2349" s="4">
        <v>41086.576388888891</v>
      </c>
      <c r="B2349">
        <v>5.85</v>
      </c>
      <c r="C2349">
        <v>321626</v>
      </c>
      <c r="D2349">
        <v>1881821.02</v>
      </c>
    </row>
    <row r="2350" spans="1:4">
      <c r="A2350" s="4">
        <v>41086.583333333336</v>
      </c>
      <c r="B2350">
        <v>5.86</v>
      </c>
      <c r="C2350">
        <v>132573</v>
      </c>
      <c r="D2350">
        <v>777142.53</v>
      </c>
    </row>
    <row r="2351" spans="1:4">
      <c r="A2351" s="4">
        <v>41086.590277777781</v>
      </c>
      <c r="B2351">
        <v>5.86</v>
      </c>
      <c r="C2351">
        <v>184397</v>
      </c>
      <c r="D2351">
        <v>1083164.22</v>
      </c>
    </row>
    <row r="2352" spans="1:4">
      <c r="A2352" s="4">
        <v>41086.597222222219</v>
      </c>
      <c r="B2352">
        <v>5.87</v>
      </c>
      <c r="C2352">
        <v>125800</v>
      </c>
      <c r="D2352">
        <v>738178</v>
      </c>
    </row>
    <row r="2353" spans="1:4">
      <c r="A2353" s="4">
        <v>41086.604166666664</v>
      </c>
      <c r="B2353">
        <v>5.86</v>
      </c>
      <c r="C2353">
        <v>231308</v>
      </c>
      <c r="D2353">
        <v>1353562.84</v>
      </c>
    </row>
    <row r="2354" spans="1:4">
      <c r="A2354" s="4">
        <v>41086.611111111109</v>
      </c>
      <c r="B2354">
        <v>5.86</v>
      </c>
      <c r="C2354">
        <v>207987</v>
      </c>
      <c r="D2354">
        <v>1219552.95</v>
      </c>
    </row>
    <row r="2355" spans="1:4">
      <c r="A2355" s="4">
        <v>41086.618055555555</v>
      </c>
      <c r="B2355">
        <v>5.86</v>
      </c>
      <c r="C2355">
        <v>216182</v>
      </c>
      <c r="D2355">
        <v>1265093.6499999999</v>
      </c>
    </row>
    <row r="2356" spans="1:4">
      <c r="A2356" s="4">
        <v>41086.625</v>
      </c>
      <c r="B2356">
        <v>5.86</v>
      </c>
      <c r="C2356">
        <v>326054</v>
      </c>
      <c r="D2356">
        <v>1913107.4</v>
      </c>
    </row>
    <row r="2357" spans="1:4">
      <c r="A2357" s="4">
        <v>41087.402777777781</v>
      </c>
      <c r="B2357">
        <v>5.86</v>
      </c>
      <c r="C2357">
        <v>116020</v>
      </c>
      <c r="D2357">
        <v>680136</v>
      </c>
    </row>
    <row r="2358" spans="1:4">
      <c r="A2358" s="4">
        <v>41087.409722222219</v>
      </c>
      <c r="B2358">
        <v>5.88</v>
      </c>
      <c r="C2358">
        <v>198220</v>
      </c>
      <c r="D2358">
        <v>1163717.3999999999</v>
      </c>
    </row>
    <row r="2359" spans="1:4">
      <c r="A2359" s="4">
        <v>41087.416666666664</v>
      </c>
      <c r="B2359">
        <v>5.88</v>
      </c>
      <c r="C2359">
        <v>104499</v>
      </c>
      <c r="D2359">
        <v>613862.13</v>
      </c>
    </row>
    <row r="2360" spans="1:4">
      <c r="A2360" s="4">
        <v>41087.423611111109</v>
      </c>
      <c r="B2360">
        <v>5.82</v>
      </c>
      <c r="C2360">
        <v>488381</v>
      </c>
      <c r="D2360">
        <v>2857902.47</v>
      </c>
    </row>
    <row r="2361" spans="1:4">
      <c r="A2361" s="4">
        <v>41087.430555555555</v>
      </c>
      <c r="B2361">
        <v>5.86</v>
      </c>
      <c r="C2361">
        <v>550046</v>
      </c>
      <c r="D2361">
        <v>3224753.5</v>
      </c>
    </row>
    <row r="2362" spans="1:4">
      <c r="A2362" s="4">
        <v>41087.4375</v>
      </c>
      <c r="B2362">
        <v>5.83</v>
      </c>
      <c r="C2362">
        <v>186071</v>
      </c>
      <c r="D2362">
        <v>1089069.8</v>
      </c>
    </row>
    <row r="2363" spans="1:4">
      <c r="A2363" s="4">
        <v>41087.444444444445</v>
      </c>
      <c r="B2363">
        <v>5.84</v>
      </c>
      <c r="C2363">
        <v>290186</v>
      </c>
      <c r="D2363">
        <v>1693537.14</v>
      </c>
    </row>
    <row r="2364" spans="1:4">
      <c r="A2364" s="4">
        <v>41087.451388888891</v>
      </c>
      <c r="B2364">
        <v>5.86</v>
      </c>
      <c r="C2364">
        <v>783962</v>
      </c>
      <c r="D2364">
        <v>4603169.07</v>
      </c>
    </row>
    <row r="2365" spans="1:4">
      <c r="A2365" s="4">
        <v>41087.458333333336</v>
      </c>
      <c r="B2365">
        <v>5.86</v>
      </c>
      <c r="C2365">
        <v>380342</v>
      </c>
      <c r="D2365">
        <v>2231154.2400000002</v>
      </c>
    </row>
    <row r="2366" spans="1:4">
      <c r="A2366" s="4">
        <v>41087.465277777781</v>
      </c>
      <c r="B2366">
        <v>5.86</v>
      </c>
      <c r="C2366">
        <v>389610</v>
      </c>
      <c r="D2366">
        <v>2286977.38</v>
      </c>
    </row>
    <row r="2367" spans="1:4">
      <c r="A2367" s="4">
        <v>41087.472222222219</v>
      </c>
      <c r="B2367">
        <v>5.88</v>
      </c>
      <c r="C2367">
        <v>163287</v>
      </c>
      <c r="D2367">
        <v>959612.98</v>
      </c>
    </row>
    <row r="2368" spans="1:4">
      <c r="A2368" s="4">
        <v>41087.479166666664</v>
      </c>
      <c r="B2368">
        <v>5.88</v>
      </c>
      <c r="C2368">
        <v>322119</v>
      </c>
      <c r="D2368">
        <v>1894228.7</v>
      </c>
    </row>
    <row r="2369" spans="1:4">
      <c r="A2369" s="4">
        <v>41087.548611111109</v>
      </c>
      <c r="B2369">
        <v>5.88</v>
      </c>
      <c r="C2369">
        <v>346017</v>
      </c>
      <c r="D2369">
        <v>2034208.22</v>
      </c>
    </row>
    <row r="2370" spans="1:4">
      <c r="A2370" s="4">
        <v>41087.555555555555</v>
      </c>
      <c r="B2370">
        <v>5.96</v>
      </c>
      <c r="C2370">
        <v>1448576</v>
      </c>
      <c r="D2370">
        <v>8592734.9000000004</v>
      </c>
    </row>
    <row r="2371" spans="1:4">
      <c r="A2371" s="4">
        <v>41087.5625</v>
      </c>
      <c r="B2371">
        <v>5.92</v>
      </c>
      <c r="C2371">
        <v>718178</v>
      </c>
      <c r="D2371">
        <v>4262419.92</v>
      </c>
    </row>
    <row r="2372" spans="1:4">
      <c r="A2372" s="4">
        <v>41087.569444444445</v>
      </c>
      <c r="B2372">
        <v>5.93</v>
      </c>
      <c r="C2372">
        <v>229321</v>
      </c>
      <c r="D2372">
        <v>1358059.62</v>
      </c>
    </row>
    <row r="2373" spans="1:4">
      <c r="A2373" s="4">
        <v>41087.576388888891</v>
      </c>
      <c r="B2373">
        <v>5.9</v>
      </c>
      <c r="C2373">
        <v>390381</v>
      </c>
      <c r="D2373">
        <v>2305524.7799999998</v>
      </c>
    </row>
    <row r="2374" spans="1:4">
      <c r="A2374" s="4">
        <v>41087.583333333336</v>
      </c>
      <c r="B2374">
        <v>5.91</v>
      </c>
      <c r="C2374">
        <v>515506</v>
      </c>
      <c r="D2374">
        <v>3039068.74</v>
      </c>
    </row>
    <row r="2375" spans="1:4">
      <c r="A2375" s="4">
        <v>41087.590277777781</v>
      </c>
      <c r="B2375">
        <v>5.9</v>
      </c>
      <c r="C2375">
        <v>456453</v>
      </c>
      <c r="D2375">
        <v>2692916.79</v>
      </c>
    </row>
    <row r="2376" spans="1:4">
      <c r="A2376" s="4">
        <v>41087.597222222219</v>
      </c>
      <c r="B2376">
        <v>5.91</v>
      </c>
      <c r="C2376">
        <v>1404977</v>
      </c>
      <c r="D2376">
        <v>8311704.6200000001</v>
      </c>
    </row>
    <row r="2377" spans="1:4">
      <c r="A2377" s="4">
        <v>41087.604166666664</v>
      </c>
      <c r="B2377">
        <v>5.9</v>
      </c>
      <c r="C2377">
        <v>878923</v>
      </c>
      <c r="D2377">
        <v>5196862.53</v>
      </c>
    </row>
    <row r="2378" spans="1:4">
      <c r="A2378" s="4">
        <v>41087.611111111109</v>
      </c>
      <c r="B2378">
        <v>5.88</v>
      </c>
      <c r="C2378">
        <v>663729</v>
      </c>
      <c r="D2378">
        <v>3909379.92</v>
      </c>
    </row>
    <row r="2379" spans="1:4">
      <c r="A2379" s="4">
        <v>41087.618055555555</v>
      </c>
      <c r="B2379">
        <v>5.88</v>
      </c>
      <c r="C2379">
        <v>820171</v>
      </c>
      <c r="D2379">
        <v>4822596.0599999996</v>
      </c>
    </row>
    <row r="2380" spans="1:4">
      <c r="A2380" s="4">
        <v>41087.625</v>
      </c>
      <c r="B2380">
        <v>5.88</v>
      </c>
      <c r="C2380">
        <v>480161</v>
      </c>
      <c r="D2380">
        <v>2821111.63</v>
      </c>
    </row>
    <row r="2381" spans="1:4">
      <c r="A2381" s="4">
        <v>41088.402777777781</v>
      </c>
      <c r="B2381">
        <v>5.9</v>
      </c>
      <c r="C2381">
        <v>495240</v>
      </c>
      <c r="D2381">
        <v>2920727.6</v>
      </c>
    </row>
    <row r="2382" spans="1:4">
      <c r="A2382" s="4">
        <v>41088.409722222219</v>
      </c>
      <c r="B2382">
        <v>5.91</v>
      </c>
      <c r="C2382">
        <v>162300</v>
      </c>
      <c r="D2382">
        <v>960890.96</v>
      </c>
    </row>
    <row r="2383" spans="1:4">
      <c r="A2383" s="4">
        <v>41088.416666666664</v>
      </c>
      <c r="B2383">
        <v>5.89</v>
      </c>
      <c r="C2383">
        <v>174000</v>
      </c>
      <c r="D2383">
        <v>1026414</v>
      </c>
    </row>
    <row r="2384" spans="1:4">
      <c r="A2384" s="4">
        <v>41088.423611111109</v>
      </c>
      <c r="B2384">
        <v>5.89</v>
      </c>
      <c r="C2384">
        <v>347718</v>
      </c>
      <c r="D2384">
        <v>2045146.88</v>
      </c>
    </row>
    <row r="2385" spans="1:4">
      <c r="A2385" s="4">
        <v>41088.430555555555</v>
      </c>
      <c r="B2385">
        <v>5.88</v>
      </c>
      <c r="C2385">
        <v>312167</v>
      </c>
      <c r="D2385">
        <v>1837249.76</v>
      </c>
    </row>
    <row r="2386" spans="1:4">
      <c r="A2386" s="4">
        <v>41088.4375</v>
      </c>
      <c r="B2386">
        <v>5.88</v>
      </c>
      <c r="C2386">
        <v>245600</v>
      </c>
      <c r="D2386">
        <v>1443216.15</v>
      </c>
    </row>
    <row r="2387" spans="1:4">
      <c r="A2387" s="4">
        <v>41088.444444444445</v>
      </c>
      <c r="B2387">
        <v>5.86</v>
      </c>
      <c r="C2387">
        <v>334450</v>
      </c>
      <c r="D2387">
        <v>1961883.53</v>
      </c>
    </row>
    <row r="2388" spans="1:4">
      <c r="A2388" s="4">
        <v>41088.451388888891</v>
      </c>
      <c r="B2388">
        <v>5.9</v>
      </c>
      <c r="C2388">
        <v>791730</v>
      </c>
      <c r="D2388">
        <v>4666522.0999999996</v>
      </c>
    </row>
    <row r="2389" spans="1:4">
      <c r="A2389" s="4">
        <v>41088.458333333336</v>
      </c>
      <c r="B2389">
        <v>5.89</v>
      </c>
      <c r="C2389">
        <v>183960</v>
      </c>
      <c r="D2389">
        <v>1083454.6299999999</v>
      </c>
    </row>
    <row r="2390" spans="1:4">
      <c r="A2390" s="4">
        <v>41088.465277777781</v>
      </c>
      <c r="B2390">
        <v>5.88</v>
      </c>
      <c r="C2390">
        <v>118113</v>
      </c>
      <c r="D2390">
        <v>694301.71</v>
      </c>
    </row>
    <row r="2391" spans="1:4">
      <c r="A2391" s="4">
        <v>41088.472222222219</v>
      </c>
      <c r="B2391">
        <v>5.89</v>
      </c>
      <c r="C2391">
        <v>327820</v>
      </c>
      <c r="D2391">
        <v>1931730.27</v>
      </c>
    </row>
    <row r="2392" spans="1:4">
      <c r="A2392" s="4">
        <v>41088.479166666664</v>
      </c>
      <c r="B2392">
        <v>5.89</v>
      </c>
      <c r="C2392">
        <v>185506</v>
      </c>
      <c r="D2392">
        <v>1091986.28</v>
      </c>
    </row>
    <row r="2393" spans="1:4">
      <c r="A2393" s="4">
        <v>41088.548611111109</v>
      </c>
      <c r="B2393">
        <v>5.88</v>
      </c>
      <c r="C2393">
        <v>237734</v>
      </c>
      <c r="D2393">
        <v>1398124.32</v>
      </c>
    </row>
    <row r="2394" spans="1:4">
      <c r="A2394" s="4">
        <v>41088.555555555555</v>
      </c>
      <c r="B2394">
        <v>5.87</v>
      </c>
      <c r="C2394">
        <v>382400</v>
      </c>
      <c r="D2394">
        <v>2244731.4</v>
      </c>
    </row>
    <row r="2395" spans="1:4">
      <c r="A2395" s="4">
        <v>41088.5625</v>
      </c>
      <c r="B2395">
        <v>5.84</v>
      </c>
      <c r="C2395">
        <v>323880</v>
      </c>
      <c r="D2395">
        <v>1897913.4</v>
      </c>
    </row>
    <row r="2396" spans="1:4">
      <c r="A2396" s="4">
        <v>41088.569444444445</v>
      </c>
      <c r="B2396">
        <v>5.84</v>
      </c>
      <c r="C2396">
        <v>1023400</v>
      </c>
      <c r="D2396">
        <v>5970980.3899999997</v>
      </c>
    </row>
    <row r="2397" spans="1:4">
      <c r="A2397" s="4">
        <v>41088.576388888891</v>
      </c>
      <c r="B2397">
        <v>5.82</v>
      </c>
      <c r="C2397">
        <v>451235</v>
      </c>
      <c r="D2397">
        <v>2626489.6</v>
      </c>
    </row>
    <row r="2398" spans="1:4">
      <c r="A2398" s="4">
        <v>41088.583333333336</v>
      </c>
      <c r="B2398">
        <v>5.81</v>
      </c>
      <c r="C2398">
        <v>231340</v>
      </c>
      <c r="D2398">
        <v>1343823</v>
      </c>
    </row>
    <row r="2399" spans="1:4">
      <c r="A2399" s="4">
        <v>41088.590277777781</v>
      </c>
      <c r="B2399">
        <v>5.78</v>
      </c>
      <c r="C2399">
        <v>621125</v>
      </c>
      <c r="D2399">
        <v>3599717.63</v>
      </c>
    </row>
    <row r="2400" spans="1:4">
      <c r="A2400" s="4">
        <v>41088.597222222219</v>
      </c>
      <c r="B2400">
        <v>5.77</v>
      </c>
      <c r="C2400">
        <v>632001</v>
      </c>
      <c r="D2400">
        <v>3649459.48</v>
      </c>
    </row>
    <row r="2401" spans="1:4">
      <c r="A2401" s="4">
        <v>41088.604166666664</v>
      </c>
      <c r="B2401">
        <v>5.77</v>
      </c>
      <c r="C2401">
        <v>831603</v>
      </c>
      <c r="D2401">
        <v>4797857.42</v>
      </c>
    </row>
    <row r="2402" spans="1:4">
      <c r="A2402" s="4">
        <v>41088.611111111109</v>
      </c>
      <c r="B2402">
        <v>5.77</v>
      </c>
      <c r="C2402">
        <v>1008732</v>
      </c>
      <c r="D2402">
        <v>5823062.6900000004</v>
      </c>
    </row>
    <row r="2403" spans="1:4">
      <c r="A2403" s="4">
        <v>41088.618055555555</v>
      </c>
      <c r="B2403">
        <v>5.77</v>
      </c>
      <c r="C2403">
        <v>346780</v>
      </c>
      <c r="D2403">
        <v>2000978.56</v>
      </c>
    </row>
    <row r="2404" spans="1:4">
      <c r="A2404" s="4">
        <v>41088.625</v>
      </c>
      <c r="B2404">
        <v>5.82</v>
      </c>
      <c r="C2404">
        <v>1269745</v>
      </c>
      <c r="D2404">
        <v>7367793.0999999996</v>
      </c>
    </row>
    <row r="2405" spans="1:4">
      <c r="A2405" s="4">
        <v>41089.402777777781</v>
      </c>
      <c r="B2405">
        <v>5.92</v>
      </c>
      <c r="C2405">
        <v>2034362</v>
      </c>
      <c r="D2405">
        <v>12055778.640000001</v>
      </c>
    </row>
    <row r="2406" spans="1:4">
      <c r="A2406" s="4">
        <v>41089.409722222219</v>
      </c>
      <c r="B2406">
        <v>5.89</v>
      </c>
      <c r="C2406">
        <v>588170</v>
      </c>
      <c r="D2406">
        <v>3467230.46</v>
      </c>
    </row>
    <row r="2407" spans="1:4">
      <c r="A2407" s="4">
        <v>41089.416666666664</v>
      </c>
      <c r="B2407">
        <v>5.9</v>
      </c>
      <c r="C2407">
        <v>402330</v>
      </c>
      <c r="D2407">
        <v>2371999.2999999998</v>
      </c>
    </row>
    <row r="2408" spans="1:4">
      <c r="A2408" s="4">
        <v>41089.423611111109</v>
      </c>
      <c r="B2408">
        <v>5.89</v>
      </c>
      <c r="C2408">
        <v>363959</v>
      </c>
      <c r="D2408">
        <v>2147046.9</v>
      </c>
    </row>
    <row r="2409" spans="1:4">
      <c r="A2409" s="4">
        <v>41089.430555555555</v>
      </c>
      <c r="B2409">
        <v>5.85</v>
      </c>
      <c r="C2409">
        <v>256115</v>
      </c>
      <c r="D2409">
        <v>1503625.15</v>
      </c>
    </row>
    <row r="2410" spans="1:4">
      <c r="A2410" s="4">
        <v>41089.4375</v>
      </c>
      <c r="B2410">
        <v>5.89</v>
      </c>
      <c r="C2410">
        <v>370918</v>
      </c>
      <c r="D2410">
        <v>2177469.66</v>
      </c>
    </row>
    <row r="2411" spans="1:4">
      <c r="A2411" s="4">
        <v>41089.444444444445</v>
      </c>
      <c r="B2411">
        <v>5.9</v>
      </c>
      <c r="C2411">
        <v>702152</v>
      </c>
      <c r="D2411">
        <v>4140214.35</v>
      </c>
    </row>
    <row r="2412" spans="1:4">
      <c r="A2412" s="4">
        <v>41089.451388888891</v>
      </c>
      <c r="B2412">
        <v>5.91</v>
      </c>
      <c r="C2412">
        <v>1574681</v>
      </c>
      <c r="D2412">
        <v>9316954.3599999994</v>
      </c>
    </row>
    <row r="2413" spans="1:4">
      <c r="A2413" s="4">
        <v>41089.458333333336</v>
      </c>
      <c r="B2413">
        <v>6</v>
      </c>
      <c r="C2413">
        <v>2821705</v>
      </c>
      <c r="D2413">
        <v>16825384.449999999</v>
      </c>
    </row>
    <row r="2414" spans="1:4">
      <c r="A2414" s="4">
        <v>41089.465277777781</v>
      </c>
      <c r="B2414">
        <v>5.99</v>
      </c>
      <c r="C2414">
        <v>1142462</v>
      </c>
      <c r="D2414">
        <v>6843725.8799999999</v>
      </c>
    </row>
    <row r="2415" spans="1:4">
      <c r="A2415" s="4">
        <v>41089.472222222219</v>
      </c>
      <c r="B2415">
        <v>5.99</v>
      </c>
      <c r="C2415">
        <v>1063696</v>
      </c>
      <c r="D2415">
        <v>6382251</v>
      </c>
    </row>
    <row r="2416" spans="1:4">
      <c r="A2416" s="4">
        <v>41089.479166666664</v>
      </c>
      <c r="B2416">
        <v>5.98</v>
      </c>
      <c r="C2416">
        <v>365422</v>
      </c>
      <c r="D2416">
        <v>2180244.2400000002</v>
      </c>
    </row>
    <row r="2417" spans="1:4">
      <c r="A2417" s="4">
        <v>41089.548611111109</v>
      </c>
      <c r="B2417">
        <v>5.96</v>
      </c>
      <c r="C2417">
        <v>274900</v>
      </c>
      <c r="D2417">
        <v>1641958</v>
      </c>
    </row>
    <row r="2418" spans="1:4">
      <c r="A2418" s="4">
        <v>41089.555555555555</v>
      </c>
      <c r="B2418">
        <v>5.99</v>
      </c>
      <c r="C2418">
        <v>210720</v>
      </c>
      <c r="D2418">
        <v>1258991.1000000001</v>
      </c>
    </row>
    <row r="2419" spans="1:4">
      <c r="A2419" s="4">
        <v>41089.5625</v>
      </c>
      <c r="B2419">
        <v>5.97</v>
      </c>
      <c r="C2419">
        <v>206180</v>
      </c>
      <c r="D2419">
        <v>1230868.3999999999</v>
      </c>
    </row>
    <row r="2420" spans="1:4">
      <c r="A2420" s="4">
        <v>41089.569444444445</v>
      </c>
      <c r="B2420">
        <v>5.97</v>
      </c>
      <c r="C2420">
        <v>139780</v>
      </c>
      <c r="D2420">
        <v>834451.8</v>
      </c>
    </row>
    <row r="2421" spans="1:4">
      <c r="A2421" s="4">
        <v>41089.576388888891</v>
      </c>
      <c r="B2421">
        <v>5.96</v>
      </c>
      <c r="C2421">
        <v>506139</v>
      </c>
      <c r="D2421">
        <v>3020949.44</v>
      </c>
    </row>
    <row r="2422" spans="1:4">
      <c r="A2422" s="4">
        <v>41089.583333333336</v>
      </c>
      <c r="B2422">
        <v>5.94</v>
      </c>
      <c r="C2422">
        <v>782156</v>
      </c>
      <c r="D2422">
        <v>4650525.22</v>
      </c>
    </row>
    <row r="2423" spans="1:4">
      <c r="A2423" s="4">
        <v>41089.590277777781</v>
      </c>
      <c r="B2423">
        <v>5.95</v>
      </c>
      <c r="C2423">
        <v>1019981</v>
      </c>
      <c r="D2423">
        <v>6093259.1500000004</v>
      </c>
    </row>
    <row r="2424" spans="1:4">
      <c r="A2424" s="4">
        <v>41089.597222222219</v>
      </c>
      <c r="B2424">
        <v>5.94</v>
      </c>
      <c r="C2424">
        <v>636800</v>
      </c>
      <c r="D2424">
        <v>3790184.89</v>
      </c>
    </row>
    <row r="2425" spans="1:4">
      <c r="A2425" s="4">
        <v>41089.604166666664</v>
      </c>
      <c r="B2425">
        <v>5.95</v>
      </c>
      <c r="C2425">
        <v>1019256</v>
      </c>
      <c r="D2425">
        <v>6045356.5199999996</v>
      </c>
    </row>
    <row r="2426" spans="1:4">
      <c r="A2426" s="4">
        <v>41089.611111111109</v>
      </c>
      <c r="B2426">
        <v>5.98</v>
      </c>
      <c r="C2426">
        <v>840819</v>
      </c>
      <c r="D2426">
        <v>5008587.45</v>
      </c>
    </row>
    <row r="2427" spans="1:4">
      <c r="A2427" s="4">
        <v>41089.618055555555</v>
      </c>
      <c r="B2427">
        <v>5.95</v>
      </c>
      <c r="C2427">
        <v>1056452</v>
      </c>
      <c r="D2427">
        <v>6314577.6799999997</v>
      </c>
    </row>
    <row r="2428" spans="1:4">
      <c r="A2428" s="4">
        <v>41089.625</v>
      </c>
      <c r="B2428">
        <v>5.97</v>
      </c>
      <c r="C2428">
        <v>821717</v>
      </c>
      <c r="D2428">
        <v>4894564.3099999996</v>
      </c>
    </row>
    <row r="2429" spans="1:4">
      <c r="A2429" s="4">
        <v>41092.402777777781</v>
      </c>
      <c r="B2429">
        <v>5.93</v>
      </c>
      <c r="C2429">
        <v>1088346</v>
      </c>
      <c r="D2429">
        <v>6477721.3600000003</v>
      </c>
    </row>
    <row r="2430" spans="1:4">
      <c r="A2430" s="4">
        <v>41092.409722222219</v>
      </c>
      <c r="B2430">
        <v>5.92</v>
      </c>
      <c r="C2430">
        <v>530749</v>
      </c>
      <c r="D2430">
        <v>3142244.28</v>
      </c>
    </row>
    <row r="2431" spans="1:4">
      <c r="A2431" s="4">
        <v>41092.416666666664</v>
      </c>
      <c r="B2431">
        <v>5.95</v>
      </c>
      <c r="C2431">
        <v>447663</v>
      </c>
      <c r="D2431">
        <v>2664220.71</v>
      </c>
    </row>
    <row r="2432" spans="1:4">
      <c r="A2432" s="4">
        <v>41092.423611111109</v>
      </c>
      <c r="B2432">
        <v>5.94</v>
      </c>
      <c r="C2432">
        <v>285700</v>
      </c>
      <c r="D2432">
        <v>1700148.88</v>
      </c>
    </row>
    <row r="2433" spans="1:4">
      <c r="A2433" s="4">
        <v>41092.430555555555</v>
      </c>
      <c r="B2433">
        <v>5.92</v>
      </c>
      <c r="C2433">
        <v>778207</v>
      </c>
      <c r="D2433">
        <v>4606731.7699999996</v>
      </c>
    </row>
    <row r="2434" spans="1:4">
      <c r="A2434" s="4">
        <v>41092.4375</v>
      </c>
      <c r="B2434">
        <v>5.93</v>
      </c>
      <c r="C2434">
        <v>582253</v>
      </c>
      <c r="D2434">
        <v>3445026.03</v>
      </c>
    </row>
    <row r="2435" spans="1:4">
      <c r="A2435" s="4">
        <v>41092.444444444445</v>
      </c>
      <c r="B2435">
        <v>5.93</v>
      </c>
      <c r="C2435">
        <v>455780</v>
      </c>
      <c r="D2435">
        <v>2698227.2</v>
      </c>
    </row>
    <row r="2436" spans="1:4">
      <c r="A2436" s="4">
        <v>41092.451388888891</v>
      </c>
      <c r="B2436">
        <v>5.95</v>
      </c>
      <c r="C2436">
        <v>284521</v>
      </c>
      <c r="D2436">
        <v>1689836.15</v>
      </c>
    </row>
    <row r="2437" spans="1:4">
      <c r="A2437" s="4">
        <v>41092.458333333336</v>
      </c>
      <c r="B2437">
        <v>5.94</v>
      </c>
      <c r="C2437">
        <v>216144</v>
      </c>
      <c r="D2437">
        <v>1284865.92</v>
      </c>
    </row>
    <row r="2438" spans="1:4">
      <c r="A2438" s="4">
        <v>41092.465277777781</v>
      </c>
      <c r="B2438">
        <v>5.94</v>
      </c>
      <c r="C2438">
        <v>100347</v>
      </c>
      <c r="D2438">
        <v>596473.18000000005</v>
      </c>
    </row>
    <row r="2439" spans="1:4">
      <c r="A2439" s="4">
        <v>41092.472222222219</v>
      </c>
      <c r="B2439">
        <v>5.96</v>
      </c>
      <c r="C2439">
        <v>402239</v>
      </c>
      <c r="D2439">
        <v>2396551.83</v>
      </c>
    </row>
    <row r="2440" spans="1:4">
      <c r="A2440" s="4">
        <v>41092.479166666664</v>
      </c>
      <c r="B2440">
        <v>5.93</v>
      </c>
      <c r="C2440">
        <v>362420</v>
      </c>
      <c r="D2440">
        <v>2155977.08</v>
      </c>
    </row>
    <row r="2441" spans="1:4">
      <c r="A2441" s="4">
        <v>41092.548611111109</v>
      </c>
      <c r="B2441">
        <v>5.95</v>
      </c>
      <c r="C2441">
        <v>177083</v>
      </c>
      <c r="D2441">
        <v>1051694.72</v>
      </c>
    </row>
    <row r="2442" spans="1:4">
      <c r="A2442" s="4">
        <v>41092.555555555555</v>
      </c>
      <c r="B2442">
        <v>5.96</v>
      </c>
      <c r="C2442">
        <v>142573</v>
      </c>
      <c r="D2442">
        <v>850272.16</v>
      </c>
    </row>
    <row r="2443" spans="1:4">
      <c r="A2443" s="4">
        <v>41092.5625</v>
      </c>
      <c r="B2443">
        <v>5.96</v>
      </c>
      <c r="C2443">
        <v>341032</v>
      </c>
      <c r="D2443">
        <v>2034387.72</v>
      </c>
    </row>
    <row r="2444" spans="1:4">
      <c r="A2444" s="4">
        <v>41092.569444444445</v>
      </c>
      <c r="B2444">
        <v>5.96</v>
      </c>
      <c r="C2444">
        <v>376325</v>
      </c>
      <c r="D2444">
        <v>2245338</v>
      </c>
    </row>
    <row r="2445" spans="1:4">
      <c r="A2445" s="4">
        <v>41092.576388888891</v>
      </c>
      <c r="B2445">
        <v>5.95</v>
      </c>
      <c r="C2445">
        <v>179566</v>
      </c>
      <c r="D2445">
        <v>1070047.3</v>
      </c>
    </row>
    <row r="2446" spans="1:4">
      <c r="A2446" s="4">
        <v>41092.583333333336</v>
      </c>
      <c r="B2446">
        <v>5.95</v>
      </c>
      <c r="C2446">
        <v>431644</v>
      </c>
      <c r="D2446">
        <v>2566584.85</v>
      </c>
    </row>
    <row r="2447" spans="1:4">
      <c r="A2447" s="4">
        <v>41092.590277777781</v>
      </c>
      <c r="B2447">
        <v>5.95</v>
      </c>
      <c r="C2447">
        <v>278720</v>
      </c>
      <c r="D2447">
        <v>1657018.25</v>
      </c>
    </row>
    <row r="2448" spans="1:4">
      <c r="A2448" s="4">
        <v>41092.597222222219</v>
      </c>
      <c r="B2448">
        <v>5.92</v>
      </c>
      <c r="C2448">
        <v>239946</v>
      </c>
      <c r="D2448">
        <v>1423631.75</v>
      </c>
    </row>
    <row r="2449" spans="1:4">
      <c r="A2449" s="4">
        <v>41092.604166666664</v>
      </c>
      <c r="B2449">
        <v>5.93</v>
      </c>
      <c r="C2449">
        <v>328251</v>
      </c>
      <c r="D2449">
        <v>1946367.52</v>
      </c>
    </row>
    <row r="2450" spans="1:4">
      <c r="A2450" s="4">
        <v>41092.611111111109</v>
      </c>
      <c r="B2450">
        <v>5.94</v>
      </c>
      <c r="C2450">
        <v>142556</v>
      </c>
      <c r="D2450">
        <v>846403.44</v>
      </c>
    </row>
    <row r="2451" spans="1:4">
      <c r="A2451" s="4">
        <v>41092.618055555555</v>
      </c>
      <c r="B2451">
        <v>5.94</v>
      </c>
      <c r="C2451">
        <v>308041</v>
      </c>
      <c r="D2451">
        <v>1828307.84</v>
      </c>
    </row>
    <row r="2452" spans="1:4">
      <c r="A2452" s="4">
        <v>41092.625</v>
      </c>
      <c r="B2452">
        <v>5.96</v>
      </c>
      <c r="C2452">
        <v>569935</v>
      </c>
      <c r="D2452">
        <v>3391952.05</v>
      </c>
    </row>
    <row r="2453" spans="1:4">
      <c r="A2453" s="4">
        <v>41093.402777777781</v>
      </c>
      <c r="B2453">
        <v>5.95</v>
      </c>
      <c r="C2453">
        <v>234400</v>
      </c>
      <c r="D2453">
        <v>1395892</v>
      </c>
    </row>
    <row r="2454" spans="1:4">
      <c r="A2454" s="4">
        <v>41093.409722222219</v>
      </c>
      <c r="B2454">
        <v>5.98</v>
      </c>
      <c r="C2454">
        <v>414054</v>
      </c>
      <c r="D2454">
        <v>2474532.98</v>
      </c>
    </row>
    <row r="2455" spans="1:4">
      <c r="A2455" s="4">
        <v>41093.416666666664</v>
      </c>
      <c r="B2455">
        <v>6.01</v>
      </c>
      <c r="C2455">
        <v>1156308</v>
      </c>
      <c r="D2455">
        <v>6955544.3700000001</v>
      </c>
    </row>
    <row r="2456" spans="1:4">
      <c r="A2456" s="4">
        <v>41093.423611111109</v>
      </c>
      <c r="B2456">
        <v>6.03</v>
      </c>
      <c r="C2456">
        <v>537396</v>
      </c>
      <c r="D2456">
        <v>3231189</v>
      </c>
    </row>
    <row r="2457" spans="1:4">
      <c r="A2457" s="4">
        <v>41093.430555555555</v>
      </c>
      <c r="B2457">
        <v>6.01</v>
      </c>
      <c r="C2457">
        <v>1051259</v>
      </c>
      <c r="D2457">
        <v>6338166.9199999999</v>
      </c>
    </row>
    <row r="2458" spans="1:4">
      <c r="A2458" s="4">
        <v>41093.4375</v>
      </c>
      <c r="B2458">
        <v>6.01</v>
      </c>
      <c r="C2458">
        <v>330105</v>
      </c>
      <c r="D2458">
        <v>1981275.86</v>
      </c>
    </row>
    <row r="2459" spans="1:4">
      <c r="A2459" s="4">
        <v>41093.444444444445</v>
      </c>
      <c r="B2459">
        <v>6.01</v>
      </c>
      <c r="C2459">
        <v>198400</v>
      </c>
      <c r="D2459">
        <v>1192386</v>
      </c>
    </row>
    <row r="2460" spans="1:4">
      <c r="A2460" s="4">
        <v>41093.451388888891</v>
      </c>
      <c r="B2460">
        <v>6</v>
      </c>
      <c r="C2460">
        <v>322100</v>
      </c>
      <c r="D2460">
        <v>1931258.4</v>
      </c>
    </row>
    <row r="2461" spans="1:4">
      <c r="A2461" s="4">
        <v>41093.458333333336</v>
      </c>
      <c r="B2461">
        <v>6.01</v>
      </c>
      <c r="C2461">
        <v>458400</v>
      </c>
      <c r="D2461">
        <v>2750926.6</v>
      </c>
    </row>
    <row r="2462" spans="1:4">
      <c r="A2462" s="4">
        <v>41093.465277777781</v>
      </c>
      <c r="B2462">
        <v>6.01</v>
      </c>
      <c r="C2462">
        <v>549634</v>
      </c>
      <c r="D2462">
        <v>3299481.4</v>
      </c>
    </row>
    <row r="2463" spans="1:4">
      <c r="A2463" s="4">
        <v>41093.472222222219</v>
      </c>
      <c r="B2463">
        <v>5.98</v>
      </c>
      <c r="C2463">
        <v>583128</v>
      </c>
      <c r="D2463">
        <v>3495585.96</v>
      </c>
    </row>
    <row r="2464" spans="1:4">
      <c r="A2464" s="4">
        <v>41093.479166666664</v>
      </c>
      <c r="B2464">
        <v>5.99</v>
      </c>
      <c r="C2464">
        <v>131519</v>
      </c>
      <c r="D2464">
        <v>786831.62</v>
      </c>
    </row>
    <row r="2465" spans="1:4">
      <c r="A2465" s="4">
        <v>41093.548611111109</v>
      </c>
      <c r="B2465">
        <v>6</v>
      </c>
      <c r="C2465">
        <v>215440</v>
      </c>
      <c r="D2465">
        <v>1291850.6000000001</v>
      </c>
    </row>
    <row r="2466" spans="1:4">
      <c r="A2466" s="4">
        <v>41093.555555555555</v>
      </c>
      <c r="B2466">
        <v>5.99</v>
      </c>
      <c r="C2466">
        <v>107440</v>
      </c>
      <c r="D2466">
        <v>644089.80000000005</v>
      </c>
    </row>
    <row r="2467" spans="1:4">
      <c r="A2467" s="4">
        <v>41093.5625</v>
      </c>
      <c r="B2467">
        <v>5.97</v>
      </c>
      <c r="C2467">
        <v>311820</v>
      </c>
      <c r="D2467">
        <v>1864749.6</v>
      </c>
    </row>
    <row r="2468" spans="1:4">
      <c r="A2468" s="4">
        <v>41093.569444444445</v>
      </c>
      <c r="B2468">
        <v>5.98</v>
      </c>
      <c r="C2468">
        <v>396858</v>
      </c>
      <c r="D2468">
        <v>2369943.83</v>
      </c>
    </row>
    <row r="2469" spans="1:4">
      <c r="A2469" s="4">
        <v>41093.576388888891</v>
      </c>
      <c r="B2469">
        <v>5.96</v>
      </c>
      <c r="C2469">
        <v>437445</v>
      </c>
      <c r="D2469">
        <v>2611254.0499999998</v>
      </c>
    </row>
    <row r="2470" spans="1:4">
      <c r="A2470" s="4">
        <v>41093.583333333336</v>
      </c>
      <c r="B2470">
        <v>5.96</v>
      </c>
      <c r="C2470">
        <v>360480</v>
      </c>
      <c r="D2470">
        <v>2148209.4</v>
      </c>
    </row>
    <row r="2471" spans="1:4">
      <c r="A2471" s="4">
        <v>41093.590277777781</v>
      </c>
      <c r="B2471">
        <v>5.94</v>
      </c>
      <c r="C2471">
        <v>435139</v>
      </c>
      <c r="D2471">
        <v>2587758.66</v>
      </c>
    </row>
    <row r="2472" spans="1:4">
      <c r="A2472" s="4">
        <v>41093.597222222219</v>
      </c>
      <c r="B2472">
        <v>5.94</v>
      </c>
      <c r="C2472">
        <v>186200</v>
      </c>
      <c r="D2472">
        <v>1105558.4099999999</v>
      </c>
    </row>
    <row r="2473" spans="1:4">
      <c r="A2473" s="4">
        <v>41093.604166666664</v>
      </c>
      <c r="B2473">
        <v>5.94</v>
      </c>
      <c r="C2473">
        <v>511073</v>
      </c>
      <c r="D2473">
        <v>3039881.62</v>
      </c>
    </row>
    <row r="2474" spans="1:4">
      <c r="A2474" s="4">
        <v>41093.611111111109</v>
      </c>
      <c r="B2474">
        <v>5.95</v>
      </c>
      <c r="C2474">
        <v>559645</v>
      </c>
      <c r="D2474">
        <v>3338663.75</v>
      </c>
    </row>
    <row r="2475" spans="1:4">
      <c r="A2475" s="4">
        <v>41093.618055555555</v>
      </c>
      <c r="B2475">
        <v>5.96</v>
      </c>
      <c r="C2475">
        <v>496293</v>
      </c>
      <c r="D2475">
        <v>2960086.24</v>
      </c>
    </row>
    <row r="2476" spans="1:4">
      <c r="A2476" s="4">
        <v>41093.625</v>
      </c>
      <c r="B2476">
        <v>5.97</v>
      </c>
      <c r="C2476">
        <v>505803</v>
      </c>
      <c r="D2476">
        <v>3019236.38</v>
      </c>
    </row>
    <row r="2477" spans="1:4">
      <c r="A2477" s="4">
        <v>41094.402777777781</v>
      </c>
      <c r="B2477">
        <v>6.04</v>
      </c>
      <c r="C2477">
        <v>785989</v>
      </c>
      <c r="D2477">
        <v>4739653.7300000004</v>
      </c>
    </row>
    <row r="2478" spans="1:4">
      <c r="A2478" s="4">
        <v>41094.409722222219</v>
      </c>
      <c r="B2478">
        <v>6.01</v>
      </c>
      <c r="C2478">
        <v>599133</v>
      </c>
      <c r="D2478">
        <v>3606192.79</v>
      </c>
    </row>
    <row r="2479" spans="1:4">
      <c r="A2479" s="4">
        <v>41094.416666666664</v>
      </c>
      <c r="B2479">
        <v>5.99</v>
      </c>
      <c r="C2479">
        <v>517496</v>
      </c>
      <c r="D2479">
        <v>3106767.64</v>
      </c>
    </row>
    <row r="2480" spans="1:4">
      <c r="A2480" s="4">
        <v>41094.423611111109</v>
      </c>
      <c r="B2480">
        <v>5.96</v>
      </c>
      <c r="C2480">
        <v>295710</v>
      </c>
      <c r="D2480">
        <v>1770437.8</v>
      </c>
    </row>
    <row r="2481" spans="1:4">
      <c r="A2481" s="4">
        <v>41094.430555555555</v>
      </c>
      <c r="B2481">
        <v>5.98</v>
      </c>
      <c r="C2481">
        <v>149660</v>
      </c>
      <c r="D2481">
        <v>894200.2</v>
      </c>
    </row>
    <row r="2482" spans="1:4">
      <c r="A2482" s="4">
        <v>41094.4375</v>
      </c>
      <c r="B2482">
        <v>5.96</v>
      </c>
      <c r="C2482">
        <v>231319</v>
      </c>
      <c r="D2482">
        <v>1378552.15</v>
      </c>
    </row>
    <row r="2483" spans="1:4">
      <c r="A2483" s="4">
        <v>41094.444444444445</v>
      </c>
      <c r="B2483">
        <v>5.96</v>
      </c>
      <c r="C2483">
        <v>159580</v>
      </c>
      <c r="D2483">
        <v>951670.8</v>
      </c>
    </row>
    <row r="2484" spans="1:4">
      <c r="A2484" s="4">
        <v>41094.451388888891</v>
      </c>
      <c r="B2484">
        <v>5.98</v>
      </c>
      <c r="C2484">
        <v>259658</v>
      </c>
      <c r="D2484">
        <v>1551686.96</v>
      </c>
    </row>
    <row r="2485" spans="1:4">
      <c r="A2485" s="4">
        <v>41094.458333333336</v>
      </c>
      <c r="B2485">
        <v>5.98</v>
      </c>
      <c r="C2485">
        <v>454800</v>
      </c>
      <c r="D2485">
        <v>2725125.45</v>
      </c>
    </row>
    <row r="2486" spans="1:4">
      <c r="A2486" s="4">
        <v>41094.465277777781</v>
      </c>
      <c r="B2486">
        <v>6</v>
      </c>
      <c r="C2486">
        <v>429000</v>
      </c>
      <c r="D2486">
        <v>2570645.9300000002</v>
      </c>
    </row>
    <row r="2487" spans="1:4">
      <c r="A2487" s="4">
        <v>41094.472222222219</v>
      </c>
      <c r="B2487">
        <v>5.99</v>
      </c>
      <c r="C2487">
        <v>344164</v>
      </c>
      <c r="D2487">
        <v>2062112.72</v>
      </c>
    </row>
    <row r="2488" spans="1:4">
      <c r="A2488" s="4">
        <v>41094.479166666664</v>
      </c>
      <c r="B2488">
        <v>6</v>
      </c>
      <c r="C2488">
        <v>421821</v>
      </c>
      <c r="D2488">
        <v>2529922.19</v>
      </c>
    </row>
    <row r="2489" spans="1:4">
      <c r="A2489" s="4">
        <v>41094.548611111109</v>
      </c>
      <c r="B2489">
        <v>6</v>
      </c>
      <c r="C2489">
        <v>100634</v>
      </c>
      <c r="D2489">
        <v>602934.01</v>
      </c>
    </row>
    <row r="2490" spans="1:4">
      <c r="A2490" s="4">
        <v>41094.555555555555</v>
      </c>
      <c r="B2490">
        <v>5.99</v>
      </c>
      <c r="C2490">
        <v>153881</v>
      </c>
      <c r="D2490">
        <v>921701.19</v>
      </c>
    </row>
    <row r="2491" spans="1:4">
      <c r="A2491" s="4">
        <v>41094.5625</v>
      </c>
      <c r="B2491">
        <v>5.99</v>
      </c>
      <c r="C2491">
        <v>315560</v>
      </c>
      <c r="D2491">
        <v>1890990.07</v>
      </c>
    </row>
    <row r="2492" spans="1:4">
      <c r="A2492" s="4">
        <v>41094.569444444445</v>
      </c>
      <c r="B2492">
        <v>5.99</v>
      </c>
      <c r="C2492">
        <v>484962</v>
      </c>
      <c r="D2492">
        <v>2904687.31</v>
      </c>
    </row>
    <row r="2493" spans="1:4">
      <c r="A2493" s="4">
        <v>41094.576388888891</v>
      </c>
      <c r="B2493">
        <v>5.99</v>
      </c>
      <c r="C2493">
        <v>1045045</v>
      </c>
      <c r="D2493">
        <v>6266307.5499999998</v>
      </c>
    </row>
    <row r="2494" spans="1:4">
      <c r="A2494" s="4">
        <v>41094.583333333336</v>
      </c>
      <c r="B2494">
        <v>5.99</v>
      </c>
      <c r="C2494">
        <v>785513</v>
      </c>
      <c r="D2494">
        <v>4703468.42</v>
      </c>
    </row>
    <row r="2495" spans="1:4">
      <c r="A2495" s="4">
        <v>41094.590277777781</v>
      </c>
      <c r="B2495">
        <v>6.01</v>
      </c>
      <c r="C2495">
        <v>710616</v>
      </c>
      <c r="D2495">
        <v>4265669.58</v>
      </c>
    </row>
    <row r="2496" spans="1:4">
      <c r="A2496" s="4">
        <v>41094.597222222219</v>
      </c>
      <c r="B2496">
        <v>5.99</v>
      </c>
      <c r="C2496">
        <v>312584</v>
      </c>
      <c r="D2496">
        <v>1874470.2</v>
      </c>
    </row>
    <row r="2497" spans="1:4">
      <c r="A2497" s="4">
        <v>41094.604166666664</v>
      </c>
      <c r="B2497">
        <v>6</v>
      </c>
      <c r="C2497">
        <v>237790</v>
      </c>
      <c r="D2497">
        <v>1426036.1</v>
      </c>
    </row>
    <row r="2498" spans="1:4">
      <c r="A2498" s="4">
        <v>41094.611111111109</v>
      </c>
      <c r="B2498">
        <v>6</v>
      </c>
      <c r="C2498">
        <v>260760</v>
      </c>
      <c r="D2498">
        <v>1564079.4</v>
      </c>
    </row>
    <row r="2499" spans="1:4">
      <c r="A2499" s="4">
        <v>41094.618055555555</v>
      </c>
      <c r="B2499">
        <v>6</v>
      </c>
      <c r="C2499">
        <v>493690</v>
      </c>
      <c r="D2499">
        <v>2962737</v>
      </c>
    </row>
    <row r="2500" spans="1:4">
      <c r="A2500" s="4">
        <v>41094.625</v>
      </c>
      <c r="B2500">
        <v>6.01</v>
      </c>
      <c r="C2500">
        <v>762820</v>
      </c>
      <c r="D2500">
        <v>4576851.18</v>
      </c>
    </row>
    <row r="2501" spans="1:4">
      <c r="A2501" s="4">
        <v>41095.402777777781</v>
      </c>
      <c r="B2501">
        <v>5.96</v>
      </c>
      <c r="C2501">
        <v>460099</v>
      </c>
      <c r="D2501">
        <v>2737298.43</v>
      </c>
    </row>
    <row r="2502" spans="1:4">
      <c r="A2502" s="4">
        <v>41095.409722222219</v>
      </c>
      <c r="B2502">
        <v>5.92</v>
      </c>
      <c r="C2502">
        <v>470598</v>
      </c>
      <c r="D2502">
        <v>2788607.96</v>
      </c>
    </row>
    <row r="2503" spans="1:4">
      <c r="A2503" s="4">
        <v>41095.416666666664</v>
      </c>
      <c r="B2503">
        <v>5.91</v>
      </c>
      <c r="C2503">
        <v>569411</v>
      </c>
      <c r="D2503">
        <v>3365885.43</v>
      </c>
    </row>
    <row r="2504" spans="1:4">
      <c r="A2504" s="4">
        <v>41095.423611111109</v>
      </c>
      <c r="B2504">
        <v>5.89</v>
      </c>
      <c r="C2504">
        <v>315012</v>
      </c>
      <c r="D2504">
        <v>1859138.3</v>
      </c>
    </row>
    <row r="2505" spans="1:4">
      <c r="A2505" s="4">
        <v>41095.430555555555</v>
      </c>
      <c r="B2505">
        <v>5.91</v>
      </c>
      <c r="C2505">
        <v>551774</v>
      </c>
      <c r="D2505">
        <v>3253428.49</v>
      </c>
    </row>
    <row r="2506" spans="1:4">
      <c r="A2506" s="4">
        <v>41095.4375</v>
      </c>
      <c r="B2506">
        <v>5.9</v>
      </c>
      <c r="C2506">
        <v>402640</v>
      </c>
      <c r="D2506">
        <v>2374193.6</v>
      </c>
    </row>
    <row r="2507" spans="1:4">
      <c r="A2507" s="4">
        <v>41095.444444444445</v>
      </c>
      <c r="B2507">
        <v>5.9</v>
      </c>
      <c r="C2507">
        <v>270322</v>
      </c>
      <c r="D2507">
        <v>1594001.91</v>
      </c>
    </row>
    <row r="2508" spans="1:4">
      <c r="A2508" s="4">
        <v>41095.451388888891</v>
      </c>
      <c r="B2508">
        <v>5.88</v>
      </c>
      <c r="C2508">
        <v>493420</v>
      </c>
      <c r="D2508">
        <v>2904531.63</v>
      </c>
    </row>
    <row r="2509" spans="1:4">
      <c r="A2509" s="4">
        <v>41095.458333333336</v>
      </c>
      <c r="B2509">
        <v>5.87</v>
      </c>
      <c r="C2509">
        <v>362718</v>
      </c>
      <c r="D2509">
        <v>2131881.06</v>
      </c>
    </row>
    <row r="2510" spans="1:4">
      <c r="A2510" s="4">
        <v>41095.465277777781</v>
      </c>
      <c r="B2510">
        <v>5.9</v>
      </c>
      <c r="C2510">
        <v>567220</v>
      </c>
      <c r="D2510">
        <v>3342938.43</v>
      </c>
    </row>
    <row r="2511" spans="1:4">
      <c r="A2511" s="4">
        <v>41095.472222222219</v>
      </c>
      <c r="B2511">
        <v>5.9</v>
      </c>
      <c r="C2511">
        <v>362063</v>
      </c>
      <c r="D2511">
        <v>2137276.5</v>
      </c>
    </row>
    <row r="2512" spans="1:4">
      <c r="A2512" s="4">
        <v>41095.479166666664</v>
      </c>
      <c r="B2512">
        <v>5.91</v>
      </c>
      <c r="C2512">
        <v>244900</v>
      </c>
      <c r="D2512">
        <v>1445929</v>
      </c>
    </row>
    <row r="2513" spans="1:4">
      <c r="A2513" s="4">
        <v>41095.548611111109</v>
      </c>
      <c r="B2513">
        <v>5.9</v>
      </c>
      <c r="C2513">
        <v>382200</v>
      </c>
      <c r="D2513">
        <v>2254832</v>
      </c>
    </row>
    <row r="2514" spans="1:4">
      <c r="A2514" s="4">
        <v>41095.555555555555</v>
      </c>
      <c r="B2514">
        <v>5.9</v>
      </c>
      <c r="C2514">
        <v>530110</v>
      </c>
      <c r="D2514">
        <v>3127775.9</v>
      </c>
    </row>
    <row r="2515" spans="1:4">
      <c r="A2515" s="4">
        <v>41095.5625</v>
      </c>
      <c r="B2515">
        <v>5.88</v>
      </c>
      <c r="C2515">
        <v>239895</v>
      </c>
      <c r="D2515">
        <v>1410575.45</v>
      </c>
    </row>
    <row r="2516" spans="1:4">
      <c r="A2516" s="4">
        <v>41095.569444444445</v>
      </c>
      <c r="B2516">
        <v>5.88</v>
      </c>
      <c r="C2516">
        <v>279210</v>
      </c>
      <c r="D2516">
        <v>1642858.53</v>
      </c>
    </row>
    <row r="2517" spans="1:4">
      <c r="A2517" s="4">
        <v>41095.576388888891</v>
      </c>
      <c r="B2517">
        <v>5.9</v>
      </c>
      <c r="C2517">
        <v>275155</v>
      </c>
      <c r="D2517">
        <v>1620656.46</v>
      </c>
    </row>
    <row r="2518" spans="1:4">
      <c r="A2518" s="4">
        <v>41095.583333333336</v>
      </c>
      <c r="B2518">
        <v>5.9</v>
      </c>
      <c r="C2518">
        <v>337849</v>
      </c>
      <c r="D2518">
        <v>1991586.2</v>
      </c>
    </row>
    <row r="2519" spans="1:4">
      <c r="A2519" s="4">
        <v>41095.590277777781</v>
      </c>
      <c r="B2519">
        <v>5.89</v>
      </c>
      <c r="C2519">
        <v>158990</v>
      </c>
      <c r="D2519">
        <v>937228.03</v>
      </c>
    </row>
    <row r="2520" spans="1:4">
      <c r="A2520" s="4">
        <v>41095.597222222219</v>
      </c>
      <c r="B2520">
        <v>5.96</v>
      </c>
      <c r="C2520">
        <v>1301754</v>
      </c>
      <c r="D2520">
        <v>7722906.4900000002</v>
      </c>
    </row>
    <row r="2521" spans="1:4">
      <c r="A2521" s="4">
        <v>41095.604166666664</v>
      </c>
      <c r="B2521">
        <v>5.95</v>
      </c>
      <c r="C2521">
        <v>315623</v>
      </c>
      <c r="D2521">
        <v>1878586.44</v>
      </c>
    </row>
    <row r="2522" spans="1:4">
      <c r="A2522" s="4">
        <v>41095.611111111109</v>
      </c>
      <c r="B2522">
        <v>5.92</v>
      </c>
      <c r="C2522">
        <v>506464</v>
      </c>
      <c r="D2522">
        <v>3000140.9</v>
      </c>
    </row>
    <row r="2523" spans="1:4">
      <c r="A2523" s="4">
        <v>41095.618055555555</v>
      </c>
      <c r="B2523">
        <v>5.93</v>
      </c>
      <c r="C2523">
        <v>637123</v>
      </c>
      <c r="D2523">
        <v>3777557.96</v>
      </c>
    </row>
    <row r="2524" spans="1:4">
      <c r="A2524" s="4">
        <v>41095.625</v>
      </c>
      <c r="B2524">
        <v>5.94</v>
      </c>
      <c r="C2524">
        <v>665480</v>
      </c>
      <c r="D2524">
        <v>3949444.01</v>
      </c>
    </row>
    <row r="2525" spans="1:4">
      <c r="A2525" s="4">
        <v>41096.402777777781</v>
      </c>
      <c r="B2525">
        <v>5.94</v>
      </c>
      <c r="C2525">
        <v>291840</v>
      </c>
      <c r="D2525">
        <v>1735232.82</v>
      </c>
    </row>
    <row r="2526" spans="1:4">
      <c r="A2526" s="4">
        <v>41096.409722222219</v>
      </c>
      <c r="B2526">
        <v>5.86</v>
      </c>
      <c r="C2526">
        <v>647000</v>
      </c>
      <c r="D2526">
        <v>3816352</v>
      </c>
    </row>
    <row r="2527" spans="1:4">
      <c r="A2527" s="4">
        <v>41096.416666666664</v>
      </c>
      <c r="B2527">
        <v>5.86</v>
      </c>
      <c r="C2527">
        <v>636395</v>
      </c>
      <c r="D2527">
        <v>3727266.67</v>
      </c>
    </row>
    <row r="2528" spans="1:4">
      <c r="A2528" s="4">
        <v>41096.423611111109</v>
      </c>
      <c r="B2528">
        <v>5.88</v>
      </c>
      <c r="C2528">
        <v>407120</v>
      </c>
      <c r="D2528">
        <v>2399404.04</v>
      </c>
    </row>
    <row r="2529" spans="1:4">
      <c r="A2529" s="4">
        <v>41096.430555555555</v>
      </c>
      <c r="B2529">
        <v>5.85</v>
      </c>
      <c r="C2529">
        <v>301405</v>
      </c>
      <c r="D2529">
        <v>1767148.05</v>
      </c>
    </row>
    <row r="2530" spans="1:4">
      <c r="A2530" s="4">
        <v>41096.4375</v>
      </c>
      <c r="B2530">
        <v>5.84</v>
      </c>
      <c r="C2530">
        <v>477775</v>
      </c>
      <c r="D2530">
        <v>2788224.45</v>
      </c>
    </row>
    <row r="2531" spans="1:4">
      <c r="A2531" s="4">
        <v>41096.444444444445</v>
      </c>
      <c r="B2531">
        <v>5.8</v>
      </c>
      <c r="C2531">
        <v>953932</v>
      </c>
      <c r="D2531">
        <v>5540172.6200000001</v>
      </c>
    </row>
    <row r="2532" spans="1:4">
      <c r="A2532" s="4">
        <v>41096.451388888891</v>
      </c>
      <c r="B2532">
        <v>5.82</v>
      </c>
      <c r="C2532">
        <v>1188938</v>
      </c>
      <c r="D2532">
        <v>6886151.29</v>
      </c>
    </row>
    <row r="2533" spans="1:4">
      <c r="A2533" s="4">
        <v>41096.458333333336</v>
      </c>
      <c r="B2533">
        <v>5.82</v>
      </c>
      <c r="C2533">
        <v>1141451</v>
      </c>
      <c r="D2533">
        <v>6624650.6799999997</v>
      </c>
    </row>
    <row r="2534" spans="1:4">
      <c r="A2534" s="4">
        <v>41096.465277777781</v>
      </c>
      <c r="B2534">
        <v>5.8</v>
      </c>
      <c r="C2534">
        <v>950000</v>
      </c>
      <c r="D2534">
        <v>5521127</v>
      </c>
    </row>
    <row r="2535" spans="1:4">
      <c r="A2535" s="4">
        <v>41096.472222222219</v>
      </c>
      <c r="B2535">
        <v>5.8</v>
      </c>
      <c r="C2535">
        <v>886680</v>
      </c>
      <c r="D2535">
        <v>5143588.18</v>
      </c>
    </row>
    <row r="2536" spans="1:4">
      <c r="A2536" s="4">
        <v>41096.479166666664</v>
      </c>
      <c r="B2536">
        <v>5.81</v>
      </c>
      <c r="C2536">
        <v>1194644</v>
      </c>
      <c r="D2536">
        <v>6926169.7999999998</v>
      </c>
    </row>
    <row r="2537" spans="1:4">
      <c r="A2537" s="4">
        <v>41096.548611111109</v>
      </c>
      <c r="B2537">
        <v>5.8</v>
      </c>
      <c r="C2537">
        <v>679378</v>
      </c>
      <c r="D2537">
        <v>3942062.54</v>
      </c>
    </row>
    <row r="2538" spans="1:4">
      <c r="A2538" s="4">
        <v>41096.555555555555</v>
      </c>
      <c r="B2538">
        <v>5.79</v>
      </c>
      <c r="C2538">
        <v>498484</v>
      </c>
      <c r="D2538">
        <v>2876357.63</v>
      </c>
    </row>
    <row r="2539" spans="1:4">
      <c r="A2539" s="4">
        <v>41096.5625</v>
      </c>
      <c r="B2539">
        <v>5.76</v>
      </c>
      <c r="C2539">
        <v>766480</v>
      </c>
      <c r="D2539">
        <v>4423483.79</v>
      </c>
    </row>
    <row r="2540" spans="1:4">
      <c r="A2540" s="4">
        <v>41096.569444444445</v>
      </c>
      <c r="B2540">
        <v>5.83</v>
      </c>
      <c r="C2540">
        <v>1208359</v>
      </c>
      <c r="D2540">
        <v>7019614.5999999996</v>
      </c>
    </row>
    <row r="2541" spans="1:4">
      <c r="A2541" s="4">
        <v>41096.576388888891</v>
      </c>
      <c r="B2541">
        <v>5.79</v>
      </c>
      <c r="C2541">
        <v>179560</v>
      </c>
      <c r="D2541">
        <v>1042721.8</v>
      </c>
    </row>
    <row r="2542" spans="1:4">
      <c r="A2542" s="4">
        <v>41096.583333333336</v>
      </c>
      <c r="B2542">
        <v>5.78</v>
      </c>
      <c r="C2542">
        <v>475994</v>
      </c>
      <c r="D2542">
        <v>2754608.32</v>
      </c>
    </row>
    <row r="2543" spans="1:4">
      <c r="A2543" s="4">
        <v>41096.590277777781</v>
      </c>
      <c r="B2543">
        <v>5.79</v>
      </c>
      <c r="C2543">
        <v>558475</v>
      </c>
      <c r="D2543">
        <v>3233478.25</v>
      </c>
    </row>
    <row r="2544" spans="1:4">
      <c r="A2544" s="4">
        <v>41096.597222222219</v>
      </c>
      <c r="B2544">
        <v>5.84</v>
      </c>
      <c r="C2544">
        <v>842537</v>
      </c>
      <c r="D2544">
        <v>4900502.41</v>
      </c>
    </row>
    <row r="2545" spans="1:4">
      <c r="A2545" s="4">
        <v>41096.604166666664</v>
      </c>
      <c r="B2545">
        <v>5.87</v>
      </c>
      <c r="C2545">
        <v>2009190</v>
      </c>
      <c r="D2545">
        <v>11717860.710000001</v>
      </c>
    </row>
    <row r="2546" spans="1:4">
      <c r="A2546" s="4">
        <v>41096.611111111109</v>
      </c>
      <c r="B2546">
        <v>5.86</v>
      </c>
      <c r="C2546">
        <v>2245317</v>
      </c>
      <c r="D2546">
        <v>13165614.41</v>
      </c>
    </row>
    <row r="2547" spans="1:4">
      <c r="A2547" s="4">
        <v>41096.618055555555</v>
      </c>
      <c r="B2547">
        <v>5.9</v>
      </c>
      <c r="C2547">
        <v>1315565</v>
      </c>
      <c r="D2547">
        <v>7751976.6699999999</v>
      </c>
    </row>
    <row r="2548" spans="1:4">
      <c r="A2548" s="4">
        <v>41096.625</v>
      </c>
      <c r="B2548">
        <v>5.97</v>
      </c>
      <c r="C2548">
        <v>1653842</v>
      </c>
      <c r="D2548">
        <v>9822090.9100000001</v>
      </c>
    </row>
    <row r="2549" spans="1:4">
      <c r="A2549" s="4">
        <v>41099.402777777781</v>
      </c>
      <c r="B2549">
        <v>5.87</v>
      </c>
      <c r="C2549">
        <v>611215</v>
      </c>
      <c r="D2549">
        <v>3596961.04</v>
      </c>
    </row>
    <row r="2550" spans="1:4">
      <c r="A2550" s="4">
        <v>41099.409722222219</v>
      </c>
      <c r="B2550">
        <v>5.84</v>
      </c>
      <c r="C2550">
        <v>616195</v>
      </c>
      <c r="D2550">
        <v>3607106.85</v>
      </c>
    </row>
    <row r="2551" spans="1:4">
      <c r="A2551" s="4">
        <v>41099.416666666664</v>
      </c>
      <c r="B2551">
        <v>5.84</v>
      </c>
      <c r="C2551">
        <v>459344</v>
      </c>
      <c r="D2551">
        <v>2688490.22</v>
      </c>
    </row>
    <row r="2552" spans="1:4">
      <c r="A2552" s="4">
        <v>41099.423611111109</v>
      </c>
      <c r="B2552">
        <v>5.83</v>
      </c>
      <c r="C2552">
        <v>803585</v>
      </c>
      <c r="D2552">
        <v>4680172.55</v>
      </c>
    </row>
    <row r="2553" spans="1:4">
      <c r="A2553" s="4">
        <v>41099.430555555555</v>
      </c>
      <c r="B2553">
        <v>5.8</v>
      </c>
      <c r="C2553">
        <v>803308</v>
      </c>
      <c r="D2553">
        <v>4656246.0999999996</v>
      </c>
    </row>
    <row r="2554" spans="1:4">
      <c r="A2554" s="4">
        <v>41099.4375</v>
      </c>
      <c r="B2554">
        <v>5.81</v>
      </c>
      <c r="C2554">
        <v>743531</v>
      </c>
      <c r="D2554">
        <v>4308983.3600000003</v>
      </c>
    </row>
    <row r="2555" spans="1:4">
      <c r="A2555" s="4">
        <v>41099.444444444445</v>
      </c>
      <c r="B2555">
        <v>5.8</v>
      </c>
      <c r="C2555">
        <v>511081</v>
      </c>
      <c r="D2555">
        <v>2967499.64</v>
      </c>
    </row>
    <row r="2556" spans="1:4">
      <c r="A2556" s="4">
        <v>41099.451388888891</v>
      </c>
      <c r="B2556">
        <v>5.76</v>
      </c>
      <c r="C2556">
        <v>936647</v>
      </c>
      <c r="D2556">
        <v>5419767.3099999996</v>
      </c>
    </row>
    <row r="2557" spans="1:4">
      <c r="A2557" s="4">
        <v>41099.458333333336</v>
      </c>
      <c r="B2557">
        <v>5.79</v>
      </c>
      <c r="C2557">
        <v>346339</v>
      </c>
      <c r="D2557">
        <v>1999165.47</v>
      </c>
    </row>
    <row r="2558" spans="1:4">
      <c r="A2558" s="4">
        <v>41099.465277777781</v>
      </c>
      <c r="B2558">
        <v>5.77</v>
      </c>
      <c r="C2558">
        <v>372480</v>
      </c>
      <c r="D2558">
        <v>2147043.81</v>
      </c>
    </row>
    <row r="2559" spans="1:4">
      <c r="A2559" s="4">
        <v>41099.472222222219</v>
      </c>
      <c r="B2559">
        <v>5.75</v>
      </c>
      <c r="C2559">
        <v>317429</v>
      </c>
      <c r="D2559">
        <v>1823292.11</v>
      </c>
    </row>
    <row r="2560" spans="1:4">
      <c r="A2560" s="4">
        <v>41099.479166666664</v>
      </c>
      <c r="B2560">
        <v>5.71</v>
      </c>
      <c r="C2560">
        <v>482171</v>
      </c>
      <c r="D2560">
        <v>2761722.93</v>
      </c>
    </row>
    <row r="2561" spans="1:4">
      <c r="A2561" s="4">
        <v>41099.548611111109</v>
      </c>
      <c r="B2561">
        <v>5.73</v>
      </c>
      <c r="C2561">
        <v>717719</v>
      </c>
      <c r="D2561">
        <v>4109231.88</v>
      </c>
    </row>
    <row r="2562" spans="1:4">
      <c r="A2562" s="4">
        <v>41099.555555555555</v>
      </c>
      <c r="B2562">
        <v>5.75</v>
      </c>
      <c r="C2562">
        <v>281991</v>
      </c>
      <c r="D2562">
        <v>1620125.21</v>
      </c>
    </row>
    <row r="2563" spans="1:4">
      <c r="A2563" s="4">
        <v>41099.5625</v>
      </c>
      <c r="B2563">
        <v>5.75</v>
      </c>
      <c r="C2563">
        <v>234000</v>
      </c>
      <c r="D2563">
        <v>1344189.07</v>
      </c>
    </row>
    <row r="2564" spans="1:4">
      <c r="A2564" s="4">
        <v>41099.569444444445</v>
      </c>
      <c r="B2564">
        <v>5.71</v>
      </c>
      <c r="C2564">
        <v>1073078</v>
      </c>
      <c r="D2564">
        <v>6130517.8499999996</v>
      </c>
    </row>
    <row r="2565" spans="1:4">
      <c r="A2565" s="4">
        <v>41099.576388888891</v>
      </c>
      <c r="B2565">
        <v>5.69</v>
      </c>
      <c r="C2565">
        <v>1193026</v>
      </c>
      <c r="D2565">
        <v>6800659.9500000002</v>
      </c>
    </row>
    <row r="2566" spans="1:4">
      <c r="A2566" s="4">
        <v>41099.583333333336</v>
      </c>
      <c r="B2566">
        <v>5.68</v>
      </c>
      <c r="C2566">
        <v>710590</v>
      </c>
      <c r="D2566">
        <v>4047403.57</v>
      </c>
    </row>
    <row r="2567" spans="1:4">
      <c r="A2567" s="4">
        <v>41099.590277777781</v>
      </c>
      <c r="B2567">
        <v>5.65</v>
      </c>
      <c r="C2567">
        <v>854782</v>
      </c>
      <c r="D2567">
        <v>4847092.5999999996</v>
      </c>
    </row>
    <row r="2568" spans="1:4">
      <c r="A2568" s="4">
        <v>41099.597222222219</v>
      </c>
      <c r="B2568">
        <v>5.66</v>
      </c>
      <c r="C2568">
        <v>683128</v>
      </c>
      <c r="D2568">
        <v>3862264.24</v>
      </c>
    </row>
    <row r="2569" spans="1:4">
      <c r="A2569" s="4">
        <v>41099.604166666664</v>
      </c>
      <c r="B2569">
        <v>5.62</v>
      </c>
      <c r="C2569">
        <v>1762509</v>
      </c>
      <c r="D2569">
        <v>9948938.3499999996</v>
      </c>
    </row>
    <row r="2570" spans="1:4">
      <c r="A2570" s="4">
        <v>41099.611111111109</v>
      </c>
      <c r="B2570">
        <v>5.63</v>
      </c>
      <c r="C2570">
        <v>1953318</v>
      </c>
      <c r="D2570">
        <v>11024605.35</v>
      </c>
    </row>
    <row r="2571" spans="1:4">
      <c r="A2571" s="4">
        <v>41099.618055555555</v>
      </c>
      <c r="B2571">
        <v>5.7</v>
      </c>
      <c r="C2571">
        <v>6639443</v>
      </c>
      <c r="D2571">
        <v>37624268.799999997</v>
      </c>
    </row>
    <row r="2572" spans="1:4">
      <c r="A2572" s="4">
        <v>41099.625</v>
      </c>
      <c r="B2572">
        <v>5.65</v>
      </c>
      <c r="C2572">
        <v>2204200</v>
      </c>
      <c r="D2572">
        <v>12525572.92</v>
      </c>
    </row>
    <row r="2573" spans="1:4">
      <c r="A2573" s="4">
        <v>41100.402777777781</v>
      </c>
      <c r="B2573">
        <v>5.64</v>
      </c>
      <c r="C2573">
        <v>230540</v>
      </c>
      <c r="D2573">
        <v>1301076.6000000001</v>
      </c>
    </row>
    <row r="2574" spans="1:4">
      <c r="A2574" s="4">
        <v>41100.409722222219</v>
      </c>
      <c r="B2574">
        <v>5.6</v>
      </c>
      <c r="C2574">
        <v>592016</v>
      </c>
      <c r="D2574">
        <v>3335986.44</v>
      </c>
    </row>
    <row r="2575" spans="1:4">
      <c r="A2575" s="4">
        <v>41100.416666666664</v>
      </c>
      <c r="B2575">
        <v>5.59</v>
      </c>
      <c r="C2575">
        <v>799334</v>
      </c>
      <c r="D2575">
        <v>4482454.3099999996</v>
      </c>
    </row>
    <row r="2576" spans="1:4">
      <c r="A2576" s="4">
        <v>41100.423611111109</v>
      </c>
      <c r="B2576">
        <v>5.53</v>
      </c>
      <c r="C2576">
        <v>915526</v>
      </c>
      <c r="D2576">
        <v>5079539.9400000004</v>
      </c>
    </row>
    <row r="2577" spans="1:4">
      <c r="A2577" s="4">
        <v>41100.430555555555</v>
      </c>
      <c r="B2577">
        <v>5.44</v>
      </c>
      <c r="C2577">
        <v>2142690</v>
      </c>
      <c r="D2577">
        <v>11665059.699999999</v>
      </c>
    </row>
    <row r="2578" spans="1:4">
      <c r="A2578" s="4">
        <v>41100.4375</v>
      </c>
      <c r="B2578">
        <v>5.41</v>
      </c>
      <c r="C2578">
        <v>1733466</v>
      </c>
      <c r="D2578">
        <v>9383881.9100000001</v>
      </c>
    </row>
    <row r="2579" spans="1:4">
      <c r="A2579" s="4">
        <v>41100.444444444445</v>
      </c>
      <c r="B2579">
        <v>5.41</v>
      </c>
      <c r="C2579">
        <v>1198849</v>
      </c>
      <c r="D2579">
        <v>6487818.1100000003</v>
      </c>
    </row>
    <row r="2580" spans="1:4">
      <c r="A2580" s="4">
        <v>41100.451388888891</v>
      </c>
      <c r="B2580">
        <v>5.4</v>
      </c>
      <c r="C2580">
        <v>807840</v>
      </c>
      <c r="D2580">
        <v>4360540.5999999996</v>
      </c>
    </row>
    <row r="2581" spans="1:4">
      <c r="A2581" s="4">
        <v>41100.458333333336</v>
      </c>
      <c r="B2581">
        <v>5.38</v>
      </c>
      <c r="C2581">
        <v>985370</v>
      </c>
      <c r="D2581">
        <v>5304834.45</v>
      </c>
    </row>
    <row r="2582" spans="1:4">
      <c r="A2582" s="4">
        <v>41100.465277777781</v>
      </c>
      <c r="B2582">
        <v>5.38</v>
      </c>
      <c r="C2582">
        <v>1119121</v>
      </c>
      <c r="D2582">
        <v>6017363.21</v>
      </c>
    </row>
    <row r="2583" spans="1:4">
      <c r="A2583" s="4">
        <v>41100.472222222219</v>
      </c>
      <c r="B2583">
        <v>5.37</v>
      </c>
      <c r="C2583">
        <v>722180</v>
      </c>
      <c r="D2583">
        <v>3880643.39</v>
      </c>
    </row>
    <row r="2584" spans="1:4">
      <c r="A2584" s="4">
        <v>41100.479166666664</v>
      </c>
      <c r="B2584">
        <v>5.32</v>
      </c>
      <c r="C2584">
        <v>880720</v>
      </c>
      <c r="D2584">
        <v>4708689.3499999996</v>
      </c>
    </row>
    <row r="2585" spans="1:4">
      <c r="A2585" s="4">
        <v>41100.548611111109</v>
      </c>
      <c r="B2585">
        <v>5.36</v>
      </c>
      <c r="C2585">
        <v>752617</v>
      </c>
      <c r="D2585">
        <v>4009598.15</v>
      </c>
    </row>
    <row r="2586" spans="1:4">
      <c r="A2586" s="4">
        <v>41100.555555555555</v>
      </c>
      <c r="B2586">
        <v>5.36</v>
      </c>
      <c r="C2586">
        <v>821650</v>
      </c>
      <c r="D2586">
        <v>4405947.75</v>
      </c>
    </row>
    <row r="2587" spans="1:4">
      <c r="A2587" s="4">
        <v>41100.5625</v>
      </c>
      <c r="B2587">
        <v>5.38</v>
      </c>
      <c r="C2587">
        <v>1192397</v>
      </c>
      <c r="D2587">
        <v>6430344.29</v>
      </c>
    </row>
    <row r="2588" spans="1:4">
      <c r="A2588" s="4">
        <v>41100.569444444445</v>
      </c>
      <c r="B2588">
        <v>5.39</v>
      </c>
      <c r="C2588">
        <v>295799</v>
      </c>
      <c r="D2588">
        <v>1586244.65</v>
      </c>
    </row>
    <row r="2589" spans="1:4">
      <c r="A2589" s="4">
        <v>41100.576388888891</v>
      </c>
      <c r="B2589">
        <v>5.36</v>
      </c>
      <c r="C2589">
        <v>1288875</v>
      </c>
      <c r="D2589">
        <v>6925249.3200000003</v>
      </c>
    </row>
    <row r="2590" spans="1:4">
      <c r="A2590" s="4">
        <v>41100.583333333336</v>
      </c>
      <c r="B2590">
        <v>5.39</v>
      </c>
      <c r="C2590">
        <v>1214835</v>
      </c>
      <c r="D2590">
        <v>6547655.9400000004</v>
      </c>
    </row>
    <row r="2591" spans="1:4">
      <c r="A2591" s="4">
        <v>41100.590277777781</v>
      </c>
      <c r="B2591">
        <v>5.36</v>
      </c>
      <c r="C2591">
        <v>756900</v>
      </c>
      <c r="D2591">
        <v>4070415</v>
      </c>
    </row>
    <row r="2592" spans="1:4">
      <c r="A2592" s="4">
        <v>41100.597222222219</v>
      </c>
      <c r="B2592">
        <v>5.35</v>
      </c>
      <c r="C2592">
        <v>748064</v>
      </c>
      <c r="D2592">
        <v>4006527.67</v>
      </c>
    </row>
    <row r="2593" spans="1:4">
      <c r="A2593" s="4">
        <v>41100.604166666664</v>
      </c>
      <c r="B2593">
        <v>5.3</v>
      </c>
      <c r="C2593">
        <v>1215410</v>
      </c>
      <c r="D2593">
        <v>6447904.6699999999</v>
      </c>
    </row>
    <row r="2594" spans="1:4">
      <c r="A2594" s="4">
        <v>41100.611111111109</v>
      </c>
      <c r="B2594">
        <v>5.38</v>
      </c>
      <c r="C2594">
        <v>1134573</v>
      </c>
      <c r="D2594">
        <v>6044239.8899999997</v>
      </c>
    </row>
    <row r="2595" spans="1:4">
      <c r="A2595" s="4">
        <v>41100.618055555555</v>
      </c>
      <c r="B2595">
        <v>5.37</v>
      </c>
      <c r="C2595">
        <v>1916400</v>
      </c>
      <c r="D2595">
        <v>10329402.630000001</v>
      </c>
    </row>
    <row r="2596" spans="1:4">
      <c r="A2596" s="4">
        <v>41100.625</v>
      </c>
      <c r="B2596">
        <v>5.34</v>
      </c>
      <c r="C2596">
        <v>1115856</v>
      </c>
      <c r="D2596">
        <v>5963011.6799999997</v>
      </c>
    </row>
    <row r="2597" spans="1:4">
      <c r="A2597" s="4">
        <v>41101.402777777781</v>
      </c>
      <c r="B2597">
        <v>5.26</v>
      </c>
      <c r="C2597">
        <v>686200</v>
      </c>
      <c r="D2597">
        <v>3646436</v>
      </c>
    </row>
    <row r="2598" spans="1:4">
      <c r="A2598" s="4">
        <v>41101.409722222219</v>
      </c>
      <c r="B2598">
        <v>5.26</v>
      </c>
      <c r="C2598">
        <v>1560240</v>
      </c>
      <c r="D2598">
        <v>8190282.5999999996</v>
      </c>
    </row>
    <row r="2599" spans="1:4">
      <c r="A2599" s="4">
        <v>41101.416666666664</v>
      </c>
      <c r="B2599">
        <v>5.18</v>
      </c>
      <c r="C2599">
        <v>2357736</v>
      </c>
      <c r="D2599">
        <v>12276068.359999999</v>
      </c>
    </row>
    <row r="2600" spans="1:4">
      <c r="A2600" s="4">
        <v>41101.423611111109</v>
      </c>
      <c r="B2600">
        <v>5.0999999999999996</v>
      </c>
      <c r="C2600">
        <v>4070674</v>
      </c>
      <c r="D2600">
        <v>20733222.07</v>
      </c>
    </row>
    <row r="2601" spans="1:4">
      <c r="A2601" s="4">
        <v>41101.430555555555</v>
      </c>
      <c r="B2601">
        <v>5.13</v>
      </c>
      <c r="C2601">
        <v>1717113</v>
      </c>
      <c r="D2601">
        <v>8810725.0700000003</v>
      </c>
    </row>
    <row r="2602" spans="1:4">
      <c r="A2602" s="4">
        <v>41101.4375</v>
      </c>
      <c r="B2602">
        <v>5.16</v>
      </c>
      <c r="C2602">
        <v>1637126</v>
      </c>
      <c r="D2602">
        <v>8411141.3100000005</v>
      </c>
    </row>
    <row r="2603" spans="1:4">
      <c r="A2603" s="4">
        <v>41101.444444444445</v>
      </c>
      <c r="B2603">
        <v>5.17</v>
      </c>
      <c r="C2603">
        <v>979699</v>
      </c>
      <c r="D2603">
        <v>5068471.1900000004</v>
      </c>
    </row>
    <row r="2604" spans="1:4">
      <c r="A2604" s="4">
        <v>41101.451388888891</v>
      </c>
      <c r="B2604">
        <v>5.16</v>
      </c>
      <c r="C2604">
        <v>619575</v>
      </c>
      <c r="D2604">
        <v>3190917.77</v>
      </c>
    </row>
    <row r="2605" spans="1:4">
      <c r="A2605" s="4">
        <v>41101.458333333336</v>
      </c>
      <c r="B2605">
        <v>5.13</v>
      </c>
      <c r="C2605">
        <v>455018</v>
      </c>
      <c r="D2605">
        <v>2339015.2799999998</v>
      </c>
    </row>
    <row r="2606" spans="1:4">
      <c r="A2606" s="4">
        <v>41101.465277777781</v>
      </c>
      <c r="B2606">
        <v>5.07</v>
      </c>
      <c r="C2606">
        <v>3600450</v>
      </c>
      <c r="D2606">
        <v>18325437.219999999</v>
      </c>
    </row>
    <row r="2607" spans="1:4">
      <c r="A2607" s="4">
        <v>41101.472222222219</v>
      </c>
      <c r="B2607">
        <v>5.09</v>
      </c>
      <c r="C2607">
        <v>2785728</v>
      </c>
      <c r="D2607">
        <v>14147424.76</v>
      </c>
    </row>
    <row r="2608" spans="1:4">
      <c r="A2608" s="4">
        <v>41101.479166666664</v>
      </c>
      <c r="B2608">
        <v>5.0999999999999996</v>
      </c>
      <c r="C2608">
        <v>1327924</v>
      </c>
      <c r="D2608">
        <v>6771412.1600000001</v>
      </c>
    </row>
    <row r="2609" spans="1:4">
      <c r="A2609" s="4">
        <v>41101.548611111109</v>
      </c>
      <c r="B2609">
        <v>5.1100000000000003</v>
      </c>
      <c r="C2609">
        <v>530894</v>
      </c>
      <c r="D2609">
        <v>2709820.4</v>
      </c>
    </row>
    <row r="2610" spans="1:4">
      <c r="A2610" s="4">
        <v>41101.555555555555</v>
      </c>
      <c r="B2610">
        <v>5.0999999999999996</v>
      </c>
      <c r="C2610">
        <v>504606</v>
      </c>
      <c r="D2610">
        <v>2576938.7999999998</v>
      </c>
    </row>
    <row r="2611" spans="1:4">
      <c r="A2611" s="4">
        <v>41101.5625</v>
      </c>
      <c r="B2611">
        <v>5.0999999999999996</v>
      </c>
      <c r="C2611">
        <v>473194</v>
      </c>
      <c r="D2611">
        <v>2412992.46</v>
      </c>
    </row>
    <row r="2612" spans="1:4">
      <c r="A2612" s="4">
        <v>41101.569444444445</v>
      </c>
      <c r="B2612">
        <v>5.17</v>
      </c>
      <c r="C2612">
        <v>745738</v>
      </c>
      <c r="D2612">
        <v>3829732.48</v>
      </c>
    </row>
    <row r="2613" spans="1:4">
      <c r="A2613" s="4">
        <v>41101.576388888891</v>
      </c>
      <c r="B2613">
        <v>5.22</v>
      </c>
      <c r="C2613">
        <v>2501188</v>
      </c>
      <c r="D2613">
        <v>12981395.48</v>
      </c>
    </row>
    <row r="2614" spans="1:4">
      <c r="A2614" s="4">
        <v>41101.583333333336</v>
      </c>
      <c r="B2614">
        <v>5.17</v>
      </c>
      <c r="C2614">
        <v>2427586</v>
      </c>
      <c r="D2614">
        <v>12652095.609999999</v>
      </c>
    </row>
    <row r="2615" spans="1:4">
      <c r="A2615" s="4">
        <v>41101.590277777781</v>
      </c>
      <c r="B2615">
        <v>5.18</v>
      </c>
      <c r="C2615">
        <v>1128951</v>
      </c>
      <c r="D2615">
        <v>5850102.2199999997</v>
      </c>
    </row>
    <row r="2616" spans="1:4">
      <c r="A2616" s="4">
        <v>41101.597222222219</v>
      </c>
      <c r="B2616">
        <v>5.2</v>
      </c>
      <c r="C2616">
        <v>1147464</v>
      </c>
      <c r="D2616">
        <v>5952825.21</v>
      </c>
    </row>
    <row r="2617" spans="1:4">
      <c r="A2617" s="4">
        <v>41101.604166666664</v>
      </c>
      <c r="B2617">
        <v>5.28</v>
      </c>
      <c r="C2617">
        <v>1976725</v>
      </c>
      <c r="D2617">
        <v>10330957.800000001</v>
      </c>
    </row>
    <row r="2618" spans="1:4">
      <c r="A2618" s="4">
        <v>41101.611111111109</v>
      </c>
      <c r="B2618">
        <v>5.38</v>
      </c>
      <c r="C2618">
        <v>3215726</v>
      </c>
      <c r="D2618">
        <v>17200599.039999999</v>
      </c>
    </row>
    <row r="2619" spans="1:4">
      <c r="A2619" s="4">
        <v>41101.618055555555</v>
      </c>
      <c r="B2619">
        <v>5.43</v>
      </c>
      <c r="C2619">
        <v>2391060</v>
      </c>
      <c r="D2619">
        <v>12918410.5</v>
      </c>
    </row>
    <row r="2620" spans="1:4">
      <c r="A2620" s="4">
        <v>41101.625</v>
      </c>
      <c r="B2620">
        <v>5.39</v>
      </c>
      <c r="C2620">
        <v>887677</v>
      </c>
      <c r="D2620">
        <v>4797669.0999999996</v>
      </c>
    </row>
    <row r="2621" spans="1:4">
      <c r="A2621" s="4">
        <v>41102.402777777781</v>
      </c>
      <c r="B2621">
        <v>5.24</v>
      </c>
      <c r="C2621">
        <v>969600</v>
      </c>
      <c r="D2621">
        <v>5136354.5999999996</v>
      </c>
    </row>
    <row r="2622" spans="1:4">
      <c r="A2622" s="4">
        <v>41102.409722222219</v>
      </c>
      <c r="B2622">
        <v>5.3</v>
      </c>
      <c r="C2622">
        <v>579697</v>
      </c>
      <c r="D2622">
        <v>3067304.43</v>
      </c>
    </row>
    <row r="2623" spans="1:4">
      <c r="A2623" s="4">
        <v>41102.416666666664</v>
      </c>
      <c r="B2623">
        <v>5.26</v>
      </c>
      <c r="C2623">
        <v>1401931</v>
      </c>
      <c r="D2623">
        <v>7389637.0899999999</v>
      </c>
    </row>
    <row r="2624" spans="1:4">
      <c r="A2624" s="4">
        <v>41102.423611111109</v>
      </c>
      <c r="B2624">
        <v>5.24</v>
      </c>
      <c r="C2624">
        <v>1704956</v>
      </c>
      <c r="D2624">
        <v>8934526.2599999998</v>
      </c>
    </row>
    <row r="2625" spans="1:4">
      <c r="A2625" s="4">
        <v>41102.430555555555</v>
      </c>
      <c r="B2625">
        <v>5.19</v>
      </c>
      <c r="C2625">
        <v>1770155</v>
      </c>
      <c r="D2625">
        <v>9153812.0399999991</v>
      </c>
    </row>
    <row r="2626" spans="1:4">
      <c r="A2626" s="4">
        <v>41102.4375</v>
      </c>
      <c r="B2626">
        <v>5.24</v>
      </c>
      <c r="C2626">
        <v>295695</v>
      </c>
      <c r="D2626">
        <v>1541782.02</v>
      </c>
    </row>
    <row r="2627" spans="1:4">
      <c r="A2627" s="4">
        <v>41102.444444444445</v>
      </c>
      <c r="B2627">
        <v>5.22</v>
      </c>
      <c r="C2627">
        <v>403456</v>
      </c>
      <c r="D2627">
        <v>2113459.54</v>
      </c>
    </row>
    <row r="2628" spans="1:4">
      <c r="A2628" s="4">
        <v>41102.451388888891</v>
      </c>
      <c r="B2628">
        <v>5.2</v>
      </c>
      <c r="C2628">
        <v>331302</v>
      </c>
      <c r="D2628">
        <v>1730000.28</v>
      </c>
    </row>
    <row r="2629" spans="1:4">
      <c r="A2629" s="4">
        <v>41102.458333333336</v>
      </c>
      <c r="B2629">
        <v>5.25</v>
      </c>
      <c r="C2629">
        <v>588814</v>
      </c>
      <c r="D2629">
        <v>3077341.8</v>
      </c>
    </row>
    <row r="2630" spans="1:4">
      <c r="A2630" s="4">
        <v>41102.465277777781</v>
      </c>
      <c r="B2630">
        <v>5.26</v>
      </c>
      <c r="C2630">
        <v>248243</v>
      </c>
      <c r="D2630">
        <v>1301767.04</v>
      </c>
    </row>
    <row r="2631" spans="1:4">
      <c r="A2631" s="4">
        <v>41102.472222222219</v>
      </c>
      <c r="B2631">
        <v>5.25</v>
      </c>
      <c r="C2631">
        <v>147010</v>
      </c>
      <c r="D2631">
        <v>771680.48</v>
      </c>
    </row>
    <row r="2632" spans="1:4">
      <c r="A2632" s="4">
        <v>41102.479166666664</v>
      </c>
      <c r="B2632">
        <v>5.27</v>
      </c>
      <c r="C2632">
        <v>438032</v>
      </c>
      <c r="D2632">
        <v>2299065.5699999998</v>
      </c>
    </row>
    <row r="2633" spans="1:4">
      <c r="A2633" s="4">
        <v>41102.548611111109</v>
      </c>
      <c r="B2633">
        <v>5.28</v>
      </c>
      <c r="C2633">
        <v>391964</v>
      </c>
      <c r="D2633">
        <v>2067715.66</v>
      </c>
    </row>
    <row r="2634" spans="1:4">
      <c r="A2634" s="4">
        <v>41102.555555555555</v>
      </c>
      <c r="B2634">
        <v>5.32</v>
      </c>
      <c r="C2634">
        <v>477957</v>
      </c>
      <c r="D2634">
        <v>2533961.94</v>
      </c>
    </row>
    <row r="2635" spans="1:4">
      <c r="A2635" s="4">
        <v>41102.5625</v>
      </c>
      <c r="B2635">
        <v>5.38</v>
      </c>
      <c r="C2635">
        <v>1011634</v>
      </c>
      <c r="D2635">
        <v>5427005.29</v>
      </c>
    </row>
    <row r="2636" spans="1:4">
      <c r="A2636" s="4">
        <v>41102.569444444445</v>
      </c>
      <c r="B2636">
        <v>5.39</v>
      </c>
      <c r="C2636">
        <v>1170981</v>
      </c>
      <c r="D2636">
        <v>6316978.2400000002</v>
      </c>
    </row>
    <row r="2637" spans="1:4">
      <c r="A2637" s="4">
        <v>41102.576388888891</v>
      </c>
      <c r="B2637">
        <v>5.36</v>
      </c>
      <c r="C2637">
        <v>940696</v>
      </c>
      <c r="D2637">
        <v>5068089.5999999996</v>
      </c>
    </row>
    <row r="2638" spans="1:4">
      <c r="A2638" s="4">
        <v>41102.583333333336</v>
      </c>
      <c r="B2638">
        <v>5.39</v>
      </c>
      <c r="C2638">
        <v>870248</v>
      </c>
      <c r="D2638">
        <v>4674473.57</v>
      </c>
    </row>
    <row r="2639" spans="1:4">
      <c r="A2639" s="4">
        <v>41102.590277777781</v>
      </c>
      <c r="B2639">
        <v>5.4</v>
      </c>
      <c r="C2639">
        <v>1027872</v>
      </c>
      <c r="D2639">
        <v>5550740.6900000004</v>
      </c>
    </row>
    <row r="2640" spans="1:4">
      <c r="A2640" s="4">
        <v>41102.597222222219</v>
      </c>
      <c r="B2640">
        <v>5.45</v>
      </c>
      <c r="C2640">
        <v>2301842</v>
      </c>
      <c r="D2640">
        <v>12565259.49</v>
      </c>
    </row>
    <row r="2641" spans="1:4">
      <c r="A2641" s="4">
        <v>41102.604166666664</v>
      </c>
      <c r="B2641">
        <v>5.52</v>
      </c>
      <c r="C2641">
        <v>1555169</v>
      </c>
      <c r="D2641">
        <v>8554113.2100000009</v>
      </c>
    </row>
    <row r="2642" spans="1:4">
      <c r="A2642" s="4">
        <v>41102.611111111109</v>
      </c>
      <c r="B2642">
        <v>5.53</v>
      </c>
      <c r="C2642">
        <v>2216845</v>
      </c>
      <c r="D2642">
        <v>12284860.74</v>
      </c>
    </row>
    <row r="2643" spans="1:4">
      <c r="A2643" s="4">
        <v>41102.618055555555</v>
      </c>
      <c r="B2643">
        <v>5.5</v>
      </c>
      <c r="C2643">
        <v>893501</v>
      </c>
      <c r="D2643">
        <v>4922077.99</v>
      </c>
    </row>
    <row r="2644" spans="1:4">
      <c r="A2644" s="4">
        <v>41102.625</v>
      </c>
      <c r="B2644">
        <v>5.5</v>
      </c>
      <c r="C2644">
        <v>1502523</v>
      </c>
      <c r="D2644">
        <v>8237727.1600000001</v>
      </c>
    </row>
    <row r="2645" spans="1:4">
      <c r="A2645" s="4">
        <v>41103.402777777781</v>
      </c>
      <c r="B2645">
        <v>5.46</v>
      </c>
      <c r="C2645">
        <v>857849</v>
      </c>
      <c r="D2645">
        <v>4662187.82</v>
      </c>
    </row>
    <row r="2646" spans="1:4">
      <c r="A2646" s="4">
        <v>41103.409722222219</v>
      </c>
      <c r="B2646">
        <v>5.45</v>
      </c>
      <c r="C2646">
        <v>580123</v>
      </c>
      <c r="D2646">
        <v>3170882.67</v>
      </c>
    </row>
    <row r="2647" spans="1:4">
      <c r="A2647" s="4">
        <v>41103.416666666664</v>
      </c>
      <c r="B2647">
        <v>5.46</v>
      </c>
      <c r="C2647">
        <v>450144</v>
      </c>
      <c r="D2647">
        <v>2456564.2999999998</v>
      </c>
    </row>
    <row r="2648" spans="1:4">
      <c r="A2648" s="4">
        <v>41103.423611111109</v>
      </c>
      <c r="B2648">
        <v>5.56</v>
      </c>
      <c r="C2648">
        <v>969273</v>
      </c>
      <c r="D2648">
        <v>5361620.97</v>
      </c>
    </row>
    <row r="2649" spans="1:4">
      <c r="A2649" s="4">
        <v>41103.430555555555</v>
      </c>
      <c r="B2649">
        <v>5.5</v>
      </c>
      <c r="C2649">
        <v>882186</v>
      </c>
      <c r="D2649">
        <v>4894423.04</v>
      </c>
    </row>
    <row r="2650" spans="1:4">
      <c r="A2650" s="4">
        <v>41103.4375</v>
      </c>
      <c r="B2650">
        <v>5.51</v>
      </c>
      <c r="C2650">
        <v>554760</v>
      </c>
      <c r="D2650">
        <v>3059333.33</v>
      </c>
    </row>
    <row r="2651" spans="1:4">
      <c r="A2651" s="4">
        <v>41103.444444444445</v>
      </c>
      <c r="B2651">
        <v>5.49</v>
      </c>
      <c r="C2651">
        <v>242283</v>
      </c>
      <c r="D2651">
        <v>1333675.29</v>
      </c>
    </row>
    <row r="2652" spans="1:4">
      <c r="A2652" s="4">
        <v>41103.451388888891</v>
      </c>
      <c r="B2652">
        <v>5.48</v>
      </c>
      <c r="C2652">
        <v>485905</v>
      </c>
      <c r="D2652">
        <v>2655649.4500000002</v>
      </c>
    </row>
    <row r="2653" spans="1:4">
      <c r="A2653" s="4">
        <v>41103.458333333336</v>
      </c>
      <c r="B2653">
        <v>5.5</v>
      </c>
      <c r="C2653">
        <v>134779</v>
      </c>
      <c r="D2653">
        <v>738407.51</v>
      </c>
    </row>
    <row r="2654" spans="1:4">
      <c r="A2654" s="4">
        <v>41103.465277777781</v>
      </c>
      <c r="B2654">
        <v>5.49</v>
      </c>
      <c r="C2654">
        <v>725306</v>
      </c>
      <c r="D2654">
        <v>3993088.39</v>
      </c>
    </row>
    <row r="2655" spans="1:4">
      <c r="A2655" s="4">
        <v>41103.472222222219</v>
      </c>
      <c r="B2655">
        <v>5.49</v>
      </c>
      <c r="C2655">
        <v>1114251</v>
      </c>
      <c r="D2655">
        <v>6130688.3600000003</v>
      </c>
    </row>
    <row r="2656" spans="1:4">
      <c r="A2656" s="4">
        <v>41103.479166666664</v>
      </c>
      <c r="B2656">
        <v>5.55</v>
      </c>
      <c r="C2656">
        <v>1282484</v>
      </c>
      <c r="D2656">
        <v>7075421.0999999996</v>
      </c>
    </row>
    <row r="2657" spans="1:4">
      <c r="A2657" s="4">
        <v>41103.548611111109</v>
      </c>
      <c r="B2657">
        <v>5.54</v>
      </c>
      <c r="C2657">
        <v>443836</v>
      </c>
      <c r="D2657">
        <v>2459960.5099999998</v>
      </c>
    </row>
    <row r="2658" spans="1:4">
      <c r="A2658" s="4">
        <v>41103.555555555555</v>
      </c>
      <c r="B2658">
        <v>5.54</v>
      </c>
      <c r="C2658">
        <v>511646</v>
      </c>
      <c r="D2658">
        <v>2840905.34</v>
      </c>
    </row>
    <row r="2659" spans="1:4">
      <c r="A2659" s="4">
        <v>41103.5625</v>
      </c>
      <c r="B2659">
        <v>5.53</v>
      </c>
      <c r="C2659">
        <v>346917</v>
      </c>
      <c r="D2659">
        <v>1920059.01</v>
      </c>
    </row>
    <row r="2660" spans="1:4">
      <c r="A2660" s="4">
        <v>41103.569444444445</v>
      </c>
      <c r="B2660">
        <v>5.55</v>
      </c>
      <c r="C2660">
        <v>511558</v>
      </c>
      <c r="D2660">
        <v>2837279.51</v>
      </c>
    </row>
    <row r="2661" spans="1:4">
      <c r="A2661" s="4">
        <v>41103.576388888891</v>
      </c>
      <c r="B2661">
        <v>5.53</v>
      </c>
      <c r="C2661">
        <v>134438</v>
      </c>
      <c r="D2661">
        <v>744260.7</v>
      </c>
    </row>
    <row r="2662" spans="1:4">
      <c r="A2662" s="4">
        <v>41103.583333333336</v>
      </c>
      <c r="B2662">
        <v>5.52</v>
      </c>
      <c r="C2662">
        <v>684777</v>
      </c>
      <c r="D2662">
        <v>3787856.77</v>
      </c>
    </row>
    <row r="2663" spans="1:4">
      <c r="A2663" s="4">
        <v>41103.590277777781</v>
      </c>
      <c r="B2663">
        <v>5.49</v>
      </c>
      <c r="C2663">
        <v>1039652</v>
      </c>
      <c r="D2663">
        <v>5724078.1699999999</v>
      </c>
    </row>
    <row r="2664" spans="1:4">
      <c r="A2664" s="4">
        <v>41103.597222222219</v>
      </c>
      <c r="B2664">
        <v>5.51</v>
      </c>
      <c r="C2664">
        <v>1074634</v>
      </c>
      <c r="D2664">
        <v>5926897.0599999996</v>
      </c>
    </row>
    <row r="2665" spans="1:4">
      <c r="A2665" s="4">
        <v>41103.604166666664</v>
      </c>
      <c r="B2665">
        <v>5.52</v>
      </c>
      <c r="C2665">
        <v>757746</v>
      </c>
      <c r="D2665">
        <v>4179824.94</v>
      </c>
    </row>
    <row r="2666" spans="1:4">
      <c r="A2666" s="4">
        <v>41103.611111111109</v>
      </c>
      <c r="B2666">
        <v>5.53</v>
      </c>
      <c r="C2666">
        <v>681046</v>
      </c>
      <c r="D2666">
        <v>3768088.04</v>
      </c>
    </row>
    <row r="2667" spans="1:4">
      <c r="A2667" s="4">
        <v>41103.618055555555</v>
      </c>
      <c r="B2667">
        <v>5.54</v>
      </c>
      <c r="C2667">
        <v>513142</v>
      </c>
      <c r="D2667">
        <v>2840541.93</v>
      </c>
    </row>
    <row r="2668" spans="1:4">
      <c r="A2668" s="4">
        <v>41103.625</v>
      </c>
      <c r="B2668">
        <v>5.53</v>
      </c>
      <c r="C2668">
        <v>908427</v>
      </c>
      <c r="D2668">
        <v>5025479.46</v>
      </c>
    </row>
    <row r="2669" spans="1:4">
      <c r="A2669" s="4">
        <v>41106.402777777781</v>
      </c>
      <c r="B2669">
        <v>5.46</v>
      </c>
      <c r="C2669">
        <v>443920</v>
      </c>
      <c r="D2669">
        <v>2433460.31</v>
      </c>
    </row>
    <row r="2670" spans="1:4">
      <c r="A2670" s="4">
        <v>41106.409722222219</v>
      </c>
      <c r="B2670">
        <v>5.46</v>
      </c>
      <c r="C2670">
        <v>692060</v>
      </c>
      <c r="D2670">
        <v>3782204.6</v>
      </c>
    </row>
    <row r="2671" spans="1:4">
      <c r="A2671" s="4">
        <v>41106.416666666664</v>
      </c>
      <c r="B2671">
        <v>5.42</v>
      </c>
      <c r="C2671">
        <v>848449</v>
      </c>
      <c r="D2671">
        <v>4604908.16</v>
      </c>
    </row>
    <row r="2672" spans="1:4">
      <c r="A2672" s="4">
        <v>41106.423611111109</v>
      </c>
      <c r="B2672">
        <v>5.45</v>
      </c>
      <c r="C2672">
        <v>276150</v>
      </c>
      <c r="D2672">
        <v>1500198.4</v>
      </c>
    </row>
    <row r="2673" spans="1:4">
      <c r="A2673" s="4">
        <v>41106.430555555555</v>
      </c>
      <c r="B2673">
        <v>5.4</v>
      </c>
      <c r="C2673">
        <v>1160851</v>
      </c>
      <c r="D2673">
        <v>6285223.8099999996</v>
      </c>
    </row>
    <row r="2674" spans="1:4">
      <c r="A2674" s="4">
        <v>41106.4375</v>
      </c>
      <c r="B2674">
        <v>5.37</v>
      </c>
      <c r="C2674">
        <v>585160</v>
      </c>
      <c r="D2674">
        <v>3154959.67</v>
      </c>
    </row>
    <row r="2675" spans="1:4">
      <c r="A2675" s="4">
        <v>41106.444444444445</v>
      </c>
      <c r="B2675">
        <v>5.39</v>
      </c>
      <c r="C2675">
        <v>459320</v>
      </c>
      <c r="D2675">
        <v>2471987.6</v>
      </c>
    </row>
    <row r="2676" spans="1:4">
      <c r="A2676" s="4">
        <v>41106.451388888891</v>
      </c>
      <c r="B2676">
        <v>5.37</v>
      </c>
      <c r="C2676">
        <v>514370</v>
      </c>
      <c r="D2676">
        <v>2771979.1</v>
      </c>
    </row>
    <row r="2677" spans="1:4">
      <c r="A2677" s="4">
        <v>41106.458333333336</v>
      </c>
      <c r="B2677">
        <v>5.38</v>
      </c>
      <c r="C2677">
        <v>318950</v>
      </c>
      <c r="D2677">
        <v>1717688.57</v>
      </c>
    </row>
    <row r="2678" spans="1:4">
      <c r="A2678" s="4">
        <v>41106.465277777781</v>
      </c>
      <c r="B2678">
        <v>5.37</v>
      </c>
      <c r="C2678">
        <v>551038</v>
      </c>
      <c r="D2678">
        <v>2952853.08</v>
      </c>
    </row>
    <row r="2679" spans="1:4">
      <c r="A2679" s="4">
        <v>41106.472222222219</v>
      </c>
      <c r="B2679">
        <v>5.37</v>
      </c>
      <c r="C2679">
        <v>354270</v>
      </c>
      <c r="D2679">
        <v>1901345.4</v>
      </c>
    </row>
    <row r="2680" spans="1:4">
      <c r="A2680" s="4">
        <v>41106.479166666664</v>
      </c>
      <c r="B2680">
        <v>5.36</v>
      </c>
      <c r="C2680">
        <v>416019</v>
      </c>
      <c r="D2680">
        <v>2228215.35</v>
      </c>
    </row>
    <row r="2681" spans="1:4">
      <c r="A2681" s="4">
        <v>41106.548611111109</v>
      </c>
      <c r="B2681">
        <v>5.32</v>
      </c>
      <c r="C2681">
        <v>639961</v>
      </c>
      <c r="D2681">
        <v>3419411.16</v>
      </c>
    </row>
    <row r="2682" spans="1:4">
      <c r="A2682" s="4">
        <v>41106.555555555555</v>
      </c>
      <c r="B2682">
        <v>5.32</v>
      </c>
      <c r="C2682">
        <v>764990</v>
      </c>
      <c r="D2682">
        <v>4066137.8</v>
      </c>
    </row>
    <row r="2683" spans="1:4">
      <c r="A2683" s="4">
        <v>41106.5625</v>
      </c>
      <c r="B2683">
        <v>5.34</v>
      </c>
      <c r="C2683">
        <v>754958</v>
      </c>
      <c r="D2683">
        <v>4022786.08</v>
      </c>
    </row>
    <row r="2684" spans="1:4">
      <c r="A2684" s="4">
        <v>41106.569444444445</v>
      </c>
      <c r="B2684">
        <v>5.33</v>
      </c>
      <c r="C2684">
        <v>782070</v>
      </c>
      <c r="D2684">
        <v>4165757.5</v>
      </c>
    </row>
    <row r="2685" spans="1:4">
      <c r="A2685" s="4">
        <v>41106.576388888891</v>
      </c>
      <c r="B2685">
        <v>5.33</v>
      </c>
      <c r="C2685">
        <v>148120</v>
      </c>
      <c r="D2685">
        <v>788962.7</v>
      </c>
    </row>
    <row r="2686" spans="1:4">
      <c r="A2686" s="4">
        <v>41106.583333333336</v>
      </c>
      <c r="B2686">
        <v>5.36</v>
      </c>
      <c r="C2686">
        <v>198839</v>
      </c>
      <c r="D2686">
        <v>1064420.6399999999</v>
      </c>
    </row>
    <row r="2687" spans="1:4">
      <c r="A2687" s="4">
        <v>41106.590277777781</v>
      </c>
      <c r="B2687">
        <v>5.3</v>
      </c>
      <c r="C2687">
        <v>210050</v>
      </c>
      <c r="D2687">
        <v>1117325.3999999999</v>
      </c>
    </row>
    <row r="2688" spans="1:4">
      <c r="A2688" s="4">
        <v>41106.597222222219</v>
      </c>
      <c r="B2688">
        <v>5.33</v>
      </c>
      <c r="C2688">
        <v>201379</v>
      </c>
      <c r="D2688">
        <v>1071668.1200000001</v>
      </c>
    </row>
    <row r="2689" spans="1:4">
      <c r="A2689" s="4">
        <v>41106.604166666664</v>
      </c>
      <c r="B2689">
        <v>5.41</v>
      </c>
      <c r="C2689">
        <v>1558311</v>
      </c>
      <c r="D2689">
        <v>8421840.9700000007</v>
      </c>
    </row>
    <row r="2690" spans="1:4">
      <c r="A2690" s="4">
        <v>41106.611111111109</v>
      </c>
      <c r="B2690">
        <v>5.39</v>
      </c>
      <c r="C2690">
        <v>722709</v>
      </c>
      <c r="D2690">
        <v>3908336.86</v>
      </c>
    </row>
    <row r="2691" spans="1:4">
      <c r="A2691" s="4">
        <v>41106.618055555555</v>
      </c>
      <c r="B2691">
        <v>5.4</v>
      </c>
      <c r="C2691">
        <v>804743</v>
      </c>
      <c r="D2691">
        <v>4350135.1399999997</v>
      </c>
    </row>
    <row r="2692" spans="1:4">
      <c r="A2692" s="4">
        <v>41106.625</v>
      </c>
      <c r="B2692">
        <v>5.39</v>
      </c>
      <c r="C2692">
        <v>881662</v>
      </c>
      <c r="D2692">
        <v>4757050.63</v>
      </c>
    </row>
    <row r="2693" spans="1:4">
      <c r="A2693" s="4">
        <v>41107.402777777781</v>
      </c>
      <c r="B2693">
        <v>5.37</v>
      </c>
      <c r="C2693">
        <v>256731</v>
      </c>
      <c r="D2693">
        <v>1380075.17</v>
      </c>
    </row>
    <row r="2694" spans="1:4">
      <c r="A2694" s="4">
        <v>41107.409722222219</v>
      </c>
      <c r="B2694">
        <v>5.39</v>
      </c>
      <c r="C2694">
        <v>319640</v>
      </c>
      <c r="D2694">
        <v>1712859.6</v>
      </c>
    </row>
    <row r="2695" spans="1:4">
      <c r="A2695" s="4">
        <v>41107.416666666664</v>
      </c>
      <c r="B2695">
        <v>5.35</v>
      </c>
      <c r="C2695">
        <v>472146</v>
      </c>
      <c r="D2695">
        <v>2540109.36</v>
      </c>
    </row>
    <row r="2696" spans="1:4">
      <c r="A2696" s="4">
        <v>41107.423611111109</v>
      </c>
      <c r="B2696">
        <v>5.38</v>
      </c>
      <c r="C2696">
        <v>91555</v>
      </c>
      <c r="D2696">
        <v>491288.19</v>
      </c>
    </row>
    <row r="2697" spans="1:4">
      <c r="A2697" s="4">
        <v>41107.430555555555</v>
      </c>
      <c r="B2697">
        <v>5.37</v>
      </c>
      <c r="C2697">
        <v>110660</v>
      </c>
      <c r="D2697">
        <v>594947.19999999995</v>
      </c>
    </row>
    <row r="2698" spans="1:4">
      <c r="A2698" s="4">
        <v>41107.4375</v>
      </c>
      <c r="B2698">
        <v>5.36</v>
      </c>
      <c r="C2698">
        <v>172733</v>
      </c>
      <c r="D2698">
        <v>928064.21</v>
      </c>
    </row>
    <row r="2699" spans="1:4">
      <c r="A2699" s="4">
        <v>41107.444444444445</v>
      </c>
      <c r="B2699">
        <v>5.35</v>
      </c>
      <c r="C2699">
        <v>213220</v>
      </c>
      <c r="D2699">
        <v>1142828.6000000001</v>
      </c>
    </row>
    <row r="2700" spans="1:4">
      <c r="A2700" s="4">
        <v>41107.451388888891</v>
      </c>
      <c r="B2700">
        <v>5.34</v>
      </c>
      <c r="C2700">
        <v>326434</v>
      </c>
      <c r="D2700">
        <v>1745787.7</v>
      </c>
    </row>
    <row r="2701" spans="1:4">
      <c r="A2701" s="4">
        <v>41107.458333333336</v>
      </c>
      <c r="B2701">
        <v>5.35</v>
      </c>
      <c r="C2701">
        <v>429206</v>
      </c>
      <c r="D2701">
        <v>2295916.7000000002</v>
      </c>
    </row>
    <row r="2702" spans="1:4">
      <c r="A2702" s="4">
        <v>41107.465277777781</v>
      </c>
      <c r="B2702">
        <v>5.35</v>
      </c>
      <c r="C2702">
        <v>683299</v>
      </c>
      <c r="D2702">
        <v>3664155.9</v>
      </c>
    </row>
    <row r="2703" spans="1:4">
      <c r="A2703" s="4">
        <v>41107.472222222219</v>
      </c>
      <c r="B2703">
        <v>5.36</v>
      </c>
      <c r="C2703">
        <v>381325</v>
      </c>
      <c r="D2703">
        <v>2046369.8</v>
      </c>
    </row>
    <row r="2704" spans="1:4">
      <c r="A2704" s="4">
        <v>41107.479166666664</v>
      </c>
      <c r="B2704">
        <v>5.34</v>
      </c>
      <c r="C2704">
        <v>283081</v>
      </c>
      <c r="D2704">
        <v>1515080.75</v>
      </c>
    </row>
    <row r="2705" spans="1:4">
      <c r="A2705" s="4">
        <v>41107.548611111109</v>
      </c>
      <c r="B2705">
        <v>5.34</v>
      </c>
      <c r="C2705">
        <v>161475</v>
      </c>
      <c r="D2705">
        <v>863945.5</v>
      </c>
    </row>
    <row r="2706" spans="1:4">
      <c r="A2706" s="4">
        <v>41107.555555555555</v>
      </c>
      <c r="B2706">
        <v>5.35</v>
      </c>
      <c r="C2706">
        <v>67669</v>
      </c>
      <c r="D2706">
        <v>362115.15</v>
      </c>
    </row>
    <row r="2707" spans="1:4">
      <c r="A2707" s="4">
        <v>41107.5625</v>
      </c>
      <c r="B2707">
        <v>5.35</v>
      </c>
      <c r="C2707">
        <v>55010</v>
      </c>
      <c r="D2707">
        <v>294397.48</v>
      </c>
    </row>
    <row r="2708" spans="1:4">
      <c r="A2708" s="4">
        <v>41107.569444444445</v>
      </c>
      <c r="B2708">
        <v>5.35</v>
      </c>
      <c r="C2708">
        <v>65010</v>
      </c>
      <c r="D2708">
        <v>347808.5</v>
      </c>
    </row>
    <row r="2709" spans="1:4">
      <c r="A2709" s="4">
        <v>41107.576388888891</v>
      </c>
      <c r="B2709">
        <v>5.36</v>
      </c>
      <c r="C2709">
        <v>64609</v>
      </c>
      <c r="D2709">
        <v>346135.17</v>
      </c>
    </row>
    <row r="2710" spans="1:4">
      <c r="A2710" s="4">
        <v>41107.583333333336</v>
      </c>
      <c r="B2710">
        <v>5.35</v>
      </c>
      <c r="C2710">
        <v>96183</v>
      </c>
      <c r="D2710">
        <v>515741.6</v>
      </c>
    </row>
    <row r="2711" spans="1:4">
      <c r="A2711" s="4">
        <v>41107.590277777781</v>
      </c>
      <c r="B2711">
        <v>5.37</v>
      </c>
      <c r="C2711">
        <v>110908</v>
      </c>
      <c r="D2711">
        <v>595059.61</v>
      </c>
    </row>
    <row r="2712" spans="1:4">
      <c r="A2712" s="4">
        <v>41107.597222222219</v>
      </c>
      <c r="B2712">
        <v>5.37</v>
      </c>
      <c r="C2712">
        <v>75733</v>
      </c>
      <c r="D2712">
        <v>406927.1</v>
      </c>
    </row>
    <row r="2713" spans="1:4">
      <c r="A2713" s="4">
        <v>41107.604166666664</v>
      </c>
      <c r="B2713">
        <v>5.38</v>
      </c>
      <c r="C2713">
        <v>164377</v>
      </c>
      <c r="D2713">
        <v>883861.49</v>
      </c>
    </row>
    <row r="2714" spans="1:4">
      <c r="A2714" s="4">
        <v>41107.611111111109</v>
      </c>
      <c r="B2714">
        <v>5.37</v>
      </c>
      <c r="C2714">
        <v>132905</v>
      </c>
      <c r="D2714">
        <v>714050.8</v>
      </c>
    </row>
    <row r="2715" spans="1:4">
      <c r="A2715" s="4">
        <v>41107.618055555555</v>
      </c>
      <c r="B2715">
        <v>5.38</v>
      </c>
      <c r="C2715">
        <v>261065</v>
      </c>
      <c r="D2715">
        <v>1403894.4</v>
      </c>
    </row>
    <row r="2716" spans="1:4">
      <c r="A2716" s="4">
        <v>41107.625</v>
      </c>
      <c r="B2716">
        <v>5.37</v>
      </c>
      <c r="C2716">
        <v>579719</v>
      </c>
      <c r="D2716">
        <v>3116026.45</v>
      </c>
    </row>
    <row r="2717" spans="1:4">
      <c r="A2717" s="4">
        <v>41108.402777777781</v>
      </c>
      <c r="B2717">
        <v>5.35</v>
      </c>
      <c r="C2717">
        <v>170492</v>
      </c>
      <c r="D2717">
        <v>908944.88</v>
      </c>
    </row>
    <row r="2718" spans="1:4">
      <c r="A2718" s="4">
        <v>41108.409722222219</v>
      </c>
      <c r="B2718">
        <v>5.39</v>
      </c>
      <c r="C2718">
        <v>272398</v>
      </c>
      <c r="D2718">
        <v>1466716.66</v>
      </c>
    </row>
    <row r="2719" spans="1:4">
      <c r="A2719" s="4">
        <v>41108.416666666664</v>
      </c>
      <c r="B2719">
        <v>5.37</v>
      </c>
      <c r="C2719">
        <v>325140</v>
      </c>
      <c r="D2719">
        <v>1751461.4</v>
      </c>
    </row>
    <row r="2720" spans="1:4">
      <c r="A2720" s="4">
        <v>41108.423611111109</v>
      </c>
      <c r="B2720">
        <v>5.36</v>
      </c>
      <c r="C2720">
        <v>145720</v>
      </c>
      <c r="D2720">
        <v>780990.01</v>
      </c>
    </row>
    <row r="2721" spans="1:4">
      <c r="A2721" s="4">
        <v>41108.430555555555</v>
      </c>
      <c r="B2721">
        <v>5.37</v>
      </c>
      <c r="C2721">
        <v>218501</v>
      </c>
      <c r="D2721">
        <v>1170093.4099999999</v>
      </c>
    </row>
    <row r="2722" spans="1:4">
      <c r="A2722" s="4">
        <v>41108.4375</v>
      </c>
      <c r="B2722">
        <v>5.37</v>
      </c>
      <c r="C2722">
        <v>151000</v>
      </c>
      <c r="D2722">
        <v>810086.01</v>
      </c>
    </row>
    <row r="2723" spans="1:4">
      <c r="A2723" s="4">
        <v>41108.444444444445</v>
      </c>
      <c r="B2723">
        <v>5.39</v>
      </c>
      <c r="C2723">
        <v>341603</v>
      </c>
      <c r="D2723">
        <v>1838272.25</v>
      </c>
    </row>
    <row r="2724" spans="1:4">
      <c r="A2724" s="4">
        <v>41108.451388888891</v>
      </c>
      <c r="B2724">
        <v>5.39</v>
      </c>
      <c r="C2724">
        <v>247194</v>
      </c>
      <c r="D2724">
        <v>1332321.72</v>
      </c>
    </row>
    <row r="2725" spans="1:4">
      <c r="A2725" s="4">
        <v>41108.458333333336</v>
      </c>
      <c r="B2725">
        <v>5.36</v>
      </c>
      <c r="C2725">
        <v>95592</v>
      </c>
      <c r="D2725">
        <v>513506.96</v>
      </c>
    </row>
    <row r="2726" spans="1:4">
      <c r="A2726" s="4">
        <v>41108.465277777781</v>
      </c>
      <c r="B2726">
        <v>5.36</v>
      </c>
      <c r="C2726">
        <v>71220</v>
      </c>
      <c r="D2726">
        <v>382326.4</v>
      </c>
    </row>
    <row r="2727" spans="1:4">
      <c r="A2727" s="4">
        <v>41108.472222222219</v>
      </c>
      <c r="B2727">
        <v>5.37</v>
      </c>
      <c r="C2727">
        <v>135700</v>
      </c>
      <c r="D2727">
        <v>727682</v>
      </c>
    </row>
    <row r="2728" spans="1:4">
      <c r="A2728" s="4">
        <v>41108.479166666664</v>
      </c>
      <c r="B2728">
        <v>5.38</v>
      </c>
      <c r="C2728">
        <v>71779</v>
      </c>
      <c r="D2728">
        <v>385541.03</v>
      </c>
    </row>
    <row r="2729" spans="1:4">
      <c r="A2729" s="4">
        <v>41108.548611111109</v>
      </c>
      <c r="B2729">
        <v>5.38</v>
      </c>
      <c r="C2729">
        <v>84647</v>
      </c>
      <c r="D2729">
        <v>454412.98</v>
      </c>
    </row>
    <row r="2730" spans="1:4">
      <c r="A2730" s="4">
        <v>41108.555555555555</v>
      </c>
      <c r="B2730">
        <v>5.37</v>
      </c>
      <c r="C2730">
        <v>82749</v>
      </c>
      <c r="D2730">
        <v>444484.55</v>
      </c>
    </row>
    <row r="2731" spans="1:4">
      <c r="A2731" s="4">
        <v>41108.5625</v>
      </c>
      <c r="B2731">
        <v>5.34</v>
      </c>
      <c r="C2731">
        <v>100669</v>
      </c>
      <c r="D2731">
        <v>538659.6</v>
      </c>
    </row>
    <row r="2732" spans="1:4">
      <c r="A2732" s="4">
        <v>41108.569444444445</v>
      </c>
      <c r="B2732">
        <v>5.33</v>
      </c>
      <c r="C2732">
        <v>121686</v>
      </c>
      <c r="D2732">
        <v>649890.76</v>
      </c>
    </row>
    <row r="2733" spans="1:4">
      <c r="A2733" s="4">
        <v>41108.576388888891</v>
      </c>
      <c r="B2733">
        <v>5.32</v>
      </c>
      <c r="C2733">
        <v>326427</v>
      </c>
      <c r="D2733">
        <v>1737857.38</v>
      </c>
    </row>
    <row r="2734" spans="1:4">
      <c r="A2734" s="4">
        <v>41108.583333333336</v>
      </c>
      <c r="B2734">
        <v>5.33</v>
      </c>
      <c r="C2734">
        <v>100373</v>
      </c>
      <c r="D2734">
        <v>534778.03</v>
      </c>
    </row>
    <row r="2735" spans="1:4">
      <c r="A2735" s="4">
        <v>41108.590277777781</v>
      </c>
      <c r="B2735">
        <v>5.31</v>
      </c>
      <c r="C2735">
        <v>252255</v>
      </c>
      <c r="D2735">
        <v>1341477.6200000001</v>
      </c>
    </row>
    <row r="2736" spans="1:4">
      <c r="A2736" s="4">
        <v>41108.597222222219</v>
      </c>
      <c r="B2736">
        <v>5.31</v>
      </c>
      <c r="C2736">
        <v>310846</v>
      </c>
      <c r="D2736">
        <v>1651799.76</v>
      </c>
    </row>
    <row r="2737" spans="1:4">
      <c r="A2737" s="4">
        <v>41108.604166666664</v>
      </c>
      <c r="B2737">
        <v>5.35</v>
      </c>
      <c r="C2737">
        <v>428206</v>
      </c>
      <c r="D2737">
        <v>2287069.4900000002</v>
      </c>
    </row>
    <row r="2738" spans="1:4">
      <c r="A2738" s="4">
        <v>41108.611111111109</v>
      </c>
      <c r="B2738">
        <v>5.37</v>
      </c>
      <c r="C2738">
        <v>168818</v>
      </c>
      <c r="D2738">
        <v>904560.64000000001</v>
      </c>
    </row>
    <row r="2739" spans="1:4">
      <c r="A2739" s="4">
        <v>41108.618055555555</v>
      </c>
      <c r="B2739">
        <v>5.38</v>
      </c>
      <c r="C2739">
        <v>445022</v>
      </c>
      <c r="D2739">
        <v>2390798.6800000002</v>
      </c>
    </row>
    <row r="2740" spans="1:4">
      <c r="A2740" s="4">
        <v>41108.625</v>
      </c>
      <c r="B2740">
        <v>5.39</v>
      </c>
      <c r="C2740">
        <v>480739</v>
      </c>
      <c r="D2740">
        <v>2587412.9300000002</v>
      </c>
    </row>
    <row r="2741" spans="1:4">
      <c r="A2741" s="4">
        <v>41109.402777777781</v>
      </c>
      <c r="B2741">
        <v>5.36</v>
      </c>
      <c r="C2741">
        <v>129639</v>
      </c>
      <c r="D2741">
        <v>695355.27</v>
      </c>
    </row>
    <row r="2742" spans="1:4">
      <c r="A2742" s="4">
        <v>41109.409722222219</v>
      </c>
      <c r="B2742">
        <v>5.38</v>
      </c>
      <c r="C2742">
        <v>180395</v>
      </c>
      <c r="D2742">
        <v>969661.73</v>
      </c>
    </row>
    <row r="2743" spans="1:4">
      <c r="A2743" s="4">
        <v>41109.416666666664</v>
      </c>
      <c r="B2743">
        <v>5.38</v>
      </c>
      <c r="C2743">
        <v>204216</v>
      </c>
      <c r="D2743">
        <v>1098196.92</v>
      </c>
    </row>
    <row r="2744" spans="1:4">
      <c r="A2744" s="4">
        <v>41109.423611111109</v>
      </c>
      <c r="B2744">
        <v>5.36</v>
      </c>
      <c r="C2744">
        <v>155126</v>
      </c>
      <c r="D2744">
        <v>832126.23</v>
      </c>
    </row>
    <row r="2745" spans="1:4">
      <c r="A2745" s="4">
        <v>41109.430555555555</v>
      </c>
      <c r="B2745">
        <v>5.36</v>
      </c>
      <c r="C2745">
        <v>135636</v>
      </c>
      <c r="D2745">
        <v>727428.96</v>
      </c>
    </row>
    <row r="2746" spans="1:4">
      <c r="A2746" s="4">
        <v>41109.4375</v>
      </c>
      <c r="B2746">
        <v>5.38</v>
      </c>
      <c r="C2746">
        <v>187518</v>
      </c>
      <c r="D2746">
        <v>1009766.04</v>
      </c>
    </row>
    <row r="2747" spans="1:4">
      <c r="A2747" s="4">
        <v>41109.444444444445</v>
      </c>
      <c r="B2747">
        <v>5.43</v>
      </c>
      <c r="C2747">
        <v>492741</v>
      </c>
      <c r="D2747">
        <v>2665203.27</v>
      </c>
    </row>
    <row r="2748" spans="1:4">
      <c r="A2748" s="4">
        <v>41109.451388888891</v>
      </c>
      <c r="B2748">
        <v>5.45</v>
      </c>
      <c r="C2748">
        <v>815895</v>
      </c>
      <c r="D2748">
        <v>4443737.6500000004</v>
      </c>
    </row>
    <row r="2749" spans="1:4">
      <c r="A2749" s="4">
        <v>41109.458333333336</v>
      </c>
      <c r="B2749">
        <v>5.48</v>
      </c>
      <c r="C2749">
        <v>705957</v>
      </c>
      <c r="D2749">
        <v>3869508.79</v>
      </c>
    </row>
    <row r="2750" spans="1:4">
      <c r="A2750" s="4">
        <v>41109.465277777781</v>
      </c>
      <c r="B2750">
        <v>5.5</v>
      </c>
      <c r="C2750">
        <v>1086863</v>
      </c>
      <c r="D2750">
        <v>5954147.25</v>
      </c>
    </row>
    <row r="2751" spans="1:4">
      <c r="A2751" s="4">
        <v>41109.472222222219</v>
      </c>
      <c r="B2751">
        <v>5.49</v>
      </c>
      <c r="C2751">
        <v>247819</v>
      </c>
      <c r="D2751">
        <v>1357763.77</v>
      </c>
    </row>
    <row r="2752" spans="1:4">
      <c r="A2752" s="4">
        <v>41109.479166666664</v>
      </c>
      <c r="B2752">
        <v>5.46</v>
      </c>
      <c r="C2752">
        <v>326680</v>
      </c>
      <c r="D2752">
        <v>1783300.61</v>
      </c>
    </row>
    <row r="2753" spans="1:4">
      <c r="A2753" s="4">
        <v>41109.548611111109</v>
      </c>
      <c r="B2753">
        <v>5.47</v>
      </c>
      <c r="C2753">
        <v>303716</v>
      </c>
      <c r="D2753">
        <v>1663741.36</v>
      </c>
    </row>
    <row r="2754" spans="1:4">
      <c r="A2754" s="4">
        <v>41109.555555555555</v>
      </c>
      <c r="B2754">
        <v>5.44</v>
      </c>
      <c r="C2754">
        <v>320600</v>
      </c>
      <c r="D2754">
        <v>1749309.84</v>
      </c>
    </row>
    <row r="2755" spans="1:4">
      <c r="A2755" s="4">
        <v>41109.5625</v>
      </c>
      <c r="B2755">
        <v>5.44</v>
      </c>
      <c r="C2755">
        <v>247429</v>
      </c>
      <c r="D2755">
        <v>1347485.94</v>
      </c>
    </row>
    <row r="2756" spans="1:4">
      <c r="A2756" s="4">
        <v>41109.569444444445</v>
      </c>
      <c r="B2756">
        <v>5.45</v>
      </c>
      <c r="C2756">
        <v>153740</v>
      </c>
      <c r="D2756">
        <v>836820.6</v>
      </c>
    </row>
    <row r="2757" spans="1:4">
      <c r="A2757" s="4">
        <v>41109.576388888891</v>
      </c>
      <c r="B2757">
        <v>5.45</v>
      </c>
      <c r="C2757">
        <v>222530</v>
      </c>
      <c r="D2757">
        <v>1212795.7</v>
      </c>
    </row>
    <row r="2758" spans="1:4">
      <c r="A2758" s="4">
        <v>41109.583333333336</v>
      </c>
      <c r="B2758">
        <v>5.44</v>
      </c>
      <c r="C2758">
        <v>224050</v>
      </c>
      <c r="D2758">
        <v>1220056</v>
      </c>
    </row>
    <row r="2759" spans="1:4">
      <c r="A2759" s="4">
        <v>41109.590277777781</v>
      </c>
      <c r="B2759">
        <v>5.45</v>
      </c>
      <c r="C2759">
        <v>129660</v>
      </c>
      <c r="D2759">
        <v>706520.4</v>
      </c>
    </row>
    <row r="2760" spans="1:4">
      <c r="A2760" s="4">
        <v>41109.597222222219</v>
      </c>
      <c r="B2760">
        <v>5.44</v>
      </c>
      <c r="C2760">
        <v>146990</v>
      </c>
      <c r="D2760">
        <v>800146.6</v>
      </c>
    </row>
    <row r="2761" spans="1:4">
      <c r="A2761" s="4">
        <v>41109.604166666664</v>
      </c>
      <c r="B2761">
        <v>5.46</v>
      </c>
      <c r="C2761">
        <v>280423</v>
      </c>
      <c r="D2761">
        <v>1526627.07</v>
      </c>
    </row>
    <row r="2762" spans="1:4">
      <c r="A2762" s="4">
        <v>41109.611111111109</v>
      </c>
      <c r="B2762">
        <v>5.43</v>
      </c>
      <c r="C2762">
        <v>201320</v>
      </c>
      <c r="D2762">
        <v>1095966.42</v>
      </c>
    </row>
    <row r="2763" spans="1:4">
      <c r="A2763" s="4">
        <v>41109.618055555555</v>
      </c>
      <c r="B2763">
        <v>5.42</v>
      </c>
      <c r="C2763">
        <v>558907</v>
      </c>
      <c r="D2763">
        <v>3028054.51</v>
      </c>
    </row>
    <row r="2764" spans="1:4">
      <c r="A2764" s="4">
        <v>41109.625</v>
      </c>
      <c r="B2764">
        <v>5.42</v>
      </c>
      <c r="C2764">
        <v>303020</v>
      </c>
      <c r="D2764">
        <v>1643184.4</v>
      </c>
    </row>
    <row r="2765" spans="1:4">
      <c r="A2765" s="4">
        <v>41110.402777777781</v>
      </c>
      <c r="B2765">
        <v>5.4</v>
      </c>
      <c r="C2765">
        <v>347705</v>
      </c>
      <c r="D2765">
        <v>1873513.39</v>
      </c>
    </row>
    <row r="2766" spans="1:4">
      <c r="A2766" s="4">
        <v>41110.409722222219</v>
      </c>
      <c r="B2766">
        <v>5.38</v>
      </c>
      <c r="C2766">
        <v>269385</v>
      </c>
      <c r="D2766">
        <v>1450020.74</v>
      </c>
    </row>
    <row r="2767" spans="1:4">
      <c r="A2767" s="4">
        <v>41110.416666666664</v>
      </c>
      <c r="B2767">
        <v>5.39</v>
      </c>
      <c r="C2767">
        <v>240047</v>
      </c>
      <c r="D2767">
        <v>1294483.48</v>
      </c>
    </row>
    <row r="2768" spans="1:4">
      <c r="A2768" s="4">
        <v>41110.423611111109</v>
      </c>
      <c r="B2768">
        <v>5.39</v>
      </c>
      <c r="C2768">
        <v>141593</v>
      </c>
      <c r="D2768">
        <v>763923.27</v>
      </c>
    </row>
    <row r="2769" spans="1:4">
      <c r="A2769" s="4">
        <v>41110.430555555555</v>
      </c>
      <c r="B2769">
        <v>5.37</v>
      </c>
      <c r="C2769">
        <v>205322</v>
      </c>
      <c r="D2769">
        <v>1105522.3799999999</v>
      </c>
    </row>
    <row r="2770" spans="1:4">
      <c r="A2770" s="4">
        <v>41110.4375</v>
      </c>
      <c r="B2770">
        <v>5.38</v>
      </c>
      <c r="C2770">
        <v>178900</v>
      </c>
      <c r="D2770">
        <v>962303</v>
      </c>
    </row>
    <row r="2771" spans="1:4">
      <c r="A2771" s="4">
        <v>41110.444444444445</v>
      </c>
      <c r="B2771">
        <v>5.38</v>
      </c>
      <c r="C2771">
        <v>99997</v>
      </c>
      <c r="D2771">
        <v>538998.93000000005</v>
      </c>
    </row>
    <row r="2772" spans="1:4">
      <c r="A2772" s="4">
        <v>41110.451388888891</v>
      </c>
      <c r="B2772">
        <v>5.37</v>
      </c>
      <c r="C2772">
        <v>121543</v>
      </c>
      <c r="D2772">
        <v>654050.06999999995</v>
      </c>
    </row>
    <row r="2773" spans="1:4">
      <c r="A2773" s="4">
        <v>41110.458333333336</v>
      </c>
      <c r="B2773">
        <v>5.38</v>
      </c>
      <c r="C2773">
        <v>183533</v>
      </c>
      <c r="D2773">
        <v>987343.89</v>
      </c>
    </row>
    <row r="2774" spans="1:4">
      <c r="A2774" s="4">
        <v>41110.465277777781</v>
      </c>
      <c r="B2774">
        <v>5.37</v>
      </c>
      <c r="C2774">
        <v>318230</v>
      </c>
      <c r="D2774">
        <v>1711913.1</v>
      </c>
    </row>
    <row r="2775" spans="1:4">
      <c r="A2775" s="4">
        <v>41110.472222222219</v>
      </c>
      <c r="B2775">
        <v>5.35</v>
      </c>
      <c r="C2775">
        <v>516422</v>
      </c>
      <c r="D2775">
        <v>2769285.1</v>
      </c>
    </row>
    <row r="2776" spans="1:4">
      <c r="A2776" s="4">
        <v>41110.479166666664</v>
      </c>
      <c r="B2776">
        <v>5.35</v>
      </c>
      <c r="C2776">
        <v>303350</v>
      </c>
      <c r="D2776">
        <v>1621527.6</v>
      </c>
    </row>
    <row r="2777" spans="1:4">
      <c r="A2777" s="4">
        <v>41110.548611111109</v>
      </c>
      <c r="B2777">
        <v>5.33</v>
      </c>
      <c r="C2777">
        <v>265513</v>
      </c>
      <c r="D2777">
        <v>1418051.79</v>
      </c>
    </row>
    <row r="2778" spans="1:4">
      <c r="A2778" s="4">
        <v>41110.555555555555</v>
      </c>
      <c r="B2778">
        <v>5.32</v>
      </c>
      <c r="C2778">
        <v>229084</v>
      </c>
      <c r="D2778">
        <v>1220506.6299999999</v>
      </c>
    </row>
    <row r="2779" spans="1:4">
      <c r="A2779" s="4">
        <v>41110.5625</v>
      </c>
      <c r="B2779">
        <v>5.33</v>
      </c>
      <c r="C2779">
        <v>215807</v>
      </c>
      <c r="D2779">
        <v>1149632.07</v>
      </c>
    </row>
    <row r="2780" spans="1:4">
      <c r="A2780" s="4">
        <v>41110.569444444445</v>
      </c>
      <c r="B2780">
        <v>5.31</v>
      </c>
      <c r="C2780">
        <v>445559</v>
      </c>
      <c r="D2780">
        <v>2368458.2599999998</v>
      </c>
    </row>
    <row r="2781" spans="1:4">
      <c r="A2781" s="4">
        <v>41110.576388888891</v>
      </c>
      <c r="B2781">
        <v>5.32</v>
      </c>
      <c r="C2781">
        <v>265382</v>
      </c>
      <c r="D2781">
        <v>1409954.14</v>
      </c>
    </row>
    <row r="2782" spans="1:4">
      <c r="A2782" s="4">
        <v>41110.583333333336</v>
      </c>
      <c r="B2782">
        <v>5.33</v>
      </c>
      <c r="C2782">
        <v>248610</v>
      </c>
      <c r="D2782">
        <v>1323308.68</v>
      </c>
    </row>
    <row r="2783" spans="1:4">
      <c r="A2783" s="4">
        <v>41110.590277777781</v>
      </c>
      <c r="B2783">
        <v>5.3</v>
      </c>
      <c r="C2783">
        <v>480103</v>
      </c>
      <c r="D2783">
        <v>2552115.52</v>
      </c>
    </row>
    <row r="2784" spans="1:4">
      <c r="A2784" s="4">
        <v>41110.597222222219</v>
      </c>
      <c r="B2784">
        <v>5.32</v>
      </c>
      <c r="C2784">
        <v>371213</v>
      </c>
      <c r="D2784">
        <v>1968955.79</v>
      </c>
    </row>
    <row r="2785" spans="1:4">
      <c r="A2785" s="4">
        <v>41110.604166666664</v>
      </c>
      <c r="B2785">
        <v>5.31</v>
      </c>
      <c r="C2785">
        <v>333011</v>
      </c>
      <c r="D2785">
        <v>1767973.6</v>
      </c>
    </row>
    <row r="2786" spans="1:4">
      <c r="A2786" s="4">
        <v>41110.611111111109</v>
      </c>
      <c r="B2786">
        <v>5.36</v>
      </c>
      <c r="C2786">
        <v>902013</v>
      </c>
      <c r="D2786">
        <v>4815506.21</v>
      </c>
    </row>
    <row r="2787" spans="1:4">
      <c r="A2787" s="4">
        <v>41110.618055555555</v>
      </c>
      <c r="B2787">
        <v>5.4</v>
      </c>
      <c r="C2787">
        <v>1334050</v>
      </c>
      <c r="D2787">
        <v>7178296.3899999997</v>
      </c>
    </row>
    <row r="2788" spans="1:4">
      <c r="A2788" s="4">
        <v>41110.625</v>
      </c>
      <c r="B2788">
        <v>5.41</v>
      </c>
      <c r="C2788">
        <v>1029203</v>
      </c>
      <c r="D2788">
        <v>5568518.0800000001</v>
      </c>
    </row>
    <row r="2789" spans="1:4">
      <c r="A2789" s="4">
        <v>41113.402777777781</v>
      </c>
      <c r="B2789">
        <v>5.35</v>
      </c>
      <c r="C2789">
        <v>400544</v>
      </c>
      <c r="D2789">
        <v>2139853.1</v>
      </c>
    </row>
    <row r="2790" spans="1:4">
      <c r="A2790" s="4">
        <v>41113.409722222219</v>
      </c>
      <c r="B2790">
        <v>5.3</v>
      </c>
      <c r="C2790">
        <v>731744</v>
      </c>
      <c r="D2790">
        <v>3868653.68</v>
      </c>
    </row>
    <row r="2791" spans="1:4">
      <c r="A2791" s="4">
        <v>41113.416666666664</v>
      </c>
      <c r="B2791">
        <v>5.32</v>
      </c>
      <c r="C2791">
        <v>239276</v>
      </c>
      <c r="D2791">
        <v>1271607.92</v>
      </c>
    </row>
    <row r="2792" spans="1:4">
      <c r="A2792" s="4">
        <v>41113.423611111109</v>
      </c>
      <c r="B2792">
        <v>5.31</v>
      </c>
      <c r="C2792">
        <v>97162</v>
      </c>
      <c r="D2792">
        <v>515966.6</v>
      </c>
    </row>
    <row r="2793" spans="1:4">
      <c r="A2793" s="4">
        <v>41113.430555555555</v>
      </c>
      <c r="B2793">
        <v>5.3</v>
      </c>
      <c r="C2793">
        <v>182338</v>
      </c>
      <c r="D2793">
        <v>967127.4</v>
      </c>
    </row>
    <row r="2794" spans="1:4">
      <c r="A2794" s="4">
        <v>41113.4375</v>
      </c>
      <c r="B2794">
        <v>5.32</v>
      </c>
      <c r="C2794">
        <v>259570</v>
      </c>
      <c r="D2794">
        <v>1375381.82</v>
      </c>
    </row>
    <row r="2795" spans="1:4">
      <c r="A2795" s="4">
        <v>41113.444444444445</v>
      </c>
      <c r="B2795">
        <v>5.29</v>
      </c>
      <c r="C2795">
        <v>94142</v>
      </c>
      <c r="D2795">
        <v>499842.73</v>
      </c>
    </row>
    <row r="2796" spans="1:4">
      <c r="A2796" s="4">
        <v>41113.451388888891</v>
      </c>
      <c r="B2796">
        <v>5.29</v>
      </c>
      <c r="C2796">
        <v>110224</v>
      </c>
      <c r="D2796">
        <v>583621.96</v>
      </c>
    </row>
    <row r="2797" spans="1:4">
      <c r="A2797" s="4">
        <v>41113.458333333336</v>
      </c>
      <c r="B2797">
        <v>5.3</v>
      </c>
      <c r="C2797">
        <v>308533</v>
      </c>
      <c r="D2797">
        <v>1634728.57</v>
      </c>
    </row>
    <row r="2798" spans="1:4">
      <c r="A2798" s="4">
        <v>41113.465277777781</v>
      </c>
      <c r="B2798">
        <v>5.29</v>
      </c>
      <c r="C2798">
        <v>472963</v>
      </c>
      <c r="D2798">
        <v>2503732.34</v>
      </c>
    </row>
    <row r="2799" spans="1:4">
      <c r="A2799" s="4">
        <v>41113.472222222219</v>
      </c>
      <c r="B2799">
        <v>5.28</v>
      </c>
      <c r="C2799">
        <v>457200</v>
      </c>
      <c r="D2799">
        <v>2421662.52</v>
      </c>
    </row>
    <row r="2800" spans="1:4">
      <c r="A2800" s="4">
        <v>41113.479166666664</v>
      </c>
      <c r="B2800">
        <v>5.29</v>
      </c>
      <c r="C2800">
        <v>72724</v>
      </c>
      <c r="D2800">
        <v>384993.34</v>
      </c>
    </row>
    <row r="2801" spans="1:4">
      <c r="A2801" s="4">
        <v>41113.548611111109</v>
      </c>
      <c r="B2801">
        <v>5.29</v>
      </c>
      <c r="C2801">
        <v>358924</v>
      </c>
      <c r="D2801">
        <v>1901498.96</v>
      </c>
    </row>
    <row r="2802" spans="1:4">
      <c r="A2802" s="4">
        <v>41113.555555555555</v>
      </c>
      <c r="B2802">
        <v>5.3</v>
      </c>
      <c r="C2802">
        <v>99759</v>
      </c>
      <c r="D2802">
        <v>527967.25</v>
      </c>
    </row>
    <row r="2803" spans="1:4">
      <c r="A2803" s="4">
        <v>41113.5625</v>
      </c>
      <c r="B2803">
        <v>5.29</v>
      </c>
      <c r="C2803">
        <v>184004</v>
      </c>
      <c r="D2803">
        <v>974405.16</v>
      </c>
    </row>
    <row r="2804" spans="1:4">
      <c r="A2804" s="4">
        <v>41113.569444444445</v>
      </c>
      <c r="B2804">
        <v>5.29</v>
      </c>
      <c r="C2804">
        <v>735024</v>
      </c>
      <c r="D2804">
        <v>3888703.33</v>
      </c>
    </row>
    <row r="2805" spans="1:4">
      <c r="A2805" s="4">
        <v>41113.576388888891</v>
      </c>
      <c r="B2805">
        <v>5.3</v>
      </c>
      <c r="C2805">
        <v>139958</v>
      </c>
      <c r="D2805">
        <v>740924.82</v>
      </c>
    </row>
    <row r="2806" spans="1:4">
      <c r="A2806" s="4">
        <v>41113.583333333336</v>
      </c>
      <c r="B2806">
        <v>5.29</v>
      </c>
      <c r="C2806">
        <v>219724</v>
      </c>
      <c r="D2806">
        <v>1162684.96</v>
      </c>
    </row>
    <row r="2807" spans="1:4">
      <c r="A2807" s="4">
        <v>41113.590277777781</v>
      </c>
      <c r="B2807">
        <v>5.28</v>
      </c>
      <c r="C2807">
        <v>213986</v>
      </c>
      <c r="D2807">
        <v>1131447.6399999999</v>
      </c>
    </row>
    <row r="2808" spans="1:4">
      <c r="A2808" s="4">
        <v>41113.597222222219</v>
      </c>
      <c r="B2808">
        <v>5.31</v>
      </c>
      <c r="C2808">
        <v>525540</v>
      </c>
      <c r="D2808">
        <v>2785756.7</v>
      </c>
    </row>
    <row r="2809" spans="1:4">
      <c r="A2809" s="4">
        <v>41113.604166666664</v>
      </c>
      <c r="B2809">
        <v>5.3</v>
      </c>
      <c r="C2809">
        <v>326888</v>
      </c>
      <c r="D2809">
        <v>1732851.12</v>
      </c>
    </row>
    <row r="2810" spans="1:4">
      <c r="A2810" s="4">
        <v>41113.611111111109</v>
      </c>
      <c r="B2810">
        <v>5.32</v>
      </c>
      <c r="C2810">
        <v>424448</v>
      </c>
      <c r="D2810">
        <v>2257694.7799999998</v>
      </c>
    </row>
    <row r="2811" spans="1:4">
      <c r="A2811" s="4">
        <v>41113.618055555555</v>
      </c>
      <c r="B2811">
        <v>5.33</v>
      </c>
      <c r="C2811">
        <v>427425</v>
      </c>
      <c r="D2811">
        <v>2276387.79</v>
      </c>
    </row>
    <row r="2812" spans="1:4">
      <c r="A2812" s="4">
        <v>41113.625</v>
      </c>
      <c r="B2812">
        <v>5.33</v>
      </c>
      <c r="C2812">
        <v>646033</v>
      </c>
      <c r="D2812">
        <v>3452529.67</v>
      </c>
    </row>
    <row r="2813" spans="1:4">
      <c r="A2813" s="4">
        <v>41114.402777777781</v>
      </c>
      <c r="B2813">
        <v>5.3</v>
      </c>
      <c r="C2813">
        <v>351061</v>
      </c>
      <c r="D2813">
        <v>1856750.67</v>
      </c>
    </row>
    <row r="2814" spans="1:4">
      <c r="A2814" s="4">
        <v>41114.409722222219</v>
      </c>
      <c r="B2814">
        <v>5.33</v>
      </c>
      <c r="C2814">
        <v>377349</v>
      </c>
      <c r="D2814">
        <v>2008007.34</v>
      </c>
    </row>
    <row r="2815" spans="1:4">
      <c r="A2815" s="4">
        <v>41114.416666666664</v>
      </c>
      <c r="B2815">
        <v>5.31</v>
      </c>
      <c r="C2815">
        <v>172100</v>
      </c>
      <c r="D2815">
        <v>916290.6</v>
      </c>
    </row>
    <row r="2816" spans="1:4">
      <c r="A2816" s="4">
        <v>41114.423611111109</v>
      </c>
      <c r="B2816">
        <v>5.29</v>
      </c>
      <c r="C2816">
        <v>180251</v>
      </c>
      <c r="D2816">
        <v>955759.3</v>
      </c>
    </row>
    <row r="2817" spans="1:4">
      <c r="A2817" s="4">
        <v>41114.430555555555</v>
      </c>
      <c r="B2817">
        <v>5.3</v>
      </c>
      <c r="C2817">
        <v>79140</v>
      </c>
      <c r="D2817">
        <v>419324.6</v>
      </c>
    </row>
    <row r="2818" spans="1:4">
      <c r="A2818" s="4">
        <v>41114.4375</v>
      </c>
      <c r="B2818">
        <v>5.28</v>
      </c>
      <c r="C2818">
        <v>236497</v>
      </c>
      <c r="D2818">
        <v>1251396.76</v>
      </c>
    </row>
    <row r="2819" spans="1:4">
      <c r="A2819" s="4">
        <v>41114.444444444445</v>
      </c>
      <c r="B2819">
        <v>5.32</v>
      </c>
      <c r="C2819">
        <v>231693</v>
      </c>
      <c r="D2819">
        <v>1229118.6200000001</v>
      </c>
    </row>
    <row r="2820" spans="1:4">
      <c r="A2820" s="4">
        <v>41114.451388888891</v>
      </c>
      <c r="B2820">
        <v>5.32</v>
      </c>
      <c r="C2820">
        <v>126945</v>
      </c>
      <c r="D2820">
        <v>675946.4</v>
      </c>
    </row>
    <row r="2821" spans="1:4">
      <c r="A2821" s="4">
        <v>41114.458333333336</v>
      </c>
      <c r="B2821">
        <v>5.32</v>
      </c>
      <c r="C2821">
        <v>126830</v>
      </c>
      <c r="D2821">
        <v>674372.3</v>
      </c>
    </row>
    <row r="2822" spans="1:4">
      <c r="A2822" s="4">
        <v>41114.465277777781</v>
      </c>
      <c r="B2822">
        <v>5.3</v>
      </c>
      <c r="C2822">
        <v>166806</v>
      </c>
      <c r="D2822">
        <v>885612.41</v>
      </c>
    </row>
    <row r="2823" spans="1:4">
      <c r="A2823" s="4">
        <v>41114.472222222219</v>
      </c>
      <c r="B2823">
        <v>5.3</v>
      </c>
      <c r="C2823">
        <v>127700</v>
      </c>
      <c r="D2823">
        <v>677116</v>
      </c>
    </row>
    <row r="2824" spans="1:4">
      <c r="A2824" s="4">
        <v>41114.479166666664</v>
      </c>
      <c r="B2824">
        <v>5.29</v>
      </c>
      <c r="C2824">
        <v>73560</v>
      </c>
      <c r="D2824">
        <v>389390.03</v>
      </c>
    </row>
    <row r="2825" spans="1:4">
      <c r="A2825" s="4">
        <v>41114.548611111109</v>
      </c>
      <c r="B2825">
        <v>5.3</v>
      </c>
      <c r="C2825">
        <v>212729</v>
      </c>
      <c r="D2825">
        <v>1125553.76</v>
      </c>
    </row>
    <row r="2826" spans="1:4">
      <c r="A2826" s="4">
        <v>41114.555555555555</v>
      </c>
      <c r="B2826">
        <v>5.29</v>
      </c>
      <c r="C2826">
        <v>77700</v>
      </c>
      <c r="D2826">
        <v>411494</v>
      </c>
    </row>
    <row r="2827" spans="1:4">
      <c r="A2827" s="4">
        <v>41114.5625</v>
      </c>
      <c r="B2827">
        <v>5.3</v>
      </c>
      <c r="C2827">
        <v>247230</v>
      </c>
      <c r="D2827">
        <v>1307250.08</v>
      </c>
    </row>
    <row r="2828" spans="1:4">
      <c r="A2828" s="4">
        <v>41114.569444444445</v>
      </c>
      <c r="B2828">
        <v>5.32</v>
      </c>
      <c r="C2828">
        <v>659130</v>
      </c>
      <c r="D2828">
        <v>3509810.64</v>
      </c>
    </row>
    <row r="2829" spans="1:4">
      <c r="A2829" s="4">
        <v>41114.576388888891</v>
      </c>
      <c r="B2829">
        <v>5.34</v>
      </c>
      <c r="C2829">
        <v>110610</v>
      </c>
      <c r="D2829">
        <v>589644.30000000005</v>
      </c>
    </row>
    <row r="2830" spans="1:4">
      <c r="A2830" s="4">
        <v>41114.583333333336</v>
      </c>
      <c r="B2830">
        <v>5.33</v>
      </c>
      <c r="C2830">
        <v>691308</v>
      </c>
      <c r="D2830">
        <v>3700978.48</v>
      </c>
    </row>
    <row r="2831" spans="1:4">
      <c r="A2831" s="4">
        <v>41114.590277777781</v>
      </c>
      <c r="B2831">
        <v>5.33</v>
      </c>
      <c r="C2831">
        <v>201282</v>
      </c>
      <c r="D2831">
        <v>1073502.04</v>
      </c>
    </row>
    <row r="2832" spans="1:4">
      <c r="A2832" s="4">
        <v>41114.597222222219</v>
      </c>
      <c r="B2832">
        <v>5.33</v>
      </c>
      <c r="C2832">
        <v>391915</v>
      </c>
      <c r="D2832">
        <v>2093854.4</v>
      </c>
    </row>
    <row r="2833" spans="1:4">
      <c r="A2833" s="4">
        <v>41114.604166666664</v>
      </c>
      <c r="B2833">
        <v>5.33</v>
      </c>
      <c r="C2833">
        <v>133162</v>
      </c>
      <c r="D2833">
        <v>708730.92</v>
      </c>
    </row>
    <row r="2834" spans="1:4">
      <c r="A2834" s="4">
        <v>41114.611111111109</v>
      </c>
      <c r="B2834">
        <v>5.32</v>
      </c>
      <c r="C2834">
        <v>105420</v>
      </c>
      <c r="D2834">
        <v>560619.18000000005</v>
      </c>
    </row>
    <row r="2835" spans="1:4">
      <c r="A2835" s="4">
        <v>41114.618055555555</v>
      </c>
      <c r="B2835">
        <v>5.33</v>
      </c>
      <c r="C2835">
        <v>89756</v>
      </c>
      <c r="D2835">
        <v>477658.12</v>
      </c>
    </row>
    <row r="2836" spans="1:4">
      <c r="A2836" s="4">
        <v>41114.625</v>
      </c>
      <c r="B2836">
        <v>5.34</v>
      </c>
      <c r="C2836">
        <v>940011</v>
      </c>
      <c r="D2836">
        <v>5011209.78</v>
      </c>
    </row>
    <row r="2837" spans="1:4">
      <c r="A2837" s="4">
        <v>41115.402777777781</v>
      </c>
      <c r="B2837">
        <v>5.29</v>
      </c>
      <c r="C2837">
        <v>588632</v>
      </c>
      <c r="D2837">
        <v>3123318.24</v>
      </c>
    </row>
    <row r="2838" spans="1:4">
      <c r="A2838" s="4">
        <v>41115.409722222219</v>
      </c>
      <c r="B2838">
        <v>5.3</v>
      </c>
      <c r="C2838">
        <v>1279589</v>
      </c>
      <c r="D2838">
        <v>6775593.1299999999</v>
      </c>
    </row>
    <row r="2839" spans="1:4">
      <c r="A2839" s="4">
        <v>41115.416666666664</v>
      </c>
      <c r="B2839">
        <v>5.28</v>
      </c>
      <c r="C2839">
        <v>315040</v>
      </c>
      <c r="D2839">
        <v>1663730.8</v>
      </c>
    </row>
    <row r="2840" spans="1:4">
      <c r="A2840" s="4">
        <v>41115.423611111109</v>
      </c>
      <c r="B2840">
        <v>5.29</v>
      </c>
      <c r="C2840">
        <v>161500</v>
      </c>
      <c r="D2840">
        <v>855705</v>
      </c>
    </row>
    <row r="2841" spans="1:4">
      <c r="A2841" s="4">
        <v>41115.430555555555</v>
      </c>
      <c r="B2841">
        <v>5.34</v>
      </c>
      <c r="C2841">
        <v>930832</v>
      </c>
      <c r="D2841">
        <v>4936733.62</v>
      </c>
    </row>
    <row r="2842" spans="1:4">
      <c r="A2842" s="4">
        <v>41115.4375</v>
      </c>
      <c r="B2842">
        <v>5.34</v>
      </c>
      <c r="C2842">
        <v>525460</v>
      </c>
      <c r="D2842">
        <v>2810332.47</v>
      </c>
    </row>
    <row r="2843" spans="1:4">
      <c r="A2843" s="4">
        <v>41115.444444444445</v>
      </c>
      <c r="B2843">
        <v>5.31</v>
      </c>
      <c r="C2843">
        <v>133580</v>
      </c>
      <c r="D2843">
        <v>710581.35</v>
      </c>
    </row>
    <row r="2844" spans="1:4">
      <c r="A2844" s="4">
        <v>41115.451388888891</v>
      </c>
      <c r="B2844">
        <v>5.31</v>
      </c>
      <c r="C2844">
        <v>58280</v>
      </c>
      <c r="D2844">
        <v>309574.8</v>
      </c>
    </row>
    <row r="2845" spans="1:4">
      <c r="A2845" s="4">
        <v>41115.458333333336</v>
      </c>
      <c r="B2845">
        <v>5.32</v>
      </c>
      <c r="C2845">
        <v>147703</v>
      </c>
      <c r="D2845">
        <v>787018.31</v>
      </c>
    </row>
    <row r="2846" spans="1:4">
      <c r="A2846" s="4">
        <v>41115.465277777781</v>
      </c>
      <c r="B2846">
        <v>5.33</v>
      </c>
      <c r="C2846">
        <v>62500</v>
      </c>
      <c r="D2846">
        <v>333147</v>
      </c>
    </row>
    <row r="2847" spans="1:4">
      <c r="A2847" s="4">
        <v>41115.472222222219</v>
      </c>
      <c r="B2847">
        <v>5.32</v>
      </c>
      <c r="C2847">
        <v>135180</v>
      </c>
      <c r="D2847">
        <v>720353.01</v>
      </c>
    </row>
    <row r="2848" spans="1:4">
      <c r="A2848" s="4">
        <v>41115.479166666664</v>
      </c>
      <c r="B2848">
        <v>5.33</v>
      </c>
      <c r="C2848">
        <v>47100</v>
      </c>
      <c r="D2848">
        <v>250943</v>
      </c>
    </row>
    <row r="2849" spans="1:4">
      <c r="A2849" s="4">
        <v>41115.548611111109</v>
      </c>
      <c r="B2849">
        <v>5.32</v>
      </c>
      <c r="C2849">
        <v>55788</v>
      </c>
      <c r="D2849">
        <v>296867.15999999997</v>
      </c>
    </row>
    <row r="2850" spans="1:4">
      <c r="A2850" s="4">
        <v>41115.555555555555</v>
      </c>
      <c r="B2850">
        <v>5.31</v>
      </c>
      <c r="C2850">
        <v>80606</v>
      </c>
      <c r="D2850">
        <v>428445.8</v>
      </c>
    </row>
    <row r="2851" spans="1:4">
      <c r="A2851" s="4">
        <v>41115.5625</v>
      </c>
      <c r="B2851">
        <v>5.32</v>
      </c>
      <c r="C2851">
        <v>63790</v>
      </c>
      <c r="D2851">
        <v>339212.9</v>
      </c>
    </row>
    <row r="2852" spans="1:4">
      <c r="A2852" s="4">
        <v>41115.569444444445</v>
      </c>
      <c r="B2852">
        <v>5.32</v>
      </c>
      <c r="C2852">
        <v>154994</v>
      </c>
      <c r="D2852">
        <v>823527.94</v>
      </c>
    </row>
    <row r="2853" spans="1:4">
      <c r="A2853" s="4">
        <v>41115.576388888891</v>
      </c>
      <c r="B2853">
        <v>5.31</v>
      </c>
      <c r="C2853">
        <v>84340</v>
      </c>
      <c r="D2853">
        <v>448047.84</v>
      </c>
    </row>
    <row r="2854" spans="1:4">
      <c r="A2854" s="4">
        <v>41115.583333333336</v>
      </c>
      <c r="B2854">
        <v>5.32</v>
      </c>
      <c r="C2854">
        <v>78412</v>
      </c>
      <c r="D2854">
        <v>416250.32</v>
      </c>
    </row>
    <row r="2855" spans="1:4">
      <c r="A2855" s="4">
        <v>41115.590277777781</v>
      </c>
      <c r="B2855">
        <v>5.32</v>
      </c>
      <c r="C2855">
        <v>59618</v>
      </c>
      <c r="D2855">
        <v>317319.76</v>
      </c>
    </row>
    <row r="2856" spans="1:4">
      <c r="A2856" s="4">
        <v>41115.597222222219</v>
      </c>
      <c r="B2856">
        <v>5.32</v>
      </c>
      <c r="C2856">
        <v>257058</v>
      </c>
      <c r="D2856">
        <v>1366065.64</v>
      </c>
    </row>
    <row r="2857" spans="1:4">
      <c r="A2857" s="4">
        <v>41115.604166666664</v>
      </c>
      <c r="B2857">
        <v>5.32</v>
      </c>
      <c r="C2857">
        <v>103386</v>
      </c>
      <c r="D2857">
        <v>549605.42000000004</v>
      </c>
    </row>
    <row r="2858" spans="1:4">
      <c r="A2858" s="4">
        <v>41115.611111111109</v>
      </c>
      <c r="B2858">
        <v>5.3</v>
      </c>
      <c r="C2858">
        <v>63421</v>
      </c>
      <c r="D2858">
        <v>336474.9</v>
      </c>
    </row>
    <row r="2859" spans="1:4">
      <c r="A2859" s="4">
        <v>41115.618055555555</v>
      </c>
      <c r="B2859">
        <v>5.3</v>
      </c>
      <c r="C2859">
        <v>444419</v>
      </c>
      <c r="D2859">
        <v>2352531.9</v>
      </c>
    </row>
    <row r="2860" spans="1:4">
      <c r="A2860" s="4">
        <v>41115.625</v>
      </c>
      <c r="B2860">
        <v>5.32</v>
      </c>
      <c r="C2860">
        <v>893920</v>
      </c>
      <c r="D2860">
        <v>4738400.08</v>
      </c>
    </row>
    <row r="2861" spans="1:4">
      <c r="A2861" s="4">
        <v>41116.402777777781</v>
      </c>
      <c r="B2861">
        <v>5.34</v>
      </c>
      <c r="C2861">
        <v>533652</v>
      </c>
      <c r="D2861">
        <v>2846408.66</v>
      </c>
    </row>
    <row r="2862" spans="1:4">
      <c r="A2862" s="4">
        <v>41116.409722222219</v>
      </c>
      <c r="B2862">
        <v>5.32</v>
      </c>
      <c r="C2862">
        <v>170125</v>
      </c>
      <c r="D2862">
        <v>905421.59</v>
      </c>
    </row>
    <row r="2863" spans="1:4">
      <c r="A2863" s="4">
        <v>41116.416666666664</v>
      </c>
      <c r="B2863">
        <v>5.3</v>
      </c>
      <c r="C2863">
        <v>229790</v>
      </c>
      <c r="D2863">
        <v>1218584.8999999999</v>
      </c>
    </row>
    <row r="2864" spans="1:4">
      <c r="A2864" s="4">
        <v>41116.423611111109</v>
      </c>
      <c r="B2864">
        <v>5.31</v>
      </c>
      <c r="C2864">
        <v>149840</v>
      </c>
      <c r="D2864">
        <v>795027.19</v>
      </c>
    </row>
    <row r="2865" spans="1:4">
      <c r="A2865" s="4">
        <v>41116.430555555555</v>
      </c>
      <c r="B2865">
        <v>5.3</v>
      </c>
      <c r="C2865">
        <v>177909</v>
      </c>
      <c r="D2865">
        <v>942666.02</v>
      </c>
    </row>
    <row r="2866" spans="1:4">
      <c r="A2866" s="4">
        <v>41116.4375</v>
      </c>
      <c r="B2866">
        <v>5.3</v>
      </c>
      <c r="C2866">
        <v>116180</v>
      </c>
      <c r="D2866">
        <v>615739.69999999995</v>
      </c>
    </row>
    <row r="2867" spans="1:4">
      <c r="A2867" s="4">
        <v>41116.444444444445</v>
      </c>
      <c r="B2867">
        <v>5.33</v>
      </c>
      <c r="C2867">
        <v>307889</v>
      </c>
      <c r="D2867">
        <v>1641381.24</v>
      </c>
    </row>
    <row r="2868" spans="1:4">
      <c r="A2868" s="4">
        <v>41116.451388888891</v>
      </c>
      <c r="B2868">
        <v>5.36</v>
      </c>
      <c r="C2868">
        <v>799464</v>
      </c>
      <c r="D2868">
        <v>4288982.7699999996</v>
      </c>
    </row>
    <row r="2869" spans="1:4">
      <c r="A2869" s="4">
        <v>41116.458333333336</v>
      </c>
      <c r="B2869">
        <v>5.35</v>
      </c>
      <c r="C2869">
        <v>123726</v>
      </c>
      <c r="D2869">
        <v>662445.1</v>
      </c>
    </row>
    <row r="2870" spans="1:4">
      <c r="A2870" s="4">
        <v>41116.465277777781</v>
      </c>
      <c r="B2870">
        <v>5.36</v>
      </c>
      <c r="C2870">
        <v>239697</v>
      </c>
      <c r="D2870">
        <v>1283563.95</v>
      </c>
    </row>
    <row r="2871" spans="1:4">
      <c r="A2871" s="4">
        <v>41116.472222222219</v>
      </c>
      <c r="B2871">
        <v>5.34</v>
      </c>
      <c r="C2871">
        <v>113242</v>
      </c>
      <c r="D2871">
        <v>605156.28</v>
      </c>
    </row>
    <row r="2872" spans="1:4">
      <c r="A2872" s="4">
        <v>41116.479166666664</v>
      </c>
      <c r="B2872">
        <v>5.32</v>
      </c>
      <c r="C2872">
        <v>646340</v>
      </c>
      <c r="D2872">
        <v>3433543</v>
      </c>
    </row>
    <row r="2873" spans="1:4">
      <c r="A2873" s="4">
        <v>41116.548611111109</v>
      </c>
      <c r="B2873">
        <v>5.3</v>
      </c>
      <c r="C2873">
        <v>374700</v>
      </c>
      <c r="D2873">
        <v>1988744</v>
      </c>
    </row>
    <row r="2874" spans="1:4">
      <c r="A2874" s="4">
        <v>41116.555555555555</v>
      </c>
      <c r="B2874">
        <v>5.34</v>
      </c>
      <c r="C2874">
        <v>137740</v>
      </c>
      <c r="D2874">
        <v>733174.2</v>
      </c>
    </row>
    <row r="2875" spans="1:4">
      <c r="A2875" s="4">
        <v>41116.5625</v>
      </c>
      <c r="B2875">
        <v>5.3</v>
      </c>
      <c r="C2875">
        <v>352400</v>
      </c>
      <c r="D2875">
        <v>1871359</v>
      </c>
    </row>
    <row r="2876" spans="1:4">
      <c r="A2876" s="4">
        <v>41116.569444444445</v>
      </c>
      <c r="B2876">
        <v>5.32</v>
      </c>
      <c r="C2876">
        <v>96407</v>
      </c>
      <c r="D2876">
        <v>511544.1</v>
      </c>
    </row>
    <row r="2877" spans="1:4">
      <c r="A2877" s="4">
        <v>41116.576388888891</v>
      </c>
      <c r="B2877">
        <v>5.31</v>
      </c>
      <c r="C2877">
        <v>71441</v>
      </c>
      <c r="D2877">
        <v>379313.34</v>
      </c>
    </row>
    <row r="2878" spans="1:4">
      <c r="A2878" s="4">
        <v>41116.583333333336</v>
      </c>
      <c r="B2878">
        <v>5.3</v>
      </c>
      <c r="C2878">
        <v>70900</v>
      </c>
      <c r="D2878">
        <v>376248.96</v>
      </c>
    </row>
    <row r="2879" spans="1:4">
      <c r="A2879" s="4">
        <v>41116.590277777781</v>
      </c>
      <c r="B2879">
        <v>5.31</v>
      </c>
      <c r="C2879">
        <v>96600</v>
      </c>
      <c r="D2879">
        <v>512260</v>
      </c>
    </row>
    <row r="2880" spans="1:4">
      <c r="A2880" s="4">
        <v>41116.597222222219</v>
      </c>
      <c r="B2880">
        <v>5.3</v>
      </c>
      <c r="C2880">
        <v>118100</v>
      </c>
      <c r="D2880">
        <v>626046</v>
      </c>
    </row>
    <row r="2881" spans="1:4">
      <c r="A2881" s="4">
        <v>41116.604166666664</v>
      </c>
      <c r="B2881">
        <v>5.32</v>
      </c>
      <c r="C2881">
        <v>331660</v>
      </c>
      <c r="D2881">
        <v>1757791.38</v>
      </c>
    </row>
    <row r="2882" spans="1:4">
      <c r="A2882" s="4">
        <v>41116.611111111109</v>
      </c>
      <c r="B2882">
        <v>5.29</v>
      </c>
      <c r="C2882">
        <v>202004</v>
      </c>
      <c r="D2882">
        <v>1068813.07</v>
      </c>
    </row>
    <row r="2883" spans="1:4">
      <c r="A2883" s="4">
        <v>41116.618055555555</v>
      </c>
      <c r="B2883">
        <v>5.29</v>
      </c>
      <c r="C2883">
        <v>129594</v>
      </c>
      <c r="D2883">
        <v>685219.27</v>
      </c>
    </row>
    <row r="2884" spans="1:4">
      <c r="A2884" s="4">
        <v>41116.625</v>
      </c>
      <c r="B2884">
        <v>5.28</v>
      </c>
      <c r="C2884">
        <v>478074</v>
      </c>
      <c r="D2884">
        <v>2523742.58</v>
      </c>
    </row>
    <row r="2885" spans="1:4">
      <c r="A2885" s="4">
        <v>41117.402777777781</v>
      </c>
      <c r="B2885">
        <v>5.3</v>
      </c>
      <c r="C2885">
        <v>160269</v>
      </c>
      <c r="D2885">
        <v>849368.01</v>
      </c>
    </row>
    <row r="2886" spans="1:4">
      <c r="A2886" s="4">
        <v>41117.409722222219</v>
      </c>
      <c r="B2886">
        <v>5.29</v>
      </c>
      <c r="C2886">
        <v>139249</v>
      </c>
      <c r="D2886">
        <v>737485.21</v>
      </c>
    </row>
    <row r="2887" spans="1:4">
      <c r="A2887" s="4">
        <v>41117.416666666664</v>
      </c>
      <c r="B2887">
        <v>5.3</v>
      </c>
      <c r="C2887">
        <v>153400</v>
      </c>
      <c r="D2887">
        <v>812472</v>
      </c>
    </row>
    <row r="2888" spans="1:4">
      <c r="A2888" s="4">
        <v>41117.423611111109</v>
      </c>
      <c r="B2888">
        <v>5.29</v>
      </c>
      <c r="C2888">
        <v>225320</v>
      </c>
      <c r="D2888">
        <v>1193811.98</v>
      </c>
    </row>
    <row r="2889" spans="1:4">
      <c r="A2889" s="4">
        <v>41117.430555555555</v>
      </c>
      <c r="B2889">
        <v>5.3</v>
      </c>
      <c r="C2889">
        <v>167700</v>
      </c>
      <c r="D2889">
        <v>888402</v>
      </c>
    </row>
    <row r="2890" spans="1:4">
      <c r="A2890" s="4">
        <v>41117.4375</v>
      </c>
      <c r="B2890">
        <v>5.3</v>
      </c>
      <c r="C2890">
        <v>107750</v>
      </c>
      <c r="D2890">
        <v>570497.6</v>
      </c>
    </row>
    <row r="2891" spans="1:4">
      <c r="A2891" s="4">
        <v>41117.444444444445</v>
      </c>
      <c r="B2891">
        <v>5.3</v>
      </c>
      <c r="C2891">
        <v>172776</v>
      </c>
      <c r="D2891">
        <v>917672.31</v>
      </c>
    </row>
    <row r="2892" spans="1:4">
      <c r="A2892" s="4">
        <v>41117.451388888891</v>
      </c>
      <c r="B2892">
        <v>5.3</v>
      </c>
      <c r="C2892">
        <v>63600</v>
      </c>
      <c r="D2892">
        <v>337422</v>
      </c>
    </row>
    <row r="2893" spans="1:4">
      <c r="A2893" s="4">
        <v>41117.458333333336</v>
      </c>
      <c r="B2893">
        <v>5.3</v>
      </c>
      <c r="C2893">
        <v>39660</v>
      </c>
      <c r="D2893">
        <v>210272</v>
      </c>
    </row>
    <row r="2894" spans="1:4">
      <c r="A2894" s="4">
        <v>41117.465277777781</v>
      </c>
      <c r="B2894">
        <v>5.31</v>
      </c>
      <c r="C2894">
        <v>68500</v>
      </c>
      <c r="D2894">
        <v>362398.4</v>
      </c>
    </row>
    <row r="2895" spans="1:4">
      <c r="A2895" s="4">
        <v>41117.472222222219</v>
      </c>
      <c r="B2895">
        <v>5.28</v>
      </c>
      <c r="C2895">
        <v>34150</v>
      </c>
      <c r="D2895">
        <v>180730.4</v>
      </c>
    </row>
    <row r="2896" spans="1:4">
      <c r="A2896" s="4">
        <v>41117.479166666664</v>
      </c>
      <c r="B2896">
        <v>5.29</v>
      </c>
      <c r="C2896">
        <v>50980</v>
      </c>
      <c r="D2896">
        <v>269538.2</v>
      </c>
    </row>
    <row r="2897" spans="1:4">
      <c r="A2897" s="4">
        <v>41117.548611111109</v>
      </c>
      <c r="B2897">
        <v>5.3</v>
      </c>
      <c r="C2897">
        <v>227576</v>
      </c>
      <c r="D2897">
        <v>1205642.8999999999</v>
      </c>
    </row>
    <row r="2898" spans="1:4">
      <c r="A2898" s="4">
        <v>41117.555555555555</v>
      </c>
      <c r="B2898">
        <v>5.29</v>
      </c>
      <c r="C2898">
        <v>123590</v>
      </c>
      <c r="D2898">
        <v>653542.34</v>
      </c>
    </row>
    <row r="2899" spans="1:4">
      <c r="A2899" s="4">
        <v>41117.5625</v>
      </c>
      <c r="B2899">
        <v>5.29</v>
      </c>
      <c r="C2899">
        <v>234581</v>
      </c>
      <c r="D2899">
        <v>1242606.49</v>
      </c>
    </row>
    <row r="2900" spans="1:4">
      <c r="A2900" s="4">
        <v>41117.569444444445</v>
      </c>
      <c r="B2900">
        <v>5.3</v>
      </c>
      <c r="C2900">
        <v>217709</v>
      </c>
      <c r="D2900">
        <v>1153380.83</v>
      </c>
    </row>
    <row r="2901" spans="1:4">
      <c r="A2901" s="4">
        <v>41117.576388888891</v>
      </c>
      <c r="B2901">
        <v>5.29</v>
      </c>
      <c r="C2901">
        <v>104040</v>
      </c>
      <c r="D2901">
        <v>550611.18000000005</v>
      </c>
    </row>
    <row r="2902" spans="1:4">
      <c r="A2902" s="4">
        <v>41117.583333333336</v>
      </c>
      <c r="B2902">
        <v>5.3</v>
      </c>
      <c r="C2902">
        <v>108747</v>
      </c>
      <c r="D2902">
        <v>575893.63</v>
      </c>
    </row>
    <row r="2903" spans="1:4">
      <c r="A2903" s="4">
        <v>41117.590277777781</v>
      </c>
      <c r="B2903">
        <v>5.3</v>
      </c>
      <c r="C2903">
        <v>354217</v>
      </c>
      <c r="D2903">
        <v>1877043.93</v>
      </c>
    </row>
    <row r="2904" spans="1:4">
      <c r="A2904" s="4">
        <v>41117.597222222219</v>
      </c>
      <c r="B2904">
        <v>5.29</v>
      </c>
      <c r="C2904">
        <v>148317</v>
      </c>
      <c r="D2904">
        <v>784563.56</v>
      </c>
    </row>
    <row r="2905" spans="1:4">
      <c r="A2905" s="4">
        <v>41117.604166666664</v>
      </c>
      <c r="B2905">
        <v>5.28</v>
      </c>
      <c r="C2905">
        <v>116277</v>
      </c>
      <c r="D2905">
        <v>614500.36</v>
      </c>
    </row>
    <row r="2906" spans="1:4">
      <c r="A2906" s="4">
        <v>41117.611111111109</v>
      </c>
      <c r="B2906">
        <v>5.28</v>
      </c>
      <c r="C2906">
        <v>145534</v>
      </c>
      <c r="D2906">
        <v>768222.32</v>
      </c>
    </row>
    <row r="2907" spans="1:4">
      <c r="A2907" s="4">
        <v>41117.618055555555</v>
      </c>
      <c r="B2907">
        <v>5.26</v>
      </c>
      <c r="C2907">
        <v>288460</v>
      </c>
      <c r="D2907">
        <v>1519436.2</v>
      </c>
    </row>
    <row r="2908" spans="1:4">
      <c r="A2908" s="4">
        <v>41117.625</v>
      </c>
      <c r="B2908">
        <v>5.3</v>
      </c>
      <c r="C2908">
        <v>1080800</v>
      </c>
      <c r="D2908">
        <v>5701753.25</v>
      </c>
    </row>
    <row r="2909" spans="1:4">
      <c r="A2909" s="4">
        <v>41120.402777777781</v>
      </c>
      <c r="B2909">
        <v>5.3</v>
      </c>
      <c r="C2909">
        <v>257500</v>
      </c>
      <c r="D2909">
        <v>1362988.2</v>
      </c>
    </row>
    <row r="2910" spans="1:4">
      <c r="A2910" s="4">
        <v>41120.409722222219</v>
      </c>
      <c r="B2910">
        <v>5.27</v>
      </c>
      <c r="C2910">
        <v>357360</v>
      </c>
      <c r="D2910">
        <v>1887042.2</v>
      </c>
    </row>
    <row r="2911" spans="1:4">
      <c r="A2911" s="4">
        <v>41120.416666666664</v>
      </c>
      <c r="B2911">
        <v>5.27</v>
      </c>
      <c r="C2911">
        <v>69683</v>
      </c>
      <c r="D2911">
        <v>367192.58</v>
      </c>
    </row>
    <row r="2912" spans="1:4">
      <c r="A2912" s="4">
        <v>41120.423611111109</v>
      </c>
      <c r="B2912">
        <v>5.25</v>
      </c>
      <c r="C2912">
        <v>293129</v>
      </c>
      <c r="D2912">
        <v>1539372.27</v>
      </c>
    </row>
    <row r="2913" spans="1:4">
      <c r="A2913" s="4">
        <v>41120.430555555555</v>
      </c>
      <c r="B2913">
        <v>5.26</v>
      </c>
      <c r="C2913">
        <v>166260</v>
      </c>
      <c r="D2913">
        <v>872630.4</v>
      </c>
    </row>
    <row r="2914" spans="1:4">
      <c r="A2914" s="4">
        <v>41120.4375</v>
      </c>
      <c r="B2914">
        <v>5.25</v>
      </c>
      <c r="C2914">
        <v>124500</v>
      </c>
      <c r="D2914">
        <v>653993</v>
      </c>
    </row>
    <row r="2915" spans="1:4">
      <c r="A2915" s="4">
        <v>41120.444444444445</v>
      </c>
      <c r="B2915">
        <v>5.26</v>
      </c>
      <c r="C2915">
        <v>101781</v>
      </c>
      <c r="D2915">
        <v>535341.06000000006</v>
      </c>
    </row>
    <row r="2916" spans="1:4">
      <c r="A2916" s="4">
        <v>41120.451388888891</v>
      </c>
      <c r="B2916">
        <v>5.27</v>
      </c>
      <c r="C2916">
        <v>75509</v>
      </c>
      <c r="D2916">
        <v>397505.34</v>
      </c>
    </row>
    <row r="2917" spans="1:4">
      <c r="A2917" s="4">
        <v>41120.458333333336</v>
      </c>
      <c r="B2917">
        <v>5.26</v>
      </c>
      <c r="C2917">
        <v>49140</v>
      </c>
      <c r="D2917">
        <v>258597.1</v>
      </c>
    </row>
    <row r="2918" spans="1:4">
      <c r="A2918" s="4">
        <v>41120.465277777781</v>
      </c>
      <c r="B2918">
        <v>5.26</v>
      </c>
      <c r="C2918">
        <v>10300</v>
      </c>
      <c r="D2918">
        <v>54168</v>
      </c>
    </row>
    <row r="2919" spans="1:4">
      <c r="A2919" s="4">
        <v>41120.472222222219</v>
      </c>
      <c r="B2919">
        <v>5.25</v>
      </c>
      <c r="C2919">
        <v>41240</v>
      </c>
      <c r="D2919">
        <v>216564</v>
      </c>
    </row>
    <row r="2920" spans="1:4">
      <c r="A2920" s="4">
        <v>41120.479166666664</v>
      </c>
      <c r="B2920">
        <v>5.26</v>
      </c>
      <c r="C2920">
        <v>31430</v>
      </c>
      <c r="D2920">
        <v>165125.5</v>
      </c>
    </row>
    <row r="2921" spans="1:4">
      <c r="A2921" s="4">
        <v>41120.548611111109</v>
      </c>
      <c r="B2921">
        <v>5.25</v>
      </c>
      <c r="C2921">
        <v>39818</v>
      </c>
      <c r="D2921">
        <v>209186.5</v>
      </c>
    </row>
    <row r="2922" spans="1:4">
      <c r="A2922" s="4">
        <v>41120.555555555555</v>
      </c>
      <c r="B2922">
        <v>5.25</v>
      </c>
      <c r="C2922">
        <v>170591</v>
      </c>
      <c r="D2922">
        <v>895225.66</v>
      </c>
    </row>
    <row r="2923" spans="1:4">
      <c r="A2923" s="4">
        <v>41120.5625</v>
      </c>
      <c r="B2923">
        <v>5.24</v>
      </c>
      <c r="C2923">
        <v>83457</v>
      </c>
      <c r="D2923">
        <v>437359.02</v>
      </c>
    </row>
    <row r="2924" spans="1:4">
      <c r="A2924" s="4">
        <v>41120.569444444445</v>
      </c>
      <c r="B2924">
        <v>5.24</v>
      </c>
      <c r="C2924">
        <v>96720</v>
      </c>
      <c r="D2924">
        <v>506325.6</v>
      </c>
    </row>
    <row r="2925" spans="1:4">
      <c r="A2925" s="4">
        <v>41120.576388888891</v>
      </c>
      <c r="B2925">
        <v>5.21</v>
      </c>
      <c r="C2925">
        <v>248905</v>
      </c>
      <c r="D2925">
        <v>1300378.1499999999</v>
      </c>
    </row>
    <row r="2926" spans="1:4">
      <c r="A2926" s="4">
        <v>41120.583333333336</v>
      </c>
      <c r="B2926">
        <v>5.2</v>
      </c>
      <c r="C2926">
        <v>707615</v>
      </c>
      <c r="D2926">
        <v>3682284.5</v>
      </c>
    </row>
    <row r="2927" spans="1:4">
      <c r="A2927" s="4">
        <v>41120.590277777781</v>
      </c>
      <c r="B2927">
        <v>5.22</v>
      </c>
      <c r="C2927">
        <v>227875</v>
      </c>
      <c r="D2927">
        <v>1187769.06</v>
      </c>
    </row>
    <row r="2928" spans="1:4">
      <c r="A2928" s="4">
        <v>41120.597222222219</v>
      </c>
      <c r="B2928">
        <v>5.21</v>
      </c>
      <c r="C2928">
        <v>471240</v>
      </c>
      <c r="D2928">
        <v>2452713.56</v>
      </c>
    </row>
    <row r="2929" spans="1:4">
      <c r="A2929" s="4">
        <v>41120.604166666664</v>
      </c>
      <c r="B2929">
        <v>5.2</v>
      </c>
      <c r="C2929">
        <v>384438</v>
      </c>
      <c r="D2929">
        <v>1998236.32</v>
      </c>
    </row>
    <row r="2930" spans="1:4">
      <c r="A2930" s="4">
        <v>41120.611111111109</v>
      </c>
      <c r="B2930">
        <v>5.19</v>
      </c>
      <c r="C2930">
        <v>389928</v>
      </c>
      <c r="D2930">
        <v>2024265.84</v>
      </c>
    </row>
    <row r="2931" spans="1:4">
      <c r="A2931" s="4">
        <v>41120.618055555555</v>
      </c>
      <c r="B2931">
        <v>5.22</v>
      </c>
      <c r="C2931">
        <v>317314</v>
      </c>
      <c r="D2931">
        <v>1652162.96</v>
      </c>
    </row>
    <row r="2932" spans="1:4">
      <c r="A2932" s="4">
        <v>41120.625</v>
      </c>
      <c r="B2932">
        <v>5.21</v>
      </c>
      <c r="C2932">
        <v>408711</v>
      </c>
      <c r="D2932">
        <v>2129774.61</v>
      </c>
    </row>
    <row r="2933" spans="1:4">
      <c r="A2933" s="4">
        <v>41121.402777777781</v>
      </c>
      <c r="B2933">
        <v>5.19</v>
      </c>
      <c r="C2933">
        <v>128100</v>
      </c>
      <c r="D2933">
        <v>668786.37</v>
      </c>
    </row>
    <row r="2934" spans="1:4">
      <c r="A2934" s="4">
        <v>41121.409722222219</v>
      </c>
      <c r="B2934">
        <v>5.12</v>
      </c>
      <c r="C2934">
        <v>474363</v>
      </c>
      <c r="D2934">
        <v>2443738.2999999998</v>
      </c>
    </row>
    <row r="2935" spans="1:4">
      <c r="A2935" s="4">
        <v>41121.416666666664</v>
      </c>
      <c r="B2935">
        <v>5.09</v>
      </c>
      <c r="C2935">
        <v>812685</v>
      </c>
      <c r="D2935">
        <v>4146582.24</v>
      </c>
    </row>
    <row r="2936" spans="1:4">
      <c r="A2936" s="4">
        <v>41121.423611111109</v>
      </c>
      <c r="B2936">
        <v>5.0999999999999996</v>
      </c>
      <c r="C2936">
        <v>662370</v>
      </c>
      <c r="D2936">
        <v>3372695.78</v>
      </c>
    </row>
    <row r="2937" spans="1:4">
      <c r="A2937" s="4">
        <v>41121.430555555555</v>
      </c>
      <c r="B2937">
        <v>5.12</v>
      </c>
      <c r="C2937">
        <v>556194</v>
      </c>
      <c r="D2937">
        <v>2838440.87</v>
      </c>
    </row>
    <row r="2938" spans="1:4">
      <c r="A2938" s="4">
        <v>41121.4375</v>
      </c>
      <c r="B2938">
        <v>5.12</v>
      </c>
      <c r="C2938">
        <v>161701</v>
      </c>
      <c r="D2938">
        <v>825724.97</v>
      </c>
    </row>
    <row r="2939" spans="1:4">
      <c r="A2939" s="4">
        <v>41121.444444444445</v>
      </c>
      <c r="B2939">
        <v>5.0999999999999996</v>
      </c>
      <c r="C2939">
        <v>201286</v>
      </c>
      <c r="D2939">
        <v>1027202.6</v>
      </c>
    </row>
    <row r="2940" spans="1:4">
      <c r="A2940" s="4">
        <v>41121.451388888891</v>
      </c>
      <c r="B2940">
        <v>5.0999999999999996</v>
      </c>
      <c r="C2940">
        <v>265260</v>
      </c>
      <c r="D2940">
        <v>1351291.86</v>
      </c>
    </row>
    <row r="2941" spans="1:4">
      <c r="A2941" s="4">
        <v>41121.458333333336</v>
      </c>
      <c r="B2941">
        <v>5.09</v>
      </c>
      <c r="C2941">
        <v>219060</v>
      </c>
      <c r="D2941">
        <v>1114513.58</v>
      </c>
    </row>
    <row r="2942" spans="1:4">
      <c r="A2942" s="4">
        <v>41121.465277777781</v>
      </c>
      <c r="B2942">
        <v>5.09</v>
      </c>
      <c r="C2942">
        <v>127200</v>
      </c>
      <c r="D2942">
        <v>647834</v>
      </c>
    </row>
    <row r="2943" spans="1:4">
      <c r="A2943" s="4">
        <v>41121.472222222219</v>
      </c>
      <c r="B2943">
        <v>5.08</v>
      </c>
      <c r="C2943">
        <v>87241</v>
      </c>
      <c r="D2943">
        <v>443401.28</v>
      </c>
    </row>
    <row r="2944" spans="1:4">
      <c r="A2944" s="4">
        <v>41121.479166666664</v>
      </c>
      <c r="B2944">
        <v>5.09</v>
      </c>
      <c r="C2944">
        <v>98758</v>
      </c>
      <c r="D2944">
        <v>502519.42</v>
      </c>
    </row>
    <row r="2945" spans="1:4">
      <c r="A2945" s="4">
        <v>41121.548611111109</v>
      </c>
      <c r="B2945">
        <v>5.09</v>
      </c>
      <c r="C2945">
        <v>92680</v>
      </c>
      <c r="D2945">
        <v>472122.2</v>
      </c>
    </row>
    <row r="2946" spans="1:4">
      <c r="A2946" s="4">
        <v>41121.555555555555</v>
      </c>
      <c r="B2946">
        <v>5.0999999999999996</v>
      </c>
      <c r="C2946">
        <v>78682</v>
      </c>
      <c r="D2946">
        <v>400759.5</v>
      </c>
    </row>
    <row r="2947" spans="1:4">
      <c r="A2947" s="4">
        <v>41121.5625</v>
      </c>
      <c r="B2947">
        <v>5.09</v>
      </c>
      <c r="C2947">
        <v>677079</v>
      </c>
      <c r="D2947">
        <v>3433454.4</v>
      </c>
    </row>
    <row r="2948" spans="1:4">
      <c r="A2948" s="4">
        <v>41121.569444444445</v>
      </c>
      <c r="B2948">
        <v>5.1100000000000003</v>
      </c>
      <c r="C2948">
        <v>554020</v>
      </c>
      <c r="D2948">
        <v>2825596</v>
      </c>
    </row>
    <row r="2949" spans="1:4">
      <c r="A2949" s="4">
        <v>41121.576388888891</v>
      </c>
      <c r="B2949">
        <v>5.09</v>
      </c>
      <c r="C2949">
        <v>263140</v>
      </c>
      <c r="D2949">
        <v>1340854.3999999999</v>
      </c>
    </row>
    <row r="2950" spans="1:4">
      <c r="A2950" s="4">
        <v>41121.583333333336</v>
      </c>
      <c r="B2950">
        <v>5.0999999999999996</v>
      </c>
      <c r="C2950">
        <v>70400</v>
      </c>
      <c r="D2950">
        <v>358665</v>
      </c>
    </row>
    <row r="2951" spans="1:4">
      <c r="A2951" s="4">
        <v>41121.590277777781</v>
      </c>
      <c r="B2951">
        <v>5.09</v>
      </c>
      <c r="C2951">
        <v>342170</v>
      </c>
      <c r="D2951">
        <v>1741842.3</v>
      </c>
    </row>
    <row r="2952" spans="1:4">
      <c r="A2952" s="4">
        <v>41121.597222222219</v>
      </c>
      <c r="B2952">
        <v>5.04</v>
      </c>
      <c r="C2952">
        <v>1486660</v>
      </c>
      <c r="D2952">
        <v>7477443.5499999998</v>
      </c>
    </row>
    <row r="2953" spans="1:4">
      <c r="A2953" s="4">
        <v>41121.604166666664</v>
      </c>
      <c r="B2953">
        <v>4.99</v>
      </c>
      <c r="C2953">
        <v>1639322</v>
      </c>
      <c r="D2953">
        <v>8194768.6399999997</v>
      </c>
    </row>
    <row r="2954" spans="1:4">
      <c r="A2954" s="4">
        <v>41121.611111111109</v>
      </c>
      <c r="B2954">
        <v>5.04</v>
      </c>
      <c r="C2954">
        <v>1239897</v>
      </c>
      <c r="D2954">
        <v>6210894.1600000001</v>
      </c>
    </row>
    <row r="2955" spans="1:4">
      <c r="A2955" s="4">
        <v>41121.618055555555</v>
      </c>
      <c r="B2955">
        <v>5.0999999999999996</v>
      </c>
      <c r="C2955">
        <v>1510306</v>
      </c>
      <c r="D2955">
        <v>7682748.4500000002</v>
      </c>
    </row>
    <row r="2956" spans="1:4">
      <c r="A2956" s="4">
        <v>41121.625</v>
      </c>
      <c r="B2956">
        <v>5.1100000000000003</v>
      </c>
      <c r="C2956">
        <v>1042579</v>
      </c>
      <c r="D2956">
        <v>5327529.3</v>
      </c>
    </row>
    <row r="2957" spans="1:4">
      <c r="A2957" s="4">
        <v>41122.402777777781</v>
      </c>
      <c r="B2957">
        <v>5.0999999999999996</v>
      </c>
      <c r="C2957">
        <v>197900</v>
      </c>
      <c r="D2957">
        <v>1009224</v>
      </c>
    </row>
    <row r="2958" spans="1:4">
      <c r="A2958" s="4">
        <v>41122.409722222219</v>
      </c>
      <c r="B2958">
        <v>5.1100000000000003</v>
      </c>
      <c r="C2958">
        <v>124844</v>
      </c>
      <c r="D2958">
        <v>636750</v>
      </c>
    </row>
    <row r="2959" spans="1:4">
      <c r="A2959" s="4">
        <v>41122.416666666664</v>
      </c>
      <c r="B2959">
        <v>5.1100000000000003</v>
      </c>
      <c r="C2959">
        <v>155300</v>
      </c>
      <c r="D2959">
        <v>794294</v>
      </c>
    </row>
    <row r="2960" spans="1:4">
      <c r="A2960" s="4">
        <v>41122.423611111109</v>
      </c>
      <c r="B2960">
        <v>5.14</v>
      </c>
      <c r="C2960">
        <v>298990</v>
      </c>
      <c r="D2960">
        <v>1532628.15</v>
      </c>
    </row>
    <row r="2961" spans="1:4">
      <c r="A2961" s="4">
        <v>41122.430555555555</v>
      </c>
      <c r="B2961">
        <v>5.16</v>
      </c>
      <c r="C2961">
        <v>269384</v>
      </c>
      <c r="D2961">
        <v>1386631.27</v>
      </c>
    </row>
    <row r="2962" spans="1:4">
      <c r="A2962" s="4">
        <v>41122.4375</v>
      </c>
      <c r="B2962">
        <v>5.15</v>
      </c>
      <c r="C2962">
        <v>371815</v>
      </c>
      <c r="D2962">
        <v>1913413.3</v>
      </c>
    </row>
    <row r="2963" spans="1:4">
      <c r="A2963" s="4">
        <v>41122.444444444445</v>
      </c>
      <c r="B2963">
        <v>5.13</v>
      </c>
      <c r="C2963">
        <v>200376</v>
      </c>
      <c r="D2963">
        <v>1028205.84</v>
      </c>
    </row>
    <row r="2964" spans="1:4">
      <c r="A2964" s="4">
        <v>41122.451388888891</v>
      </c>
      <c r="B2964">
        <v>5.14</v>
      </c>
      <c r="C2964">
        <v>212361</v>
      </c>
      <c r="D2964">
        <v>1091492.1299999999</v>
      </c>
    </row>
    <row r="2965" spans="1:4">
      <c r="A2965" s="4">
        <v>41122.458333333336</v>
      </c>
      <c r="B2965">
        <v>5.15</v>
      </c>
      <c r="C2965">
        <v>248419</v>
      </c>
      <c r="D2965">
        <v>1279207.96</v>
      </c>
    </row>
    <row r="2966" spans="1:4">
      <c r="A2966" s="4">
        <v>41122.465277777781</v>
      </c>
      <c r="B2966">
        <v>5.17</v>
      </c>
      <c r="C2966">
        <v>203126</v>
      </c>
      <c r="D2966">
        <v>1049430.52</v>
      </c>
    </row>
    <row r="2967" spans="1:4">
      <c r="A2967" s="4">
        <v>41122.472222222219</v>
      </c>
      <c r="B2967">
        <v>5.16</v>
      </c>
      <c r="C2967">
        <v>82324</v>
      </c>
      <c r="D2967">
        <v>425051.89</v>
      </c>
    </row>
    <row r="2968" spans="1:4">
      <c r="A2968" s="4">
        <v>41122.479166666664</v>
      </c>
      <c r="B2968">
        <v>5.13</v>
      </c>
      <c r="C2968">
        <v>207301</v>
      </c>
      <c r="D2968">
        <v>1067038.44</v>
      </c>
    </row>
    <row r="2969" spans="1:4">
      <c r="A2969" s="4">
        <v>41122.548611111109</v>
      </c>
      <c r="B2969">
        <v>5.12</v>
      </c>
      <c r="C2969">
        <v>212960</v>
      </c>
      <c r="D2969">
        <v>1092218.3999999999</v>
      </c>
    </row>
    <row r="2970" spans="1:4">
      <c r="A2970" s="4">
        <v>41122.555555555555</v>
      </c>
      <c r="B2970">
        <v>5.13</v>
      </c>
      <c r="C2970">
        <v>197860</v>
      </c>
      <c r="D2970">
        <v>1013769.2</v>
      </c>
    </row>
    <row r="2971" spans="1:4">
      <c r="A2971" s="4">
        <v>41122.5625</v>
      </c>
      <c r="B2971">
        <v>5.1100000000000003</v>
      </c>
      <c r="C2971">
        <v>270092</v>
      </c>
      <c r="D2971">
        <v>1380328.87</v>
      </c>
    </row>
    <row r="2972" spans="1:4">
      <c r="A2972" s="4">
        <v>41122.569444444445</v>
      </c>
      <c r="B2972">
        <v>5.1100000000000003</v>
      </c>
      <c r="C2972">
        <v>166168</v>
      </c>
      <c r="D2972">
        <v>850499.68</v>
      </c>
    </row>
    <row r="2973" spans="1:4">
      <c r="A2973" s="4">
        <v>41122.576388888891</v>
      </c>
      <c r="B2973">
        <v>5.0999999999999996</v>
      </c>
      <c r="C2973">
        <v>338301</v>
      </c>
      <c r="D2973">
        <v>1725675.1</v>
      </c>
    </row>
    <row r="2974" spans="1:4">
      <c r="A2974" s="4">
        <v>41122.583333333336</v>
      </c>
      <c r="B2974">
        <v>5.09</v>
      </c>
      <c r="C2974">
        <v>133729</v>
      </c>
      <c r="D2974">
        <v>681335.5</v>
      </c>
    </row>
    <row r="2975" spans="1:4">
      <c r="A2975" s="4">
        <v>41122.590277777781</v>
      </c>
      <c r="B2975">
        <v>5.09</v>
      </c>
      <c r="C2975">
        <v>115260</v>
      </c>
      <c r="D2975">
        <v>586836.19999999995</v>
      </c>
    </row>
    <row r="2976" spans="1:4">
      <c r="A2976" s="4">
        <v>41122.597222222219</v>
      </c>
      <c r="B2976">
        <v>5.07</v>
      </c>
      <c r="C2976">
        <v>319116</v>
      </c>
      <c r="D2976">
        <v>1620657.96</v>
      </c>
    </row>
    <row r="2977" spans="1:4">
      <c r="A2977" s="4">
        <v>41122.604166666664</v>
      </c>
      <c r="B2977">
        <v>5.08</v>
      </c>
      <c r="C2977">
        <v>513215</v>
      </c>
      <c r="D2977">
        <v>2604968.2000000002</v>
      </c>
    </row>
    <row r="2978" spans="1:4">
      <c r="A2978" s="4">
        <v>41122.611111111109</v>
      </c>
      <c r="B2978">
        <v>5.08</v>
      </c>
      <c r="C2978">
        <v>370785</v>
      </c>
      <c r="D2978">
        <v>1883320.8</v>
      </c>
    </row>
    <row r="2979" spans="1:4">
      <c r="A2979" s="4">
        <v>41122.618055555555</v>
      </c>
      <c r="B2979">
        <v>5.09</v>
      </c>
      <c r="C2979">
        <v>300632</v>
      </c>
      <c r="D2979">
        <v>1527823.37</v>
      </c>
    </row>
    <row r="2980" spans="1:4">
      <c r="A2980" s="4">
        <v>41122.625</v>
      </c>
      <c r="B2980">
        <v>5.1100000000000003</v>
      </c>
      <c r="C2980">
        <v>418268</v>
      </c>
      <c r="D2980">
        <v>2136687.6</v>
      </c>
    </row>
    <row r="2981" spans="1:4">
      <c r="A2981" s="4">
        <v>41123.402777777781</v>
      </c>
      <c r="B2981">
        <v>5.0999999999999996</v>
      </c>
      <c r="C2981">
        <v>286079</v>
      </c>
      <c r="D2981">
        <v>1462515.6</v>
      </c>
    </row>
    <row r="2982" spans="1:4">
      <c r="A2982" s="4">
        <v>41123.409722222219</v>
      </c>
      <c r="B2982">
        <v>5.09</v>
      </c>
      <c r="C2982">
        <v>292000</v>
      </c>
      <c r="D2982">
        <v>1488852</v>
      </c>
    </row>
    <row r="2983" spans="1:4">
      <c r="A2983" s="4">
        <v>41123.416666666664</v>
      </c>
      <c r="B2983">
        <v>5.0999999999999996</v>
      </c>
      <c r="C2983">
        <v>179000</v>
      </c>
      <c r="D2983">
        <v>911055</v>
      </c>
    </row>
    <row r="2984" spans="1:4">
      <c r="A2984" s="4">
        <v>41123.423611111109</v>
      </c>
      <c r="B2984">
        <v>5.09</v>
      </c>
      <c r="C2984">
        <v>52030</v>
      </c>
      <c r="D2984">
        <v>264944.7</v>
      </c>
    </row>
    <row r="2985" spans="1:4">
      <c r="A2985" s="4">
        <v>41123.430555555555</v>
      </c>
      <c r="B2985">
        <v>5.0999999999999996</v>
      </c>
      <c r="C2985">
        <v>157914</v>
      </c>
      <c r="D2985">
        <v>805409.6</v>
      </c>
    </row>
    <row r="2986" spans="1:4">
      <c r="A2986" s="4">
        <v>41123.4375</v>
      </c>
      <c r="B2986">
        <v>5.0999999999999996</v>
      </c>
      <c r="C2986">
        <v>156200</v>
      </c>
      <c r="D2986">
        <v>795294.59</v>
      </c>
    </row>
    <row r="2987" spans="1:4">
      <c r="A2987" s="4">
        <v>41123.444444444445</v>
      </c>
      <c r="B2987">
        <v>5.08</v>
      </c>
      <c r="C2987">
        <v>77693</v>
      </c>
      <c r="D2987">
        <v>394656.44</v>
      </c>
    </row>
    <row r="2988" spans="1:4">
      <c r="A2988" s="4">
        <v>41123.451388888891</v>
      </c>
      <c r="B2988">
        <v>5.08</v>
      </c>
      <c r="C2988">
        <v>176489</v>
      </c>
      <c r="D2988">
        <v>896349.45</v>
      </c>
    </row>
    <row r="2989" spans="1:4">
      <c r="A2989" s="4">
        <v>41123.458333333336</v>
      </c>
      <c r="B2989">
        <v>5.08</v>
      </c>
      <c r="C2989">
        <v>86415</v>
      </c>
      <c r="D2989">
        <v>438810.83</v>
      </c>
    </row>
    <row r="2990" spans="1:4">
      <c r="A2990" s="4">
        <v>41123.465277777781</v>
      </c>
      <c r="B2990">
        <v>5.07</v>
      </c>
      <c r="C2990">
        <v>67000</v>
      </c>
      <c r="D2990">
        <v>339970</v>
      </c>
    </row>
    <row r="2991" spans="1:4">
      <c r="A2991" s="4">
        <v>41123.472222222219</v>
      </c>
      <c r="B2991">
        <v>5.07</v>
      </c>
      <c r="C2991">
        <v>142096</v>
      </c>
      <c r="D2991">
        <v>720751.72</v>
      </c>
    </row>
    <row r="2992" spans="1:4">
      <c r="A2992" s="4">
        <v>41123.479166666664</v>
      </c>
      <c r="B2992">
        <v>5.07</v>
      </c>
      <c r="C2992">
        <v>78824</v>
      </c>
      <c r="D2992">
        <v>400125.68</v>
      </c>
    </row>
    <row r="2993" spans="1:4">
      <c r="A2993" s="4">
        <v>41123.548611111109</v>
      </c>
      <c r="B2993">
        <v>5.03</v>
      </c>
      <c r="C2993">
        <v>226836</v>
      </c>
      <c r="D2993">
        <v>1145399.52</v>
      </c>
    </row>
    <row r="2994" spans="1:4">
      <c r="A2994" s="4">
        <v>41123.555555555555</v>
      </c>
      <c r="B2994">
        <v>5.05</v>
      </c>
      <c r="C2994">
        <v>163940</v>
      </c>
      <c r="D2994">
        <v>826962.4</v>
      </c>
    </row>
    <row r="2995" spans="1:4">
      <c r="A2995" s="4">
        <v>41123.5625</v>
      </c>
      <c r="B2995">
        <v>5.0199999999999996</v>
      </c>
      <c r="C2995">
        <v>235114</v>
      </c>
      <c r="D2995">
        <v>1184050.56</v>
      </c>
    </row>
    <row r="2996" spans="1:4">
      <c r="A2996" s="4">
        <v>41123.569444444445</v>
      </c>
      <c r="B2996">
        <v>5.03</v>
      </c>
      <c r="C2996">
        <v>234964</v>
      </c>
      <c r="D2996">
        <v>1182625.92</v>
      </c>
    </row>
    <row r="2997" spans="1:4">
      <c r="A2997" s="4">
        <v>41123.576388888891</v>
      </c>
      <c r="B2997">
        <v>5.03</v>
      </c>
      <c r="C2997">
        <v>245400</v>
      </c>
      <c r="D2997">
        <v>1236886</v>
      </c>
    </row>
    <row r="2998" spans="1:4">
      <c r="A2998" s="4">
        <v>41123.583333333336</v>
      </c>
      <c r="B2998">
        <v>5.04</v>
      </c>
      <c r="C2998">
        <v>319660</v>
      </c>
      <c r="D2998">
        <v>1605390.72</v>
      </c>
    </row>
    <row r="2999" spans="1:4">
      <c r="A2999" s="4">
        <v>41123.590277777781</v>
      </c>
      <c r="B2999">
        <v>5.04</v>
      </c>
      <c r="C2999">
        <v>352227</v>
      </c>
      <c r="D2999">
        <v>1776714.68</v>
      </c>
    </row>
    <row r="3000" spans="1:4">
      <c r="A3000" s="4">
        <v>41123.597222222219</v>
      </c>
      <c r="B3000">
        <v>5.03</v>
      </c>
      <c r="C3000">
        <v>73479</v>
      </c>
      <c r="D3000">
        <v>369588.58</v>
      </c>
    </row>
    <row r="3001" spans="1:4">
      <c r="A3001" s="4">
        <v>41123.604166666664</v>
      </c>
      <c r="B3001">
        <v>5.03</v>
      </c>
      <c r="C3001">
        <v>149009</v>
      </c>
      <c r="D3001">
        <v>749116.34</v>
      </c>
    </row>
    <row r="3002" spans="1:4">
      <c r="A3002" s="4">
        <v>41123.611111111109</v>
      </c>
      <c r="B3002">
        <v>5.05</v>
      </c>
      <c r="C3002">
        <v>820884</v>
      </c>
      <c r="D3002">
        <v>4140110.15</v>
      </c>
    </row>
    <row r="3003" spans="1:4">
      <c r="A3003" s="4">
        <v>41123.618055555555</v>
      </c>
      <c r="B3003">
        <v>5.07</v>
      </c>
      <c r="C3003">
        <v>741387</v>
      </c>
      <c r="D3003">
        <v>3767336.45</v>
      </c>
    </row>
    <row r="3004" spans="1:4">
      <c r="A3004" s="4">
        <v>41123.625</v>
      </c>
      <c r="B3004">
        <v>5.0999999999999996</v>
      </c>
      <c r="C3004">
        <v>832182</v>
      </c>
      <c r="D3004">
        <v>4239928.0599999996</v>
      </c>
    </row>
    <row r="3005" spans="1:4">
      <c r="A3005" s="4">
        <v>41124.402777777781</v>
      </c>
      <c r="B3005">
        <v>5.0599999999999996</v>
      </c>
      <c r="C3005">
        <v>145800</v>
      </c>
      <c r="D3005">
        <v>740998</v>
      </c>
    </row>
    <row r="3006" spans="1:4">
      <c r="A3006" s="4">
        <v>41124.409722222219</v>
      </c>
      <c r="B3006">
        <v>5.08</v>
      </c>
      <c r="C3006">
        <v>255482</v>
      </c>
      <c r="D3006">
        <v>1293207.81</v>
      </c>
    </row>
    <row r="3007" spans="1:4">
      <c r="A3007" s="4">
        <v>41124.416666666664</v>
      </c>
      <c r="B3007">
        <v>5.09</v>
      </c>
      <c r="C3007">
        <v>53255</v>
      </c>
      <c r="D3007">
        <v>270648.84999999998</v>
      </c>
    </row>
    <row r="3008" spans="1:4">
      <c r="A3008" s="4">
        <v>41124.423611111109</v>
      </c>
      <c r="B3008">
        <v>5.07</v>
      </c>
      <c r="C3008">
        <v>119745</v>
      </c>
      <c r="D3008">
        <v>607160.55000000005</v>
      </c>
    </row>
    <row r="3009" spans="1:4">
      <c r="A3009" s="4">
        <v>41124.430555555555</v>
      </c>
      <c r="B3009">
        <v>5.0599999999999996</v>
      </c>
      <c r="C3009">
        <v>42500</v>
      </c>
      <c r="D3009">
        <v>215234</v>
      </c>
    </row>
    <row r="3010" spans="1:4">
      <c r="A3010" s="4">
        <v>41124.4375</v>
      </c>
      <c r="B3010">
        <v>5.07</v>
      </c>
      <c r="C3010">
        <v>160900</v>
      </c>
      <c r="D3010">
        <v>813498</v>
      </c>
    </row>
    <row r="3011" spans="1:4">
      <c r="A3011" s="4">
        <v>41124.444444444445</v>
      </c>
      <c r="B3011">
        <v>5.07</v>
      </c>
      <c r="C3011">
        <v>107100</v>
      </c>
      <c r="D3011">
        <v>542638.9</v>
      </c>
    </row>
    <row r="3012" spans="1:4">
      <c r="A3012" s="4">
        <v>41124.451388888891</v>
      </c>
      <c r="B3012">
        <v>5.0599999999999996</v>
      </c>
      <c r="C3012">
        <v>88300</v>
      </c>
      <c r="D3012">
        <v>447543.95</v>
      </c>
    </row>
    <row r="3013" spans="1:4">
      <c r="A3013" s="4">
        <v>41124.458333333336</v>
      </c>
      <c r="B3013">
        <v>5.09</v>
      </c>
      <c r="C3013">
        <v>344700</v>
      </c>
      <c r="D3013">
        <v>1749810.45</v>
      </c>
    </row>
    <row r="3014" spans="1:4">
      <c r="A3014" s="4">
        <v>41124.465277777781</v>
      </c>
      <c r="B3014">
        <v>5.09</v>
      </c>
      <c r="C3014">
        <v>82100</v>
      </c>
      <c r="D3014">
        <v>417762</v>
      </c>
    </row>
    <row r="3015" spans="1:4">
      <c r="A3015" s="4">
        <v>41124.472222222219</v>
      </c>
      <c r="B3015">
        <v>5.1100000000000003</v>
      </c>
      <c r="C3015">
        <v>555081</v>
      </c>
      <c r="D3015">
        <v>2834846.21</v>
      </c>
    </row>
    <row r="3016" spans="1:4">
      <c r="A3016" s="4">
        <v>41124.479166666664</v>
      </c>
      <c r="B3016">
        <v>5.0999999999999996</v>
      </c>
      <c r="C3016">
        <v>249252</v>
      </c>
      <c r="D3016">
        <v>1273087.6599999999</v>
      </c>
    </row>
    <row r="3017" spans="1:4">
      <c r="A3017" s="4">
        <v>41124.548611111109</v>
      </c>
      <c r="B3017">
        <v>5.09</v>
      </c>
      <c r="C3017">
        <v>286545</v>
      </c>
      <c r="D3017">
        <v>1461483.24</v>
      </c>
    </row>
    <row r="3018" spans="1:4">
      <c r="A3018" s="4">
        <v>41124.555555555555</v>
      </c>
      <c r="B3018">
        <v>5.0999999999999996</v>
      </c>
      <c r="C3018">
        <v>106952</v>
      </c>
      <c r="D3018">
        <v>544609.16</v>
      </c>
    </row>
    <row r="3019" spans="1:4">
      <c r="A3019" s="4">
        <v>41124.5625</v>
      </c>
      <c r="B3019">
        <v>5.0999999999999996</v>
      </c>
      <c r="C3019">
        <v>115553</v>
      </c>
      <c r="D3019">
        <v>589805.77</v>
      </c>
    </row>
    <row r="3020" spans="1:4">
      <c r="A3020" s="4">
        <v>41124.569444444445</v>
      </c>
      <c r="B3020">
        <v>5.08</v>
      </c>
      <c r="C3020">
        <v>395047</v>
      </c>
      <c r="D3020">
        <v>2009924.71</v>
      </c>
    </row>
    <row r="3021" spans="1:4">
      <c r="A3021" s="4">
        <v>41124.576388888891</v>
      </c>
      <c r="B3021">
        <v>5.08</v>
      </c>
      <c r="C3021">
        <v>175500</v>
      </c>
      <c r="D3021">
        <v>892677.48</v>
      </c>
    </row>
    <row r="3022" spans="1:4">
      <c r="A3022" s="4">
        <v>41124.583333333336</v>
      </c>
      <c r="B3022">
        <v>5.07</v>
      </c>
      <c r="C3022">
        <v>319399</v>
      </c>
      <c r="D3022">
        <v>1620676.16</v>
      </c>
    </row>
    <row r="3023" spans="1:4">
      <c r="A3023" s="4">
        <v>41124.590277777781</v>
      </c>
      <c r="B3023">
        <v>5.09</v>
      </c>
      <c r="C3023">
        <v>228355</v>
      </c>
      <c r="D3023">
        <v>1158902.45</v>
      </c>
    </row>
    <row r="3024" spans="1:4">
      <c r="A3024" s="4">
        <v>41124.597222222219</v>
      </c>
      <c r="B3024">
        <v>5.09</v>
      </c>
      <c r="C3024">
        <v>499651</v>
      </c>
      <c r="D3024">
        <v>2548615.25</v>
      </c>
    </row>
    <row r="3025" spans="1:4">
      <c r="A3025" s="4">
        <v>41124.604166666664</v>
      </c>
      <c r="B3025">
        <v>5.0999999999999996</v>
      </c>
      <c r="C3025">
        <v>543946</v>
      </c>
      <c r="D3025">
        <v>2771157.37</v>
      </c>
    </row>
    <row r="3026" spans="1:4">
      <c r="A3026" s="4">
        <v>41124.611111111109</v>
      </c>
      <c r="B3026">
        <v>5.0999999999999996</v>
      </c>
      <c r="C3026">
        <v>475604</v>
      </c>
      <c r="D3026">
        <v>2428258.4</v>
      </c>
    </row>
    <row r="3027" spans="1:4">
      <c r="A3027" s="4">
        <v>41124.618055555555</v>
      </c>
      <c r="B3027">
        <v>5.0999999999999996</v>
      </c>
      <c r="C3027">
        <v>627542</v>
      </c>
      <c r="D3027">
        <v>3201253.64</v>
      </c>
    </row>
    <row r="3028" spans="1:4">
      <c r="A3028" s="4">
        <v>41124.625</v>
      </c>
      <c r="B3028">
        <v>5.1100000000000003</v>
      </c>
      <c r="C3028">
        <v>1089936</v>
      </c>
      <c r="D3028">
        <v>5571598.2800000003</v>
      </c>
    </row>
    <row r="3029" spans="1:4">
      <c r="A3029" s="4">
        <v>41127.402777777781</v>
      </c>
      <c r="B3029">
        <v>5.09</v>
      </c>
      <c r="C3029">
        <v>194333</v>
      </c>
      <c r="D3029">
        <v>991460.18</v>
      </c>
    </row>
    <row r="3030" spans="1:4">
      <c r="A3030" s="4">
        <v>41127.409722222219</v>
      </c>
      <c r="B3030">
        <v>5.0999999999999996</v>
      </c>
      <c r="C3030">
        <v>321139</v>
      </c>
      <c r="D3030">
        <v>1635982.51</v>
      </c>
    </row>
    <row r="3031" spans="1:4">
      <c r="A3031" s="4">
        <v>41127.416666666664</v>
      </c>
      <c r="B3031">
        <v>5.0999999999999996</v>
      </c>
      <c r="C3031">
        <v>141273</v>
      </c>
      <c r="D3031">
        <v>719234.57</v>
      </c>
    </row>
    <row r="3032" spans="1:4">
      <c r="A3032" s="4">
        <v>41127.423611111109</v>
      </c>
      <c r="B3032">
        <v>5.0999999999999996</v>
      </c>
      <c r="C3032">
        <v>170292</v>
      </c>
      <c r="D3032">
        <v>867966.88</v>
      </c>
    </row>
    <row r="3033" spans="1:4">
      <c r="A3033" s="4">
        <v>41127.430555555555</v>
      </c>
      <c r="B3033">
        <v>5.0999999999999996</v>
      </c>
      <c r="C3033">
        <v>167303</v>
      </c>
      <c r="D3033">
        <v>853284.27</v>
      </c>
    </row>
    <row r="3034" spans="1:4">
      <c r="A3034" s="4">
        <v>41127.4375</v>
      </c>
      <c r="B3034">
        <v>5.08</v>
      </c>
      <c r="C3034">
        <v>613080</v>
      </c>
      <c r="D3034">
        <v>3117194.95</v>
      </c>
    </row>
    <row r="3035" spans="1:4">
      <c r="A3035" s="4">
        <v>41127.444444444445</v>
      </c>
      <c r="B3035">
        <v>5.09</v>
      </c>
      <c r="C3035">
        <v>398660</v>
      </c>
      <c r="D3035">
        <v>2032466.09</v>
      </c>
    </row>
    <row r="3036" spans="1:4">
      <c r="A3036" s="4">
        <v>41127.451388888891</v>
      </c>
      <c r="B3036">
        <v>5.08</v>
      </c>
      <c r="C3036">
        <v>134720</v>
      </c>
      <c r="D3036">
        <v>685193.6</v>
      </c>
    </row>
    <row r="3037" spans="1:4">
      <c r="A3037" s="4">
        <v>41127.458333333336</v>
      </c>
      <c r="B3037">
        <v>5.08</v>
      </c>
      <c r="C3037">
        <v>113557</v>
      </c>
      <c r="D3037">
        <v>577228.15</v>
      </c>
    </row>
    <row r="3038" spans="1:4">
      <c r="A3038" s="4">
        <v>41127.465277777781</v>
      </c>
      <c r="B3038">
        <v>5.08</v>
      </c>
      <c r="C3038">
        <v>240254</v>
      </c>
      <c r="D3038">
        <v>1220824.32</v>
      </c>
    </row>
    <row r="3039" spans="1:4">
      <c r="A3039" s="4">
        <v>41127.472222222219</v>
      </c>
      <c r="B3039">
        <v>5.07</v>
      </c>
      <c r="C3039">
        <v>209921</v>
      </c>
      <c r="D3039">
        <v>1065812.95</v>
      </c>
    </row>
    <row r="3040" spans="1:4">
      <c r="A3040" s="4">
        <v>41127.479166666664</v>
      </c>
      <c r="B3040">
        <v>5.0999999999999996</v>
      </c>
      <c r="C3040">
        <v>250203</v>
      </c>
      <c r="D3040">
        <v>1272844.72</v>
      </c>
    </row>
    <row r="3041" spans="1:4">
      <c r="A3041" s="4">
        <v>41127.548611111109</v>
      </c>
      <c r="B3041">
        <v>5.1100000000000003</v>
      </c>
      <c r="C3041">
        <v>356796</v>
      </c>
      <c r="D3041">
        <v>1819961.16</v>
      </c>
    </row>
    <row r="3042" spans="1:4">
      <c r="A3042" s="4">
        <v>41127.555555555555</v>
      </c>
      <c r="B3042">
        <v>5.16</v>
      </c>
      <c r="C3042">
        <v>1060787</v>
      </c>
      <c r="D3042">
        <v>5454519.8899999997</v>
      </c>
    </row>
    <row r="3043" spans="1:4">
      <c r="A3043" s="4">
        <v>41127.5625</v>
      </c>
      <c r="B3043">
        <v>5.16</v>
      </c>
      <c r="C3043">
        <v>825222</v>
      </c>
      <c r="D3043">
        <v>4254330.9400000004</v>
      </c>
    </row>
    <row r="3044" spans="1:4">
      <c r="A3044" s="4">
        <v>41127.569444444445</v>
      </c>
      <c r="B3044">
        <v>5.16</v>
      </c>
      <c r="C3044">
        <v>476234</v>
      </c>
      <c r="D3044">
        <v>2453544.2999999998</v>
      </c>
    </row>
    <row r="3045" spans="1:4">
      <c r="A3045" s="4">
        <v>41127.576388888891</v>
      </c>
      <c r="B3045">
        <v>5.16</v>
      </c>
      <c r="C3045">
        <v>888291</v>
      </c>
      <c r="D3045">
        <v>4591383</v>
      </c>
    </row>
    <row r="3046" spans="1:4">
      <c r="A3046" s="4">
        <v>41127.583333333336</v>
      </c>
      <c r="B3046">
        <v>5.17</v>
      </c>
      <c r="C3046">
        <v>472618</v>
      </c>
      <c r="D3046">
        <v>2440253.17</v>
      </c>
    </row>
    <row r="3047" spans="1:4">
      <c r="A3047" s="4">
        <v>41127.590277777781</v>
      </c>
      <c r="B3047">
        <v>5.25</v>
      </c>
      <c r="C3047">
        <v>1667266</v>
      </c>
      <c r="D3047">
        <v>8674960.4299999997</v>
      </c>
    </row>
    <row r="3048" spans="1:4">
      <c r="A3048" s="4">
        <v>41127.597222222219</v>
      </c>
      <c r="B3048">
        <v>5.28</v>
      </c>
      <c r="C3048">
        <v>1976002</v>
      </c>
      <c r="D3048">
        <v>10437406.6</v>
      </c>
    </row>
    <row r="3049" spans="1:4">
      <c r="A3049" s="4">
        <v>41127.604166666664</v>
      </c>
      <c r="B3049">
        <v>5.31</v>
      </c>
      <c r="C3049">
        <v>1454130</v>
      </c>
      <c r="D3049">
        <v>7704831.3200000003</v>
      </c>
    </row>
    <row r="3050" spans="1:4">
      <c r="A3050" s="4">
        <v>41127.611111111109</v>
      </c>
      <c r="B3050">
        <v>5.3</v>
      </c>
      <c r="C3050">
        <v>951961</v>
      </c>
      <c r="D3050">
        <v>5053493.03</v>
      </c>
    </row>
    <row r="3051" spans="1:4">
      <c r="A3051" s="4">
        <v>41127.618055555555</v>
      </c>
      <c r="B3051">
        <v>5.28</v>
      </c>
      <c r="C3051">
        <v>536987</v>
      </c>
      <c r="D3051">
        <v>2841007.22</v>
      </c>
    </row>
    <row r="3052" spans="1:4">
      <c r="A3052" s="4">
        <v>41127.625</v>
      </c>
      <c r="B3052">
        <v>5.27</v>
      </c>
      <c r="C3052">
        <v>866248</v>
      </c>
      <c r="D3052">
        <v>4573468.41</v>
      </c>
    </row>
    <row r="3053" spans="1:4">
      <c r="A3053" s="4">
        <v>41128.402777777781</v>
      </c>
      <c r="B3053">
        <v>5.24</v>
      </c>
      <c r="C3053">
        <v>413440</v>
      </c>
      <c r="D3053">
        <v>2170186.6</v>
      </c>
    </row>
    <row r="3054" spans="1:4">
      <c r="A3054" s="4">
        <v>41128.409722222219</v>
      </c>
      <c r="B3054">
        <v>5.28</v>
      </c>
      <c r="C3054">
        <v>351201</v>
      </c>
      <c r="D3054">
        <v>1849337.46</v>
      </c>
    </row>
    <row r="3055" spans="1:4">
      <c r="A3055" s="4">
        <v>41128.416666666664</v>
      </c>
      <c r="B3055">
        <v>5.27</v>
      </c>
      <c r="C3055">
        <v>290751</v>
      </c>
      <c r="D3055">
        <v>1531028.17</v>
      </c>
    </row>
    <row r="3056" spans="1:4">
      <c r="A3056" s="4">
        <v>41128.423611111109</v>
      </c>
      <c r="B3056">
        <v>5.28</v>
      </c>
      <c r="C3056">
        <v>491681</v>
      </c>
      <c r="D3056">
        <v>2594538.87</v>
      </c>
    </row>
    <row r="3057" spans="1:4">
      <c r="A3057" s="4">
        <v>41128.430555555555</v>
      </c>
      <c r="B3057">
        <v>5.28</v>
      </c>
      <c r="C3057">
        <v>296712</v>
      </c>
      <c r="D3057">
        <v>1565980.77</v>
      </c>
    </row>
    <row r="3058" spans="1:4">
      <c r="A3058" s="4">
        <v>41128.4375</v>
      </c>
      <c r="B3058">
        <v>5.28</v>
      </c>
      <c r="C3058">
        <v>370227</v>
      </c>
      <c r="D3058">
        <v>1954343.26</v>
      </c>
    </row>
    <row r="3059" spans="1:4">
      <c r="A3059" s="4">
        <v>41128.444444444445</v>
      </c>
      <c r="B3059">
        <v>5.27</v>
      </c>
      <c r="C3059">
        <v>224678</v>
      </c>
      <c r="D3059">
        <v>1183962.54</v>
      </c>
    </row>
    <row r="3060" spans="1:4">
      <c r="A3060" s="4">
        <v>41128.451388888891</v>
      </c>
      <c r="B3060">
        <v>5.29</v>
      </c>
      <c r="C3060">
        <v>177606</v>
      </c>
      <c r="D3060">
        <v>936580.02</v>
      </c>
    </row>
    <row r="3061" spans="1:4">
      <c r="A3061" s="4">
        <v>41128.458333333336</v>
      </c>
      <c r="B3061">
        <v>5.3</v>
      </c>
      <c r="C3061">
        <v>307788</v>
      </c>
      <c r="D3061">
        <v>1628227.86</v>
      </c>
    </row>
    <row r="3062" spans="1:4">
      <c r="A3062" s="4">
        <v>41128.465277777781</v>
      </c>
      <c r="B3062">
        <v>5.28</v>
      </c>
      <c r="C3062">
        <v>321162</v>
      </c>
      <c r="D3062">
        <v>1696165.74</v>
      </c>
    </row>
    <row r="3063" spans="1:4">
      <c r="A3063" s="4">
        <v>41128.472222222219</v>
      </c>
      <c r="B3063">
        <v>5.28</v>
      </c>
      <c r="C3063">
        <v>142243</v>
      </c>
      <c r="D3063">
        <v>750666.61</v>
      </c>
    </row>
    <row r="3064" spans="1:4">
      <c r="A3064" s="4">
        <v>41128.479166666664</v>
      </c>
      <c r="B3064">
        <v>5.29</v>
      </c>
      <c r="C3064">
        <v>153282</v>
      </c>
      <c r="D3064">
        <v>810327.56</v>
      </c>
    </row>
    <row r="3065" spans="1:4">
      <c r="A3065" s="4">
        <v>41128.548611111109</v>
      </c>
      <c r="B3065">
        <v>5.29</v>
      </c>
      <c r="C3065">
        <v>132700</v>
      </c>
      <c r="D3065">
        <v>701780.2</v>
      </c>
    </row>
    <row r="3066" spans="1:4">
      <c r="A3066" s="4">
        <v>41128.555555555555</v>
      </c>
      <c r="B3066">
        <v>5.29</v>
      </c>
      <c r="C3066">
        <v>136020</v>
      </c>
      <c r="D3066">
        <v>719238.8</v>
      </c>
    </row>
    <row r="3067" spans="1:4">
      <c r="A3067" s="4">
        <v>41128.5625</v>
      </c>
      <c r="B3067">
        <v>5.29</v>
      </c>
      <c r="C3067">
        <v>241085</v>
      </c>
      <c r="D3067">
        <v>1276056.8500000001</v>
      </c>
    </row>
    <row r="3068" spans="1:4">
      <c r="A3068" s="4">
        <v>41128.569444444445</v>
      </c>
      <c r="B3068">
        <v>5.31</v>
      </c>
      <c r="C3068">
        <v>213000</v>
      </c>
      <c r="D3068">
        <v>1128847.45</v>
      </c>
    </row>
    <row r="3069" spans="1:4">
      <c r="A3069" s="4">
        <v>41128.576388888891</v>
      </c>
      <c r="B3069">
        <v>5.31</v>
      </c>
      <c r="C3069">
        <v>163062</v>
      </c>
      <c r="D3069">
        <v>864786.21</v>
      </c>
    </row>
    <row r="3070" spans="1:4">
      <c r="A3070" s="4">
        <v>41128.583333333336</v>
      </c>
      <c r="B3070">
        <v>5.29</v>
      </c>
      <c r="C3070">
        <v>210515</v>
      </c>
      <c r="D3070">
        <v>1115374.73</v>
      </c>
    </row>
    <row r="3071" spans="1:4">
      <c r="A3071" s="4">
        <v>41128.590277777781</v>
      </c>
      <c r="B3071">
        <v>5.29</v>
      </c>
      <c r="C3071">
        <v>225398</v>
      </c>
      <c r="D3071">
        <v>1193296.42</v>
      </c>
    </row>
    <row r="3072" spans="1:4">
      <c r="A3072" s="4">
        <v>41128.597222222219</v>
      </c>
      <c r="B3072">
        <v>5.29</v>
      </c>
      <c r="C3072">
        <v>142624</v>
      </c>
      <c r="D3072">
        <v>753572.72</v>
      </c>
    </row>
    <row r="3073" spans="1:4">
      <c r="A3073" s="4">
        <v>41128.604166666664</v>
      </c>
      <c r="B3073">
        <v>5.3</v>
      </c>
      <c r="C3073">
        <v>194705</v>
      </c>
      <c r="D3073">
        <v>1030515.45</v>
      </c>
    </row>
    <row r="3074" spans="1:4">
      <c r="A3074" s="4">
        <v>41128.611111111109</v>
      </c>
      <c r="B3074">
        <v>5.3</v>
      </c>
      <c r="C3074">
        <v>124572</v>
      </c>
      <c r="D3074">
        <v>659724.88</v>
      </c>
    </row>
    <row r="3075" spans="1:4">
      <c r="A3075" s="4">
        <v>41128.618055555555</v>
      </c>
      <c r="B3075">
        <v>5.28</v>
      </c>
      <c r="C3075">
        <v>445871</v>
      </c>
      <c r="D3075">
        <v>2359140.58</v>
      </c>
    </row>
    <row r="3076" spans="1:4">
      <c r="A3076" s="4">
        <v>41128.625</v>
      </c>
      <c r="B3076">
        <v>5.28</v>
      </c>
      <c r="C3076">
        <v>578497</v>
      </c>
      <c r="D3076">
        <v>3053623.17</v>
      </c>
    </row>
    <row r="3077" spans="1:4">
      <c r="A3077" s="4">
        <v>41129.402777777781</v>
      </c>
      <c r="B3077">
        <v>5.28</v>
      </c>
      <c r="C3077">
        <v>285612</v>
      </c>
      <c r="D3077">
        <v>1505627.92</v>
      </c>
    </row>
    <row r="3078" spans="1:4">
      <c r="A3078" s="4">
        <v>41129.409722222219</v>
      </c>
      <c r="B3078">
        <v>5.3</v>
      </c>
      <c r="C3078">
        <v>181582</v>
      </c>
      <c r="D3078">
        <v>960628.52</v>
      </c>
    </row>
    <row r="3079" spans="1:4">
      <c r="A3079" s="4">
        <v>41129.416666666664</v>
      </c>
      <c r="B3079">
        <v>5.28</v>
      </c>
      <c r="C3079">
        <v>288080</v>
      </c>
      <c r="D3079">
        <v>1521746.14</v>
      </c>
    </row>
    <row r="3080" spans="1:4">
      <c r="A3080" s="4">
        <v>41129.423611111109</v>
      </c>
      <c r="B3080">
        <v>5.28</v>
      </c>
      <c r="C3080">
        <v>230116</v>
      </c>
      <c r="D3080">
        <v>1217689.48</v>
      </c>
    </row>
    <row r="3081" spans="1:4">
      <c r="A3081" s="4">
        <v>41129.430555555555</v>
      </c>
      <c r="B3081">
        <v>5.31</v>
      </c>
      <c r="C3081">
        <v>608971</v>
      </c>
      <c r="D3081">
        <v>3224903.62</v>
      </c>
    </row>
    <row r="3082" spans="1:4">
      <c r="A3082" s="4">
        <v>41129.4375</v>
      </c>
      <c r="B3082">
        <v>5.3</v>
      </c>
      <c r="C3082">
        <v>620326</v>
      </c>
      <c r="D3082">
        <v>3288532.44</v>
      </c>
    </row>
    <row r="3083" spans="1:4">
      <c r="A3083" s="4">
        <v>41129.444444444445</v>
      </c>
      <c r="B3083">
        <v>5.3</v>
      </c>
      <c r="C3083">
        <v>480576</v>
      </c>
      <c r="D3083">
        <v>2547634.34</v>
      </c>
    </row>
    <row r="3084" spans="1:4">
      <c r="A3084" s="4">
        <v>41129.451388888891</v>
      </c>
      <c r="B3084">
        <v>5.3</v>
      </c>
      <c r="C3084">
        <v>352818</v>
      </c>
      <c r="D3084">
        <v>1870496.52</v>
      </c>
    </row>
    <row r="3085" spans="1:4">
      <c r="A3085" s="4">
        <v>41129.458333333336</v>
      </c>
      <c r="B3085">
        <v>5.32</v>
      </c>
      <c r="C3085">
        <v>680704</v>
      </c>
      <c r="D3085">
        <v>3620122.02</v>
      </c>
    </row>
    <row r="3086" spans="1:4">
      <c r="A3086" s="4">
        <v>41129.465277777781</v>
      </c>
      <c r="B3086">
        <v>5.31</v>
      </c>
      <c r="C3086">
        <v>199798</v>
      </c>
      <c r="D3086">
        <v>1060841.58</v>
      </c>
    </row>
    <row r="3087" spans="1:4">
      <c r="A3087" s="4">
        <v>41129.472222222219</v>
      </c>
      <c r="B3087">
        <v>5.3</v>
      </c>
      <c r="C3087">
        <v>315120</v>
      </c>
      <c r="D3087">
        <v>1668998.48</v>
      </c>
    </row>
    <row r="3088" spans="1:4">
      <c r="A3088" s="4">
        <v>41129.479166666664</v>
      </c>
      <c r="B3088">
        <v>5.29</v>
      </c>
      <c r="C3088">
        <v>256190</v>
      </c>
      <c r="D3088">
        <v>1354490.68</v>
      </c>
    </row>
    <row r="3089" spans="1:4">
      <c r="A3089" s="4">
        <v>41129.548611111109</v>
      </c>
      <c r="B3089">
        <v>5.3</v>
      </c>
      <c r="C3089">
        <v>245930</v>
      </c>
      <c r="D3089">
        <v>1302402.08</v>
      </c>
    </row>
    <row r="3090" spans="1:4">
      <c r="A3090" s="4">
        <v>41129.555555555555</v>
      </c>
      <c r="B3090">
        <v>5.3</v>
      </c>
      <c r="C3090">
        <v>148440</v>
      </c>
      <c r="D3090">
        <v>786495.6</v>
      </c>
    </row>
    <row r="3091" spans="1:4">
      <c r="A3091" s="4">
        <v>41129.5625</v>
      </c>
      <c r="B3091">
        <v>5.28</v>
      </c>
      <c r="C3091">
        <v>82868</v>
      </c>
      <c r="D3091">
        <v>438055.72</v>
      </c>
    </row>
    <row r="3092" spans="1:4">
      <c r="A3092" s="4">
        <v>41129.569444444445</v>
      </c>
      <c r="B3092">
        <v>5.28</v>
      </c>
      <c r="C3092">
        <v>447639</v>
      </c>
      <c r="D3092">
        <v>2361955.9900000002</v>
      </c>
    </row>
    <row r="3093" spans="1:4">
      <c r="A3093" s="4">
        <v>41129.576388888891</v>
      </c>
      <c r="B3093">
        <v>5.27</v>
      </c>
      <c r="C3093">
        <v>119495</v>
      </c>
      <c r="D3093">
        <v>630202.1</v>
      </c>
    </row>
    <row r="3094" spans="1:4">
      <c r="A3094" s="4">
        <v>41129.583333333336</v>
      </c>
      <c r="B3094">
        <v>5.26</v>
      </c>
      <c r="C3094">
        <v>427979</v>
      </c>
      <c r="D3094">
        <v>2249485.58</v>
      </c>
    </row>
    <row r="3095" spans="1:4">
      <c r="A3095" s="4">
        <v>41129.590277777781</v>
      </c>
      <c r="B3095">
        <v>5.26</v>
      </c>
      <c r="C3095">
        <v>187758</v>
      </c>
      <c r="D3095">
        <v>988154.08</v>
      </c>
    </row>
    <row r="3096" spans="1:4">
      <c r="A3096" s="4">
        <v>41129.597222222219</v>
      </c>
      <c r="B3096">
        <v>5.26</v>
      </c>
      <c r="C3096">
        <v>207506</v>
      </c>
      <c r="D3096">
        <v>1091389.21</v>
      </c>
    </row>
    <row r="3097" spans="1:4">
      <c r="A3097" s="4">
        <v>41129.604166666664</v>
      </c>
      <c r="B3097">
        <v>5.24</v>
      </c>
      <c r="C3097">
        <v>825562</v>
      </c>
      <c r="D3097">
        <v>4332825.8899999997</v>
      </c>
    </row>
    <row r="3098" spans="1:4">
      <c r="A3098" s="4">
        <v>41129.611111111109</v>
      </c>
      <c r="B3098">
        <v>5.24</v>
      </c>
      <c r="C3098">
        <v>583858</v>
      </c>
      <c r="D3098">
        <v>3056607.73</v>
      </c>
    </row>
    <row r="3099" spans="1:4">
      <c r="A3099" s="4">
        <v>41129.618055555555</v>
      </c>
      <c r="B3099">
        <v>5.26</v>
      </c>
      <c r="C3099">
        <v>535211</v>
      </c>
      <c r="D3099">
        <v>2800565.48</v>
      </c>
    </row>
    <row r="3100" spans="1:4">
      <c r="A3100" s="4">
        <v>41129.625</v>
      </c>
      <c r="B3100">
        <v>5.26</v>
      </c>
      <c r="C3100">
        <v>326279</v>
      </c>
      <c r="D3100">
        <v>1716936.54</v>
      </c>
    </row>
    <row r="3101" spans="1:4">
      <c r="A3101" s="4">
        <v>41130.402777777781</v>
      </c>
      <c r="B3101">
        <v>5.25</v>
      </c>
      <c r="C3101">
        <v>102475</v>
      </c>
      <c r="D3101">
        <v>537253.25</v>
      </c>
    </row>
    <row r="3102" spans="1:4">
      <c r="A3102" s="4">
        <v>41130.409722222219</v>
      </c>
      <c r="B3102">
        <v>5.23</v>
      </c>
      <c r="C3102">
        <v>256555</v>
      </c>
      <c r="D3102">
        <v>1343064.65</v>
      </c>
    </row>
    <row r="3103" spans="1:4">
      <c r="A3103" s="4">
        <v>41130.416666666664</v>
      </c>
      <c r="B3103">
        <v>5.24</v>
      </c>
      <c r="C3103">
        <v>203976</v>
      </c>
      <c r="D3103">
        <v>1067384.48</v>
      </c>
    </row>
    <row r="3104" spans="1:4">
      <c r="A3104" s="4">
        <v>41130.423611111109</v>
      </c>
      <c r="B3104">
        <v>5.21</v>
      </c>
      <c r="C3104">
        <v>294614</v>
      </c>
      <c r="D3104">
        <v>1538947.82</v>
      </c>
    </row>
    <row r="3105" spans="1:4">
      <c r="A3105" s="4">
        <v>41130.430555555555</v>
      </c>
      <c r="B3105">
        <v>5.2</v>
      </c>
      <c r="C3105">
        <v>550080</v>
      </c>
      <c r="D3105">
        <v>2862225.8</v>
      </c>
    </row>
    <row r="3106" spans="1:4">
      <c r="A3106" s="4">
        <v>41130.4375</v>
      </c>
      <c r="B3106">
        <v>5.21</v>
      </c>
      <c r="C3106">
        <v>172172</v>
      </c>
      <c r="D3106">
        <v>895594.29</v>
      </c>
    </row>
    <row r="3107" spans="1:4">
      <c r="A3107" s="4">
        <v>41130.444444444445</v>
      </c>
      <c r="B3107">
        <v>5.21</v>
      </c>
      <c r="C3107">
        <v>169371</v>
      </c>
      <c r="D3107">
        <v>882482.71</v>
      </c>
    </row>
    <row r="3108" spans="1:4">
      <c r="A3108" s="4">
        <v>41130.451388888891</v>
      </c>
      <c r="B3108">
        <v>5.22</v>
      </c>
      <c r="C3108">
        <v>140834</v>
      </c>
      <c r="D3108">
        <v>733239.49</v>
      </c>
    </row>
    <row r="3109" spans="1:4">
      <c r="A3109" s="4">
        <v>41130.458333333336</v>
      </c>
      <c r="B3109">
        <v>5.22</v>
      </c>
      <c r="C3109">
        <v>111933</v>
      </c>
      <c r="D3109">
        <v>583396.05000000005</v>
      </c>
    </row>
    <row r="3110" spans="1:4">
      <c r="A3110" s="4">
        <v>41130.465277777781</v>
      </c>
      <c r="B3110">
        <v>5.22</v>
      </c>
      <c r="C3110">
        <v>210618</v>
      </c>
      <c r="D3110">
        <v>1100227.71</v>
      </c>
    </row>
    <row r="3111" spans="1:4">
      <c r="A3111" s="4">
        <v>41130.472222222219</v>
      </c>
      <c r="B3111">
        <v>5.22</v>
      </c>
      <c r="C3111">
        <v>156040</v>
      </c>
      <c r="D3111">
        <v>815775.8</v>
      </c>
    </row>
    <row r="3112" spans="1:4">
      <c r="A3112" s="4">
        <v>41130.479166666664</v>
      </c>
      <c r="B3112">
        <v>5.23</v>
      </c>
      <c r="C3112">
        <v>297554</v>
      </c>
      <c r="D3112">
        <v>1558368.93</v>
      </c>
    </row>
    <row r="3113" spans="1:4">
      <c r="A3113" s="4">
        <v>41130.548611111109</v>
      </c>
      <c r="B3113">
        <v>5.26</v>
      </c>
      <c r="C3113">
        <v>510159</v>
      </c>
      <c r="D3113">
        <v>2681518.0800000001</v>
      </c>
    </row>
    <row r="3114" spans="1:4">
      <c r="A3114" s="4">
        <v>41130.555555555555</v>
      </c>
      <c r="B3114">
        <v>5.27</v>
      </c>
      <c r="C3114">
        <v>330591</v>
      </c>
      <c r="D3114">
        <v>1736532.58</v>
      </c>
    </row>
    <row r="3115" spans="1:4">
      <c r="A3115" s="4">
        <v>41130.5625</v>
      </c>
      <c r="B3115">
        <v>5.27</v>
      </c>
      <c r="C3115">
        <v>677572</v>
      </c>
      <c r="D3115">
        <v>3569573.48</v>
      </c>
    </row>
    <row r="3116" spans="1:4">
      <c r="A3116" s="4">
        <v>41130.569444444445</v>
      </c>
      <c r="B3116">
        <v>5.27</v>
      </c>
      <c r="C3116">
        <v>242692</v>
      </c>
      <c r="D3116">
        <v>1277478.92</v>
      </c>
    </row>
    <row r="3117" spans="1:4">
      <c r="A3117" s="4">
        <v>41130.576388888891</v>
      </c>
      <c r="B3117">
        <v>5.26</v>
      </c>
      <c r="C3117">
        <v>224920</v>
      </c>
      <c r="D3117">
        <v>1183380.28</v>
      </c>
    </row>
    <row r="3118" spans="1:4">
      <c r="A3118" s="4">
        <v>41130.583333333336</v>
      </c>
      <c r="B3118">
        <v>5.27</v>
      </c>
      <c r="C3118">
        <v>397757</v>
      </c>
      <c r="D3118">
        <v>2089615.72</v>
      </c>
    </row>
    <row r="3119" spans="1:4">
      <c r="A3119" s="4">
        <v>41130.590277777781</v>
      </c>
      <c r="B3119">
        <v>5.25</v>
      </c>
      <c r="C3119">
        <v>78512</v>
      </c>
      <c r="D3119">
        <v>413129.36</v>
      </c>
    </row>
    <row r="3120" spans="1:4">
      <c r="A3120" s="4">
        <v>41130.597222222219</v>
      </c>
      <c r="B3120">
        <v>5.25</v>
      </c>
      <c r="C3120">
        <v>156525</v>
      </c>
      <c r="D3120">
        <v>821950.52</v>
      </c>
    </row>
    <row r="3121" spans="1:4">
      <c r="A3121" s="4">
        <v>41130.604166666664</v>
      </c>
      <c r="B3121">
        <v>5.27</v>
      </c>
      <c r="C3121">
        <v>333229</v>
      </c>
      <c r="D3121">
        <v>1753029.77</v>
      </c>
    </row>
    <row r="3122" spans="1:4">
      <c r="A3122" s="4">
        <v>41130.611111111109</v>
      </c>
      <c r="B3122">
        <v>5.27</v>
      </c>
      <c r="C3122">
        <v>539492</v>
      </c>
      <c r="D3122">
        <v>2851660.72</v>
      </c>
    </row>
    <row r="3123" spans="1:4">
      <c r="A3123" s="4">
        <v>41130.618055555555</v>
      </c>
      <c r="B3123">
        <v>5.28</v>
      </c>
      <c r="C3123">
        <v>209727</v>
      </c>
      <c r="D3123">
        <v>1107712.76</v>
      </c>
    </row>
    <row r="3124" spans="1:4">
      <c r="A3124" s="4">
        <v>41130.625</v>
      </c>
      <c r="B3124">
        <v>5.29</v>
      </c>
      <c r="C3124">
        <v>822547</v>
      </c>
      <c r="D3124">
        <v>4350303.16</v>
      </c>
    </row>
    <row r="3125" spans="1:4">
      <c r="A3125" s="4">
        <v>41131.402777777781</v>
      </c>
      <c r="B3125">
        <v>5.3</v>
      </c>
      <c r="C3125">
        <v>224255</v>
      </c>
      <c r="D3125">
        <v>1185334.57</v>
      </c>
    </row>
    <row r="3126" spans="1:4">
      <c r="A3126" s="4">
        <v>41131.409722222219</v>
      </c>
      <c r="B3126">
        <v>5.32</v>
      </c>
      <c r="C3126">
        <v>697441</v>
      </c>
      <c r="D3126">
        <v>3702881.56</v>
      </c>
    </row>
    <row r="3127" spans="1:4">
      <c r="A3127" s="4">
        <v>41131.416666666664</v>
      </c>
      <c r="B3127">
        <v>5.32</v>
      </c>
      <c r="C3127">
        <v>425597</v>
      </c>
      <c r="D3127">
        <v>2260994.7400000002</v>
      </c>
    </row>
    <row r="3128" spans="1:4">
      <c r="A3128" s="4">
        <v>41131.423611111109</v>
      </c>
      <c r="B3128">
        <v>5.31</v>
      </c>
      <c r="C3128">
        <v>171507</v>
      </c>
      <c r="D3128">
        <v>911065.46</v>
      </c>
    </row>
    <row r="3129" spans="1:4">
      <c r="A3129" s="4">
        <v>41131.430555555555</v>
      </c>
      <c r="B3129">
        <v>5.32</v>
      </c>
      <c r="C3129">
        <v>289955</v>
      </c>
      <c r="D3129">
        <v>1541929.05</v>
      </c>
    </row>
    <row r="3130" spans="1:4">
      <c r="A3130" s="4">
        <v>41131.4375</v>
      </c>
      <c r="B3130">
        <v>5.31</v>
      </c>
      <c r="C3130">
        <v>214345</v>
      </c>
      <c r="D3130">
        <v>1138868.95</v>
      </c>
    </row>
    <row r="3131" spans="1:4">
      <c r="A3131" s="4">
        <v>41131.444444444445</v>
      </c>
      <c r="B3131">
        <v>5.31</v>
      </c>
      <c r="C3131">
        <v>174735</v>
      </c>
      <c r="D3131">
        <v>928144.85</v>
      </c>
    </row>
    <row r="3132" spans="1:4">
      <c r="A3132" s="4">
        <v>41131.451388888891</v>
      </c>
      <c r="B3132">
        <v>5.29</v>
      </c>
      <c r="C3132">
        <v>232054</v>
      </c>
      <c r="D3132">
        <v>1230385.8500000001</v>
      </c>
    </row>
    <row r="3133" spans="1:4">
      <c r="A3133" s="4">
        <v>41131.458333333336</v>
      </c>
      <c r="B3133">
        <v>5.31</v>
      </c>
      <c r="C3133">
        <v>336000</v>
      </c>
      <c r="D3133">
        <v>1780073</v>
      </c>
    </row>
    <row r="3134" spans="1:4">
      <c r="A3134" s="4">
        <v>41131.465277777781</v>
      </c>
      <c r="B3134">
        <v>5.31</v>
      </c>
      <c r="C3134">
        <v>85700</v>
      </c>
      <c r="D3134">
        <v>454975</v>
      </c>
    </row>
    <row r="3135" spans="1:4">
      <c r="A3135" s="4">
        <v>41131.472222222219</v>
      </c>
      <c r="B3135">
        <v>5.3</v>
      </c>
      <c r="C3135">
        <v>105900</v>
      </c>
      <c r="D3135">
        <v>561851</v>
      </c>
    </row>
    <row r="3136" spans="1:4">
      <c r="A3136" s="4">
        <v>41131.479166666664</v>
      </c>
      <c r="B3136">
        <v>5.29</v>
      </c>
      <c r="C3136">
        <v>266400</v>
      </c>
      <c r="D3136">
        <v>1412329.4</v>
      </c>
    </row>
    <row r="3137" spans="1:4">
      <c r="A3137" s="4">
        <v>41131.548611111109</v>
      </c>
      <c r="B3137">
        <v>5.29</v>
      </c>
      <c r="C3137">
        <v>141300</v>
      </c>
      <c r="D3137">
        <v>748159</v>
      </c>
    </row>
    <row r="3138" spans="1:4">
      <c r="A3138" s="4">
        <v>41131.555555555555</v>
      </c>
      <c r="B3138">
        <v>5.29</v>
      </c>
      <c r="C3138">
        <v>219720</v>
      </c>
      <c r="D3138">
        <v>1160783.6000000001</v>
      </c>
    </row>
    <row r="3139" spans="1:4">
      <c r="A3139" s="4">
        <v>41131.5625</v>
      </c>
      <c r="B3139">
        <v>5.28</v>
      </c>
      <c r="C3139">
        <v>119375</v>
      </c>
      <c r="D3139">
        <v>630154.4</v>
      </c>
    </row>
    <row r="3140" spans="1:4">
      <c r="A3140" s="4">
        <v>41131.569444444445</v>
      </c>
      <c r="B3140">
        <v>5.4</v>
      </c>
      <c r="C3140">
        <v>2128237</v>
      </c>
      <c r="D3140">
        <v>11369313.710000001</v>
      </c>
    </row>
    <row r="3141" spans="1:4">
      <c r="A3141" s="4">
        <v>41131.576388888891</v>
      </c>
      <c r="B3141">
        <v>5.57</v>
      </c>
      <c r="C3141">
        <v>5810001</v>
      </c>
      <c r="D3141">
        <v>32368003.149999999</v>
      </c>
    </row>
    <row r="3142" spans="1:4">
      <c r="A3142" s="4">
        <v>41131.583333333336</v>
      </c>
      <c r="B3142">
        <v>5.59</v>
      </c>
      <c r="C3142">
        <v>1483400</v>
      </c>
      <c r="D3142">
        <v>8266149.9000000004</v>
      </c>
    </row>
    <row r="3143" spans="1:4">
      <c r="A3143" s="4">
        <v>41131.590277777781</v>
      </c>
      <c r="B3143">
        <v>5.58</v>
      </c>
      <c r="C3143">
        <v>1254868</v>
      </c>
      <c r="D3143">
        <v>6969976.21</v>
      </c>
    </row>
    <row r="3144" spans="1:4">
      <c r="A3144" s="4">
        <v>41131.597222222219</v>
      </c>
      <c r="B3144">
        <v>5.54</v>
      </c>
      <c r="C3144">
        <v>669161</v>
      </c>
      <c r="D3144">
        <v>3713981.21</v>
      </c>
    </row>
    <row r="3145" spans="1:4">
      <c r="A3145" s="4">
        <v>41131.604166666664</v>
      </c>
      <c r="B3145">
        <v>5.59</v>
      </c>
      <c r="C3145">
        <v>2033456</v>
      </c>
      <c r="D3145">
        <v>11384634.43</v>
      </c>
    </row>
    <row r="3146" spans="1:4">
      <c r="A3146" s="4">
        <v>41131.611111111109</v>
      </c>
      <c r="B3146">
        <v>5.56</v>
      </c>
      <c r="C3146">
        <v>978040</v>
      </c>
      <c r="D3146">
        <v>5460356.4500000002</v>
      </c>
    </row>
    <row r="3147" spans="1:4">
      <c r="A3147" s="4">
        <v>41131.618055555555</v>
      </c>
      <c r="B3147">
        <v>5.54</v>
      </c>
      <c r="C3147">
        <v>675500</v>
      </c>
      <c r="D3147">
        <v>3751489</v>
      </c>
    </row>
    <row r="3148" spans="1:4">
      <c r="A3148" s="4">
        <v>41131.625</v>
      </c>
      <c r="B3148">
        <v>5.49</v>
      </c>
      <c r="C3148">
        <v>1286018</v>
      </c>
      <c r="D3148">
        <v>7081354.9800000004</v>
      </c>
    </row>
    <row r="3149" spans="1:4">
      <c r="A3149" s="4">
        <v>41134.402777777781</v>
      </c>
      <c r="B3149">
        <v>5.47</v>
      </c>
      <c r="C3149">
        <v>827558</v>
      </c>
      <c r="D3149">
        <v>4510274.0999999996</v>
      </c>
    </row>
    <row r="3150" spans="1:4">
      <c r="A3150" s="4">
        <v>41134.409722222219</v>
      </c>
      <c r="B3150">
        <v>5.46</v>
      </c>
      <c r="C3150">
        <v>364462</v>
      </c>
      <c r="D3150">
        <v>1989136.12</v>
      </c>
    </row>
    <row r="3151" spans="1:4">
      <c r="A3151" s="4">
        <v>41134.416666666664</v>
      </c>
      <c r="B3151">
        <v>5.42</v>
      </c>
      <c r="C3151">
        <v>470394</v>
      </c>
      <c r="D3151">
        <v>2559576.2799999998</v>
      </c>
    </row>
    <row r="3152" spans="1:4">
      <c r="A3152" s="4">
        <v>41134.423611111109</v>
      </c>
      <c r="B3152">
        <v>5.4</v>
      </c>
      <c r="C3152">
        <v>857761</v>
      </c>
      <c r="D3152">
        <v>4632899.37</v>
      </c>
    </row>
    <row r="3153" spans="1:4">
      <c r="A3153" s="4">
        <v>41134.430555555555</v>
      </c>
      <c r="B3153">
        <v>5.43</v>
      </c>
      <c r="C3153">
        <v>302680</v>
      </c>
      <c r="D3153">
        <v>1636031.93</v>
      </c>
    </row>
    <row r="3154" spans="1:4">
      <c r="A3154" s="4">
        <v>41134.4375</v>
      </c>
      <c r="B3154">
        <v>5.41</v>
      </c>
      <c r="C3154">
        <v>334040</v>
      </c>
      <c r="D3154">
        <v>1810418.4</v>
      </c>
    </row>
    <row r="3155" spans="1:4">
      <c r="A3155" s="4">
        <v>41134.444444444445</v>
      </c>
      <c r="B3155">
        <v>5.4</v>
      </c>
      <c r="C3155">
        <v>536600</v>
      </c>
      <c r="D3155">
        <v>2895503</v>
      </c>
    </row>
    <row r="3156" spans="1:4">
      <c r="A3156" s="4">
        <v>41134.451388888891</v>
      </c>
      <c r="B3156">
        <v>5.39</v>
      </c>
      <c r="C3156">
        <v>297677</v>
      </c>
      <c r="D3156">
        <v>1606160.03</v>
      </c>
    </row>
    <row r="3157" spans="1:4">
      <c r="A3157" s="4">
        <v>41134.458333333336</v>
      </c>
      <c r="B3157">
        <v>5.37</v>
      </c>
      <c r="C3157">
        <v>642100</v>
      </c>
      <c r="D3157">
        <v>3457646</v>
      </c>
    </row>
    <row r="3158" spans="1:4">
      <c r="A3158" s="4">
        <v>41134.465277777781</v>
      </c>
      <c r="B3158">
        <v>5.39</v>
      </c>
      <c r="C3158">
        <v>145265</v>
      </c>
      <c r="D3158">
        <v>781053.03</v>
      </c>
    </row>
    <row r="3159" spans="1:4">
      <c r="A3159" s="4">
        <v>41134.472222222219</v>
      </c>
      <c r="B3159">
        <v>5.37</v>
      </c>
      <c r="C3159">
        <v>283437</v>
      </c>
      <c r="D3159">
        <v>1524615.06</v>
      </c>
    </row>
    <row r="3160" spans="1:4">
      <c r="A3160" s="4">
        <v>41134.479166666664</v>
      </c>
      <c r="B3160">
        <v>5.38</v>
      </c>
      <c r="C3160">
        <v>971473</v>
      </c>
      <c r="D3160">
        <v>5204281.3600000003</v>
      </c>
    </row>
    <row r="3161" spans="1:4">
      <c r="A3161" s="4">
        <v>41134.548611111109</v>
      </c>
      <c r="B3161">
        <v>5.37</v>
      </c>
      <c r="C3161">
        <v>173223</v>
      </c>
      <c r="D3161">
        <v>931677.08</v>
      </c>
    </row>
    <row r="3162" spans="1:4">
      <c r="A3162" s="4">
        <v>41134.555555555555</v>
      </c>
      <c r="B3162">
        <v>5.34</v>
      </c>
      <c r="C3162">
        <v>556672</v>
      </c>
      <c r="D3162">
        <v>2980720.77</v>
      </c>
    </row>
    <row r="3163" spans="1:4">
      <c r="A3163" s="4">
        <v>41134.5625</v>
      </c>
      <c r="B3163">
        <v>5.35</v>
      </c>
      <c r="C3163">
        <v>749640</v>
      </c>
      <c r="D3163">
        <v>4002383.04</v>
      </c>
    </row>
    <row r="3164" spans="1:4">
      <c r="A3164" s="4">
        <v>41134.569444444445</v>
      </c>
      <c r="B3164">
        <v>5.33</v>
      </c>
      <c r="C3164">
        <v>611320</v>
      </c>
      <c r="D3164">
        <v>3260306.97</v>
      </c>
    </row>
    <row r="3165" spans="1:4">
      <c r="A3165" s="4">
        <v>41134.576388888891</v>
      </c>
      <c r="B3165">
        <v>5.32</v>
      </c>
      <c r="C3165">
        <v>489280</v>
      </c>
      <c r="D3165">
        <v>2606240.0499999998</v>
      </c>
    </row>
    <row r="3166" spans="1:4">
      <c r="A3166" s="4">
        <v>41134.583333333336</v>
      </c>
      <c r="B3166">
        <v>5.33</v>
      </c>
      <c r="C3166">
        <v>519848</v>
      </c>
      <c r="D3166">
        <v>2767738.82</v>
      </c>
    </row>
    <row r="3167" spans="1:4">
      <c r="A3167" s="4">
        <v>41134.590277777781</v>
      </c>
      <c r="B3167">
        <v>5.39</v>
      </c>
      <c r="C3167">
        <v>655572</v>
      </c>
      <c r="D3167">
        <v>3526704.32</v>
      </c>
    </row>
    <row r="3168" spans="1:4">
      <c r="A3168" s="4">
        <v>41134.597222222219</v>
      </c>
      <c r="B3168">
        <v>5.42</v>
      </c>
      <c r="C3168">
        <v>954963</v>
      </c>
      <c r="D3168">
        <v>5179536.82</v>
      </c>
    </row>
    <row r="3169" spans="1:4">
      <c r="A3169" s="4">
        <v>41134.604166666664</v>
      </c>
      <c r="B3169">
        <v>5.42</v>
      </c>
      <c r="C3169">
        <v>598078</v>
      </c>
      <c r="D3169">
        <v>3237317.78</v>
      </c>
    </row>
    <row r="3170" spans="1:4">
      <c r="A3170" s="4">
        <v>41134.611111111109</v>
      </c>
      <c r="B3170">
        <v>5.39</v>
      </c>
      <c r="C3170">
        <v>531641</v>
      </c>
      <c r="D3170">
        <v>2865199.6</v>
      </c>
    </row>
    <row r="3171" spans="1:4">
      <c r="A3171" s="4">
        <v>41134.618055555555</v>
      </c>
      <c r="B3171">
        <v>5.4</v>
      </c>
      <c r="C3171">
        <v>578690</v>
      </c>
      <c r="D3171">
        <v>3119869.56</v>
      </c>
    </row>
    <row r="3172" spans="1:4">
      <c r="A3172" s="4">
        <v>41134.625</v>
      </c>
      <c r="B3172">
        <v>5.38</v>
      </c>
      <c r="C3172">
        <v>608427</v>
      </c>
      <c r="D3172">
        <v>3276312.39</v>
      </c>
    </row>
    <row r="3173" spans="1:4">
      <c r="A3173" s="4">
        <v>41135.402777777781</v>
      </c>
      <c r="B3173">
        <v>5.34</v>
      </c>
      <c r="C3173">
        <v>240285</v>
      </c>
      <c r="D3173">
        <v>1285910.8999999999</v>
      </c>
    </row>
    <row r="3174" spans="1:4">
      <c r="A3174" s="4">
        <v>41135.409722222219</v>
      </c>
      <c r="B3174">
        <v>5.31</v>
      </c>
      <c r="C3174">
        <v>1128175</v>
      </c>
      <c r="D3174">
        <v>5990369.9500000002</v>
      </c>
    </row>
    <row r="3175" spans="1:4">
      <c r="A3175" s="4">
        <v>41135.416666666664</v>
      </c>
      <c r="B3175">
        <v>5.32</v>
      </c>
      <c r="C3175">
        <v>356250</v>
      </c>
      <c r="D3175">
        <v>1893346.5</v>
      </c>
    </row>
    <row r="3176" spans="1:4">
      <c r="A3176" s="4">
        <v>41135.423611111109</v>
      </c>
      <c r="B3176">
        <v>5.29</v>
      </c>
      <c r="C3176">
        <v>562370</v>
      </c>
      <c r="D3176">
        <v>2981457.3</v>
      </c>
    </row>
    <row r="3177" spans="1:4">
      <c r="A3177" s="4">
        <v>41135.430555555555</v>
      </c>
      <c r="B3177">
        <v>5.33</v>
      </c>
      <c r="C3177">
        <v>720255</v>
      </c>
      <c r="D3177">
        <v>3812356.8</v>
      </c>
    </row>
    <row r="3178" spans="1:4">
      <c r="A3178" s="4">
        <v>41135.4375</v>
      </c>
      <c r="B3178">
        <v>5.3</v>
      </c>
      <c r="C3178">
        <v>377000</v>
      </c>
      <c r="D3178">
        <v>2003539</v>
      </c>
    </row>
    <row r="3179" spans="1:4">
      <c r="A3179" s="4">
        <v>41135.444444444445</v>
      </c>
      <c r="B3179">
        <v>5.28</v>
      </c>
      <c r="C3179">
        <v>442190</v>
      </c>
      <c r="D3179">
        <v>2336896.9500000002</v>
      </c>
    </row>
    <row r="3180" spans="1:4">
      <c r="A3180" s="4">
        <v>41135.451388888891</v>
      </c>
      <c r="B3180">
        <v>5.27</v>
      </c>
      <c r="C3180">
        <v>605955</v>
      </c>
      <c r="D3180">
        <v>3187715.86</v>
      </c>
    </row>
    <row r="3181" spans="1:4">
      <c r="A3181" s="4">
        <v>41135.458333333336</v>
      </c>
      <c r="B3181">
        <v>5.26</v>
      </c>
      <c r="C3181">
        <v>579664</v>
      </c>
      <c r="D3181">
        <v>3042719.72</v>
      </c>
    </row>
    <row r="3182" spans="1:4">
      <c r="A3182" s="4">
        <v>41135.465277777781</v>
      </c>
      <c r="B3182">
        <v>5.26</v>
      </c>
      <c r="C3182">
        <v>130356</v>
      </c>
      <c r="D3182">
        <v>685421.8</v>
      </c>
    </row>
    <row r="3183" spans="1:4">
      <c r="A3183" s="4">
        <v>41135.472222222219</v>
      </c>
      <c r="B3183">
        <v>5.25</v>
      </c>
      <c r="C3183">
        <v>147965</v>
      </c>
      <c r="D3183">
        <v>776897.25</v>
      </c>
    </row>
    <row r="3184" spans="1:4">
      <c r="A3184" s="4">
        <v>41135.479166666664</v>
      </c>
      <c r="B3184">
        <v>5.25</v>
      </c>
      <c r="C3184">
        <v>328635</v>
      </c>
      <c r="D3184">
        <v>1728925.75</v>
      </c>
    </row>
    <row r="3185" spans="1:4">
      <c r="A3185" s="4">
        <v>41135.548611111109</v>
      </c>
      <c r="B3185">
        <v>5.26</v>
      </c>
      <c r="C3185">
        <v>159565</v>
      </c>
      <c r="D3185">
        <v>837808.25</v>
      </c>
    </row>
    <row r="3186" spans="1:4">
      <c r="A3186" s="4">
        <v>41135.555555555555</v>
      </c>
      <c r="B3186">
        <v>5.24</v>
      </c>
      <c r="C3186">
        <v>208035</v>
      </c>
      <c r="D3186">
        <v>1092603.75</v>
      </c>
    </row>
    <row r="3187" spans="1:4">
      <c r="A3187" s="4">
        <v>41135.5625</v>
      </c>
      <c r="B3187">
        <v>5.25</v>
      </c>
      <c r="C3187">
        <v>75480</v>
      </c>
      <c r="D3187">
        <v>395774.2</v>
      </c>
    </row>
    <row r="3188" spans="1:4">
      <c r="A3188" s="4">
        <v>41135.569444444445</v>
      </c>
      <c r="B3188">
        <v>5.27</v>
      </c>
      <c r="C3188">
        <v>312044</v>
      </c>
      <c r="D3188">
        <v>1642201.68</v>
      </c>
    </row>
    <row r="3189" spans="1:4">
      <c r="A3189" s="4">
        <v>41135.576388888891</v>
      </c>
      <c r="B3189">
        <v>5.3</v>
      </c>
      <c r="C3189">
        <v>742800</v>
      </c>
      <c r="D3189">
        <v>3935975</v>
      </c>
    </row>
    <row r="3190" spans="1:4">
      <c r="A3190" s="4">
        <v>41135.583333333336</v>
      </c>
      <c r="B3190">
        <v>5.31</v>
      </c>
      <c r="C3190">
        <v>101722</v>
      </c>
      <c r="D3190">
        <v>539660.6</v>
      </c>
    </row>
    <row r="3191" spans="1:4">
      <c r="A3191" s="4">
        <v>41135.590277777781</v>
      </c>
      <c r="B3191">
        <v>5.34</v>
      </c>
      <c r="C3191">
        <v>265563</v>
      </c>
      <c r="D3191">
        <v>1412675.55</v>
      </c>
    </row>
    <row r="3192" spans="1:4">
      <c r="A3192" s="4">
        <v>41135.597222222219</v>
      </c>
      <c r="B3192">
        <v>5.31</v>
      </c>
      <c r="C3192">
        <v>240968</v>
      </c>
      <c r="D3192">
        <v>1279832.3999999999</v>
      </c>
    </row>
    <row r="3193" spans="1:4">
      <c r="A3193" s="4">
        <v>41135.604166666664</v>
      </c>
      <c r="B3193">
        <v>5.33</v>
      </c>
      <c r="C3193">
        <v>257228</v>
      </c>
      <c r="D3193">
        <v>1363767.61</v>
      </c>
    </row>
    <row r="3194" spans="1:4">
      <c r="A3194" s="4">
        <v>41135.611111111109</v>
      </c>
      <c r="B3194">
        <v>5.38</v>
      </c>
      <c r="C3194">
        <v>824603</v>
      </c>
      <c r="D3194">
        <v>4424725.3600000003</v>
      </c>
    </row>
    <row r="3195" spans="1:4">
      <c r="A3195" s="4">
        <v>41135.618055555555</v>
      </c>
      <c r="B3195">
        <v>5.41</v>
      </c>
      <c r="C3195">
        <v>778145</v>
      </c>
      <c r="D3195">
        <v>4201288.6100000003</v>
      </c>
    </row>
    <row r="3196" spans="1:4">
      <c r="A3196" s="4">
        <v>41135.625</v>
      </c>
      <c r="B3196">
        <v>5.4</v>
      </c>
      <c r="C3196">
        <v>768656</v>
      </c>
      <c r="D3196">
        <v>4152949.37</v>
      </c>
    </row>
    <row r="3197" spans="1:4">
      <c r="A3197" s="4">
        <v>41136.402777777781</v>
      </c>
      <c r="B3197">
        <v>5.43</v>
      </c>
      <c r="C3197">
        <v>619888</v>
      </c>
      <c r="D3197">
        <v>3342331.28</v>
      </c>
    </row>
    <row r="3198" spans="1:4">
      <c r="A3198" s="4">
        <v>41136.409722222219</v>
      </c>
      <c r="B3198">
        <v>5.37</v>
      </c>
      <c r="C3198">
        <v>703992</v>
      </c>
      <c r="D3198">
        <v>3817522.44</v>
      </c>
    </row>
    <row r="3199" spans="1:4">
      <c r="A3199" s="4">
        <v>41136.416666666664</v>
      </c>
      <c r="B3199">
        <v>5.38</v>
      </c>
      <c r="C3199">
        <v>184998</v>
      </c>
      <c r="D3199">
        <v>992923.44</v>
      </c>
    </row>
    <row r="3200" spans="1:4">
      <c r="A3200" s="4">
        <v>41136.423611111109</v>
      </c>
      <c r="B3200">
        <v>5.4</v>
      </c>
      <c r="C3200">
        <v>568600</v>
      </c>
      <c r="D3200">
        <v>3068196.6</v>
      </c>
    </row>
    <row r="3201" spans="1:4">
      <c r="A3201" s="4">
        <v>41136.430555555555</v>
      </c>
      <c r="B3201">
        <v>5.42</v>
      </c>
      <c r="C3201">
        <v>536754</v>
      </c>
      <c r="D3201">
        <v>2910916.5</v>
      </c>
    </row>
    <row r="3202" spans="1:4">
      <c r="A3202" s="4">
        <v>41136.4375</v>
      </c>
      <c r="B3202">
        <v>5.4</v>
      </c>
      <c r="C3202">
        <v>360002</v>
      </c>
      <c r="D3202">
        <v>1949747.82</v>
      </c>
    </row>
    <row r="3203" spans="1:4">
      <c r="A3203" s="4">
        <v>41136.444444444445</v>
      </c>
      <c r="B3203">
        <v>5.41</v>
      </c>
      <c r="C3203">
        <v>179108</v>
      </c>
      <c r="D3203">
        <v>968103.18</v>
      </c>
    </row>
    <row r="3204" spans="1:4">
      <c r="A3204" s="4">
        <v>41136.451388888891</v>
      </c>
      <c r="B3204">
        <v>5.4</v>
      </c>
      <c r="C3204">
        <v>185857</v>
      </c>
      <c r="D3204">
        <v>1005193.52</v>
      </c>
    </row>
    <row r="3205" spans="1:4">
      <c r="A3205" s="4">
        <v>41136.458333333336</v>
      </c>
      <c r="B3205">
        <v>5.38</v>
      </c>
      <c r="C3205">
        <v>352605</v>
      </c>
      <c r="D3205">
        <v>1902296.43</v>
      </c>
    </row>
    <row r="3206" spans="1:4">
      <c r="A3206" s="4">
        <v>41136.465277777781</v>
      </c>
      <c r="B3206">
        <v>5.4</v>
      </c>
      <c r="C3206">
        <v>237759</v>
      </c>
      <c r="D3206">
        <v>1279008.52</v>
      </c>
    </row>
    <row r="3207" spans="1:4">
      <c r="A3207" s="4">
        <v>41136.472222222219</v>
      </c>
      <c r="B3207">
        <v>5.37</v>
      </c>
      <c r="C3207">
        <v>304723</v>
      </c>
      <c r="D3207">
        <v>1638121.2</v>
      </c>
    </row>
    <row r="3208" spans="1:4">
      <c r="A3208" s="4">
        <v>41136.479166666664</v>
      </c>
      <c r="B3208">
        <v>5.34</v>
      </c>
      <c r="C3208">
        <v>310390</v>
      </c>
      <c r="D3208">
        <v>1663995.4</v>
      </c>
    </row>
    <row r="3209" spans="1:4">
      <c r="A3209" s="4">
        <v>41136.548611111109</v>
      </c>
      <c r="B3209">
        <v>5.33</v>
      </c>
      <c r="C3209">
        <v>181785</v>
      </c>
      <c r="D3209">
        <v>970678.05</v>
      </c>
    </row>
    <row r="3210" spans="1:4">
      <c r="A3210" s="4">
        <v>41136.555555555555</v>
      </c>
      <c r="B3210">
        <v>5.34</v>
      </c>
      <c r="C3210">
        <v>115892</v>
      </c>
      <c r="D3210">
        <v>618794.57999999996</v>
      </c>
    </row>
    <row r="3211" spans="1:4">
      <c r="A3211" s="4">
        <v>41136.5625</v>
      </c>
      <c r="B3211">
        <v>5.36</v>
      </c>
      <c r="C3211">
        <v>152096</v>
      </c>
      <c r="D3211">
        <v>816660.56</v>
      </c>
    </row>
    <row r="3212" spans="1:4">
      <c r="A3212" s="4">
        <v>41136.569444444445</v>
      </c>
      <c r="B3212">
        <v>5.32</v>
      </c>
      <c r="C3212">
        <v>781999</v>
      </c>
      <c r="D3212">
        <v>4169895.49</v>
      </c>
    </row>
    <row r="3213" spans="1:4">
      <c r="A3213" s="4">
        <v>41136.576388888891</v>
      </c>
      <c r="B3213">
        <v>5.33</v>
      </c>
      <c r="C3213">
        <v>181600</v>
      </c>
      <c r="D3213">
        <v>970847.4</v>
      </c>
    </row>
    <row r="3214" spans="1:4">
      <c r="A3214" s="4">
        <v>41136.583333333336</v>
      </c>
      <c r="B3214">
        <v>5.35</v>
      </c>
      <c r="C3214">
        <v>327733</v>
      </c>
      <c r="D3214">
        <v>1744904.23</v>
      </c>
    </row>
    <row r="3215" spans="1:4">
      <c r="A3215" s="4">
        <v>41136.590277777781</v>
      </c>
      <c r="B3215">
        <v>5.33</v>
      </c>
      <c r="C3215">
        <v>145876</v>
      </c>
      <c r="D3215">
        <v>779523.08</v>
      </c>
    </row>
    <row r="3216" spans="1:4">
      <c r="A3216" s="4">
        <v>41136.597222222219</v>
      </c>
      <c r="B3216">
        <v>5.33</v>
      </c>
      <c r="C3216">
        <v>263800</v>
      </c>
      <c r="D3216">
        <v>1406399.74</v>
      </c>
    </row>
    <row r="3217" spans="1:4">
      <c r="A3217" s="4">
        <v>41136.604166666664</v>
      </c>
      <c r="B3217">
        <v>5.32</v>
      </c>
      <c r="C3217">
        <v>346520</v>
      </c>
      <c r="D3217">
        <v>1843600.4</v>
      </c>
    </row>
    <row r="3218" spans="1:4">
      <c r="A3218" s="4">
        <v>41136.611111111109</v>
      </c>
      <c r="B3218">
        <v>5.34</v>
      </c>
      <c r="C3218">
        <v>352028</v>
      </c>
      <c r="D3218">
        <v>1872604.9</v>
      </c>
    </row>
    <row r="3219" spans="1:4">
      <c r="A3219" s="4">
        <v>41136.618055555555</v>
      </c>
      <c r="B3219">
        <v>5.3</v>
      </c>
      <c r="C3219">
        <v>275552</v>
      </c>
      <c r="D3219">
        <v>1463699.1</v>
      </c>
    </row>
    <row r="3220" spans="1:4">
      <c r="A3220" s="4">
        <v>41136.625</v>
      </c>
      <c r="B3220">
        <v>5.3</v>
      </c>
      <c r="C3220">
        <v>758012</v>
      </c>
      <c r="D3220">
        <v>4024182.6</v>
      </c>
    </row>
    <row r="3221" spans="1:4">
      <c r="A3221" s="4">
        <v>41137.402777777781</v>
      </c>
      <c r="B3221">
        <v>5.23</v>
      </c>
      <c r="C3221">
        <v>633799</v>
      </c>
      <c r="D3221">
        <v>3313188.81</v>
      </c>
    </row>
    <row r="3222" spans="1:4">
      <c r="A3222" s="4">
        <v>41137.409722222219</v>
      </c>
      <c r="B3222">
        <v>5.23</v>
      </c>
      <c r="C3222">
        <v>666997</v>
      </c>
      <c r="D3222">
        <v>3481377.4</v>
      </c>
    </row>
    <row r="3223" spans="1:4">
      <c r="A3223" s="4">
        <v>41137.416666666664</v>
      </c>
      <c r="B3223">
        <v>5.2</v>
      </c>
      <c r="C3223">
        <v>335103</v>
      </c>
      <c r="D3223">
        <v>1743535.21</v>
      </c>
    </row>
    <row r="3224" spans="1:4">
      <c r="A3224" s="4">
        <v>41137.423611111109</v>
      </c>
      <c r="B3224">
        <v>5.21</v>
      </c>
      <c r="C3224">
        <v>274711</v>
      </c>
      <c r="D3224">
        <v>1428761.45</v>
      </c>
    </row>
    <row r="3225" spans="1:4">
      <c r="A3225" s="4">
        <v>41137.430555555555</v>
      </c>
      <c r="B3225">
        <v>5.21</v>
      </c>
      <c r="C3225">
        <v>76020</v>
      </c>
      <c r="D3225">
        <v>396910.4</v>
      </c>
    </row>
    <row r="3226" spans="1:4">
      <c r="A3226" s="4">
        <v>41137.4375</v>
      </c>
      <c r="B3226">
        <v>5.22</v>
      </c>
      <c r="C3226">
        <v>432195</v>
      </c>
      <c r="D3226">
        <v>2256030.2000000002</v>
      </c>
    </row>
    <row r="3227" spans="1:4">
      <c r="A3227" s="4">
        <v>41137.444444444445</v>
      </c>
      <c r="B3227">
        <v>5.24</v>
      </c>
      <c r="C3227">
        <v>159508</v>
      </c>
      <c r="D3227">
        <v>837226.17</v>
      </c>
    </row>
    <row r="3228" spans="1:4">
      <c r="A3228" s="4">
        <v>41137.451388888891</v>
      </c>
      <c r="B3228">
        <v>5.24</v>
      </c>
      <c r="C3228">
        <v>69836</v>
      </c>
      <c r="D3228">
        <v>365697.2</v>
      </c>
    </row>
    <row r="3229" spans="1:4">
      <c r="A3229" s="4">
        <v>41137.458333333336</v>
      </c>
      <c r="B3229">
        <v>5.2</v>
      </c>
      <c r="C3229">
        <v>149756</v>
      </c>
      <c r="D3229">
        <v>781041.88</v>
      </c>
    </row>
    <row r="3230" spans="1:4">
      <c r="A3230" s="4">
        <v>41137.465277777781</v>
      </c>
      <c r="B3230">
        <v>5.21</v>
      </c>
      <c r="C3230">
        <v>201000</v>
      </c>
      <c r="D3230">
        <v>1046777</v>
      </c>
    </row>
    <row r="3231" spans="1:4">
      <c r="A3231" s="4">
        <v>41137.472222222219</v>
      </c>
      <c r="B3231">
        <v>5.24</v>
      </c>
      <c r="C3231">
        <v>306400</v>
      </c>
      <c r="D3231">
        <v>1599666.06</v>
      </c>
    </row>
    <row r="3232" spans="1:4">
      <c r="A3232" s="4">
        <v>41137.479166666664</v>
      </c>
      <c r="B3232">
        <v>5.23</v>
      </c>
      <c r="C3232">
        <v>141420</v>
      </c>
      <c r="D3232">
        <v>741997.58</v>
      </c>
    </row>
    <row r="3233" spans="1:4">
      <c r="A3233" s="4">
        <v>41137.548611111109</v>
      </c>
      <c r="B3233">
        <v>5.26</v>
      </c>
      <c r="C3233">
        <v>157672</v>
      </c>
      <c r="D3233">
        <v>825377.6</v>
      </c>
    </row>
    <row r="3234" spans="1:4">
      <c r="A3234" s="4">
        <v>41137.555555555555</v>
      </c>
      <c r="B3234">
        <v>5.26</v>
      </c>
      <c r="C3234">
        <v>157174</v>
      </c>
      <c r="D3234">
        <v>824834.02</v>
      </c>
    </row>
    <row r="3235" spans="1:4">
      <c r="A3235" s="4">
        <v>41137.5625</v>
      </c>
      <c r="B3235">
        <v>5.26</v>
      </c>
      <c r="C3235">
        <v>218053</v>
      </c>
      <c r="D3235">
        <v>1147012.95</v>
      </c>
    </row>
    <row r="3236" spans="1:4">
      <c r="A3236" s="4">
        <v>41137.569444444445</v>
      </c>
      <c r="B3236">
        <v>5.23</v>
      </c>
      <c r="C3236">
        <v>185280</v>
      </c>
      <c r="D3236">
        <v>970758.59</v>
      </c>
    </row>
    <row r="3237" spans="1:4">
      <c r="A3237" s="4">
        <v>41137.576388888891</v>
      </c>
      <c r="B3237">
        <v>5.24</v>
      </c>
      <c r="C3237">
        <v>111522</v>
      </c>
      <c r="D3237">
        <v>582870.97</v>
      </c>
    </row>
    <row r="3238" spans="1:4">
      <c r="A3238" s="4">
        <v>41137.583333333336</v>
      </c>
      <c r="B3238">
        <v>5.24</v>
      </c>
      <c r="C3238">
        <v>118174</v>
      </c>
      <c r="D3238">
        <v>620905.62</v>
      </c>
    </row>
    <row r="3239" spans="1:4">
      <c r="A3239" s="4">
        <v>41137.590277777781</v>
      </c>
      <c r="B3239">
        <v>5.22</v>
      </c>
      <c r="C3239">
        <v>182274</v>
      </c>
      <c r="D3239">
        <v>952720.28</v>
      </c>
    </row>
    <row r="3240" spans="1:4">
      <c r="A3240" s="4">
        <v>41137.597222222219</v>
      </c>
      <c r="B3240">
        <v>5.2</v>
      </c>
      <c r="C3240">
        <v>797876</v>
      </c>
      <c r="D3240">
        <v>4160523.56</v>
      </c>
    </row>
    <row r="3241" spans="1:4">
      <c r="A3241" s="4">
        <v>41137.604166666664</v>
      </c>
      <c r="B3241">
        <v>5.24</v>
      </c>
      <c r="C3241">
        <v>1167742</v>
      </c>
      <c r="D3241">
        <v>6096544.8700000001</v>
      </c>
    </row>
    <row r="3242" spans="1:4">
      <c r="A3242" s="4">
        <v>41137.611111111109</v>
      </c>
      <c r="B3242">
        <v>5.23</v>
      </c>
      <c r="C3242">
        <v>1305396</v>
      </c>
      <c r="D3242">
        <v>6844445.1500000004</v>
      </c>
    </row>
    <row r="3243" spans="1:4">
      <c r="A3243" s="4">
        <v>41137.618055555555</v>
      </c>
      <c r="B3243">
        <v>5.24</v>
      </c>
      <c r="C3243">
        <v>357336</v>
      </c>
      <c r="D3243">
        <v>1865442.82</v>
      </c>
    </row>
    <row r="3244" spans="1:4">
      <c r="A3244" s="4">
        <v>41137.625</v>
      </c>
      <c r="B3244">
        <v>5.23</v>
      </c>
      <c r="C3244">
        <v>417236</v>
      </c>
      <c r="D3244">
        <v>2180792.7799999998</v>
      </c>
    </row>
    <row r="3245" spans="1:4">
      <c r="A3245" s="4">
        <v>41138.402777777781</v>
      </c>
      <c r="B3245">
        <v>5.3</v>
      </c>
      <c r="C3245">
        <v>644928</v>
      </c>
      <c r="D3245">
        <v>3404213.96</v>
      </c>
    </row>
    <row r="3246" spans="1:4">
      <c r="A3246" s="4">
        <v>41138.409722222219</v>
      </c>
      <c r="B3246">
        <v>5.28</v>
      </c>
      <c r="C3246">
        <v>315090</v>
      </c>
      <c r="D3246">
        <v>1664865.34</v>
      </c>
    </row>
    <row r="3247" spans="1:4">
      <c r="A3247" s="4">
        <v>41138.416666666664</v>
      </c>
      <c r="B3247">
        <v>5.26</v>
      </c>
      <c r="C3247">
        <v>185120</v>
      </c>
      <c r="D3247">
        <v>974839.4</v>
      </c>
    </row>
    <row r="3248" spans="1:4">
      <c r="A3248" s="4">
        <v>41138.423611111109</v>
      </c>
      <c r="B3248">
        <v>5.23</v>
      </c>
      <c r="C3248">
        <v>321120</v>
      </c>
      <c r="D3248">
        <v>1683063.4</v>
      </c>
    </row>
    <row r="3249" spans="1:4">
      <c r="A3249" s="4">
        <v>41138.430555555555</v>
      </c>
      <c r="B3249">
        <v>5.24</v>
      </c>
      <c r="C3249">
        <v>87507</v>
      </c>
      <c r="D3249">
        <v>458182.61</v>
      </c>
    </row>
    <row r="3250" spans="1:4">
      <c r="A3250" s="4">
        <v>41138.4375</v>
      </c>
      <c r="B3250">
        <v>5.25</v>
      </c>
      <c r="C3250">
        <v>185613</v>
      </c>
      <c r="D3250">
        <v>972309.99</v>
      </c>
    </row>
    <row r="3251" spans="1:4">
      <c r="A3251" s="4">
        <v>41138.444444444445</v>
      </c>
      <c r="B3251">
        <v>5.24</v>
      </c>
      <c r="C3251">
        <v>484400</v>
      </c>
      <c r="D3251">
        <v>2539993</v>
      </c>
    </row>
    <row r="3252" spans="1:4">
      <c r="A3252" s="4">
        <v>41138.451388888891</v>
      </c>
      <c r="B3252">
        <v>5.28</v>
      </c>
      <c r="C3252">
        <v>117542</v>
      </c>
      <c r="D3252">
        <v>619577.31999999995</v>
      </c>
    </row>
    <row r="3253" spans="1:4">
      <c r="A3253" s="4">
        <v>41138.458333333336</v>
      </c>
      <c r="B3253">
        <v>5.26</v>
      </c>
      <c r="C3253">
        <v>132405</v>
      </c>
      <c r="D3253">
        <v>696713.62</v>
      </c>
    </row>
    <row r="3254" spans="1:4">
      <c r="A3254" s="4">
        <v>41138.465277777781</v>
      </c>
      <c r="B3254">
        <v>5.26</v>
      </c>
      <c r="C3254">
        <v>175004</v>
      </c>
      <c r="D3254">
        <v>920940.68</v>
      </c>
    </row>
    <row r="3255" spans="1:4">
      <c r="A3255" s="4">
        <v>41138.472222222219</v>
      </c>
      <c r="B3255">
        <v>5.26</v>
      </c>
      <c r="C3255">
        <v>139328</v>
      </c>
      <c r="D3255">
        <v>732661.56</v>
      </c>
    </row>
    <row r="3256" spans="1:4">
      <c r="A3256" s="4">
        <v>41138.479166666664</v>
      </c>
      <c r="B3256">
        <v>5.24</v>
      </c>
      <c r="C3256">
        <v>73027</v>
      </c>
      <c r="D3256">
        <v>383567.28</v>
      </c>
    </row>
    <row r="3257" spans="1:4">
      <c r="A3257" s="4">
        <v>41138.548611111109</v>
      </c>
      <c r="B3257">
        <v>5.23</v>
      </c>
      <c r="C3257">
        <v>121718</v>
      </c>
      <c r="D3257">
        <v>637661.36</v>
      </c>
    </row>
    <row r="3258" spans="1:4">
      <c r="A3258" s="4">
        <v>41138.555555555555</v>
      </c>
      <c r="B3258">
        <v>5.23</v>
      </c>
      <c r="C3258">
        <v>318317</v>
      </c>
      <c r="D3258">
        <v>1664955.98</v>
      </c>
    </row>
    <row r="3259" spans="1:4">
      <c r="A3259" s="4">
        <v>41138.5625</v>
      </c>
      <c r="B3259">
        <v>5.23</v>
      </c>
      <c r="C3259">
        <v>339560</v>
      </c>
      <c r="D3259">
        <v>1776582.6</v>
      </c>
    </row>
    <row r="3260" spans="1:4">
      <c r="A3260" s="4">
        <v>41138.569444444445</v>
      </c>
      <c r="B3260">
        <v>5.23</v>
      </c>
      <c r="C3260">
        <v>138976</v>
      </c>
      <c r="D3260">
        <v>727597.48</v>
      </c>
    </row>
    <row r="3261" spans="1:4">
      <c r="A3261" s="4">
        <v>41138.576388888891</v>
      </c>
      <c r="B3261">
        <v>5.24</v>
      </c>
      <c r="C3261">
        <v>127739</v>
      </c>
      <c r="D3261">
        <v>668460.61</v>
      </c>
    </row>
    <row r="3262" spans="1:4">
      <c r="A3262" s="4">
        <v>41138.583333333336</v>
      </c>
      <c r="B3262">
        <v>5.22</v>
      </c>
      <c r="C3262">
        <v>96861</v>
      </c>
      <c r="D3262">
        <v>507230.52</v>
      </c>
    </row>
    <row r="3263" spans="1:4">
      <c r="A3263" s="4">
        <v>41138.590277777781</v>
      </c>
      <c r="B3263">
        <v>5.22</v>
      </c>
      <c r="C3263">
        <v>123440</v>
      </c>
      <c r="D3263">
        <v>645557.80000000005</v>
      </c>
    </row>
    <row r="3264" spans="1:4">
      <c r="A3264" s="4">
        <v>41138.597222222219</v>
      </c>
      <c r="B3264">
        <v>5.23</v>
      </c>
      <c r="C3264">
        <v>273480</v>
      </c>
      <c r="D3264">
        <v>1429723.85</v>
      </c>
    </row>
    <row r="3265" spans="1:4">
      <c r="A3265" s="4">
        <v>41138.604166666664</v>
      </c>
      <c r="B3265">
        <v>5.23</v>
      </c>
      <c r="C3265">
        <v>295654</v>
      </c>
      <c r="D3265">
        <v>1544999.68</v>
      </c>
    </row>
    <row r="3266" spans="1:4">
      <c r="A3266" s="4">
        <v>41138.611111111109</v>
      </c>
      <c r="B3266">
        <v>5.24</v>
      </c>
      <c r="C3266">
        <v>283161</v>
      </c>
      <c r="D3266">
        <v>1482295.62</v>
      </c>
    </row>
    <row r="3267" spans="1:4">
      <c r="A3267" s="4">
        <v>41138.618055555555</v>
      </c>
      <c r="B3267">
        <v>5.28</v>
      </c>
      <c r="C3267">
        <v>977730</v>
      </c>
      <c r="D3267">
        <v>5159351.2</v>
      </c>
    </row>
    <row r="3268" spans="1:4">
      <c r="A3268" s="4">
        <v>41138.625</v>
      </c>
      <c r="B3268">
        <v>5.31</v>
      </c>
      <c r="C3268">
        <v>1080404</v>
      </c>
      <c r="D3268">
        <v>5730587.5599999996</v>
      </c>
    </row>
    <row r="3269" spans="1:4">
      <c r="A3269" s="4">
        <v>41141.402777777781</v>
      </c>
      <c r="B3269">
        <v>5.24</v>
      </c>
      <c r="C3269">
        <v>225375</v>
      </c>
      <c r="D3269">
        <v>1177561.03</v>
      </c>
    </row>
    <row r="3270" spans="1:4">
      <c r="A3270" s="4">
        <v>41141.409722222219</v>
      </c>
      <c r="B3270">
        <v>5.22</v>
      </c>
      <c r="C3270">
        <v>267783</v>
      </c>
      <c r="D3270">
        <v>1396414.26</v>
      </c>
    </row>
    <row r="3271" spans="1:4">
      <c r="A3271" s="4">
        <v>41141.416666666664</v>
      </c>
      <c r="B3271">
        <v>5.21</v>
      </c>
      <c r="C3271">
        <v>206110</v>
      </c>
      <c r="D3271">
        <v>1075571.1000000001</v>
      </c>
    </row>
    <row r="3272" spans="1:4">
      <c r="A3272" s="4">
        <v>41141.423611111109</v>
      </c>
      <c r="B3272">
        <v>5.22</v>
      </c>
      <c r="C3272">
        <v>84855</v>
      </c>
      <c r="D3272">
        <v>442748.5</v>
      </c>
    </row>
    <row r="3273" spans="1:4">
      <c r="A3273" s="4">
        <v>41141.430555555555</v>
      </c>
      <c r="B3273">
        <v>5.22</v>
      </c>
      <c r="C3273">
        <v>161205</v>
      </c>
      <c r="D3273">
        <v>842875.1</v>
      </c>
    </row>
    <row r="3274" spans="1:4">
      <c r="A3274" s="4">
        <v>41141.4375</v>
      </c>
      <c r="B3274">
        <v>5.23</v>
      </c>
      <c r="C3274">
        <v>137600</v>
      </c>
      <c r="D3274">
        <v>721588.68</v>
      </c>
    </row>
    <row r="3275" spans="1:4">
      <c r="A3275" s="4">
        <v>41141.444444444445</v>
      </c>
      <c r="B3275">
        <v>5.25</v>
      </c>
      <c r="C3275">
        <v>172538</v>
      </c>
      <c r="D3275">
        <v>905306.14</v>
      </c>
    </row>
    <row r="3276" spans="1:4">
      <c r="A3276" s="4">
        <v>41141.451388888891</v>
      </c>
      <c r="B3276">
        <v>5.23</v>
      </c>
      <c r="C3276">
        <v>177726</v>
      </c>
      <c r="D3276">
        <v>932426.09</v>
      </c>
    </row>
    <row r="3277" spans="1:4">
      <c r="A3277" s="4">
        <v>41141.458333333336</v>
      </c>
      <c r="B3277">
        <v>5.25</v>
      </c>
      <c r="C3277">
        <v>370616</v>
      </c>
      <c r="D3277">
        <v>1935628.68</v>
      </c>
    </row>
    <row r="3278" spans="1:4">
      <c r="A3278" s="4">
        <v>41141.465277777781</v>
      </c>
      <c r="B3278">
        <v>5.25</v>
      </c>
      <c r="C3278">
        <v>102827</v>
      </c>
      <c r="D3278">
        <v>539575.41</v>
      </c>
    </row>
    <row r="3279" spans="1:4">
      <c r="A3279" s="4">
        <v>41141.472222222219</v>
      </c>
      <c r="B3279">
        <v>5.24</v>
      </c>
      <c r="C3279">
        <v>154527</v>
      </c>
      <c r="D3279">
        <v>811315.63</v>
      </c>
    </row>
    <row r="3280" spans="1:4">
      <c r="A3280" s="4">
        <v>41141.479166666664</v>
      </c>
      <c r="B3280">
        <v>5.25</v>
      </c>
      <c r="C3280">
        <v>21025</v>
      </c>
      <c r="D3280">
        <v>110389.25</v>
      </c>
    </row>
    <row r="3281" spans="1:4">
      <c r="A3281" s="4">
        <v>41141.548611111109</v>
      </c>
      <c r="B3281">
        <v>5.24</v>
      </c>
      <c r="C3281">
        <v>24988</v>
      </c>
      <c r="D3281">
        <v>130889.12</v>
      </c>
    </row>
    <row r="3282" spans="1:4">
      <c r="A3282" s="4">
        <v>41141.555555555555</v>
      </c>
      <c r="B3282">
        <v>5.24</v>
      </c>
      <c r="C3282">
        <v>42264</v>
      </c>
      <c r="D3282">
        <v>221290.7</v>
      </c>
    </row>
    <row r="3283" spans="1:4">
      <c r="A3283" s="4">
        <v>41141.5625</v>
      </c>
      <c r="B3283">
        <v>5.24</v>
      </c>
      <c r="C3283">
        <v>29980</v>
      </c>
      <c r="D3283">
        <v>156854.76</v>
      </c>
    </row>
    <row r="3284" spans="1:4">
      <c r="A3284" s="4">
        <v>41141.569444444445</v>
      </c>
      <c r="B3284">
        <v>5.24</v>
      </c>
      <c r="C3284">
        <v>34110</v>
      </c>
      <c r="D3284">
        <v>178490.3</v>
      </c>
    </row>
    <row r="3285" spans="1:4">
      <c r="A3285" s="4">
        <v>41141.576388888891</v>
      </c>
      <c r="B3285">
        <v>5.22</v>
      </c>
      <c r="C3285">
        <v>74620</v>
      </c>
      <c r="D3285">
        <v>390377.5</v>
      </c>
    </row>
    <row r="3286" spans="1:4">
      <c r="A3286" s="4">
        <v>41141.583333333336</v>
      </c>
      <c r="B3286">
        <v>5.24</v>
      </c>
      <c r="C3286">
        <v>67188</v>
      </c>
      <c r="D3286">
        <v>351663.67</v>
      </c>
    </row>
    <row r="3287" spans="1:4">
      <c r="A3287" s="4">
        <v>41141.590277777781</v>
      </c>
      <c r="B3287">
        <v>5.25</v>
      </c>
      <c r="C3287">
        <v>130940</v>
      </c>
      <c r="D3287">
        <v>687352.2</v>
      </c>
    </row>
    <row r="3288" spans="1:4">
      <c r="A3288" s="4">
        <v>41141.597222222219</v>
      </c>
      <c r="B3288">
        <v>5.25</v>
      </c>
      <c r="C3288">
        <v>83051</v>
      </c>
      <c r="D3288">
        <v>435554.24</v>
      </c>
    </row>
    <row r="3289" spans="1:4">
      <c r="A3289" s="4">
        <v>41141.604166666664</v>
      </c>
      <c r="B3289">
        <v>5.29</v>
      </c>
      <c r="C3289">
        <v>449707</v>
      </c>
      <c r="D3289">
        <v>2375629.91</v>
      </c>
    </row>
    <row r="3290" spans="1:4">
      <c r="A3290" s="4">
        <v>41141.611111111109</v>
      </c>
      <c r="B3290">
        <v>5.29</v>
      </c>
      <c r="C3290">
        <v>192280</v>
      </c>
      <c r="D3290">
        <v>1017907.8</v>
      </c>
    </row>
    <row r="3291" spans="1:4">
      <c r="A3291" s="4">
        <v>41141.618055555555</v>
      </c>
      <c r="B3291">
        <v>5.28</v>
      </c>
      <c r="C3291">
        <v>156170</v>
      </c>
      <c r="D3291">
        <v>825686.4</v>
      </c>
    </row>
    <row r="3292" spans="1:4">
      <c r="A3292" s="4">
        <v>41141.625</v>
      </c>
      <c r="B3292">
        <v>5.27</v>
      </c>
      <c r="C3292">
        <v>224927</v>
      </c>
      <c r="D3292">
        <v>1187138.5</v>
      </c>
    </row>
    <row r="3293" spans="1:4">
      <c r="A3293" s="4">
        <v>41142.402777777781</v>
      </c>
      <c r="B3293">
        <v>5.24</v>
      </c>
      <c r="C3293">
        <v>102500</v>
      </c>
      <c r="D3293">
        <v>537974</v>
      </c>
    </row>
    <row r="3294" spans="1:4">
      <c r="A3294" s="4">
        <v>41142.409722222219</v>
      </c>
      <c r="B3294">
        <v>5.29</v>
      </c>
      <c r="C3294">
        <v>295861</v>
      </c>
      <c r="D3294">
        <v>1565082.75</v>
      </c>
    </row>
    <row r="3295" spans="1:4">
      <c r="A3295" s="4">
        <v>41142.416666666664</v>
      </c>
      <c r="B3295">
        <v>5.3</v>
      </c>
      <c r="C3295">
        <v>269248</v>
      </c>
      <c r="D3295">
        <v>1429409.4</v>
      </c>
    </row>
    <row r="3296" spans="1:4">
      <c r="A3296" s="4">
        <v>41142.423611111109</v>
      </c>
      <c r="B3296">
        <v>5.32</v>
      </c>
      <c r="C3296">
        <v>326021</v>
      </c>
      <c r="D3296">
        <v>1735563.72</v>
      </c>
    </row>
    <row r="3297" spans="1:4">
      <c r="A3297" s="4">
        <v>41142.430555555555</v>
      </c>
      <c r="B3297">
        <v>5.33</v>
      </c>
      <c r="C3297">
        <v>205751</v>
      </c>
      <c r="D3297">
        <v>1094325.3999999999</v>
      </c>
    </row>
    <row r="3298" spans="1:4">
      <c r="A3298" s="4">
        <v>41142.4375</v>
      </c>
      <c r="B3298">
        <v>5.32</v>
      </c>
      <c r="C3298">
        <v>174908</v>
      </c>
      <c r="D3298">
        <v>930984.88</v>
      </c>
    </row>
    <row r="3299" spans="1:4">
      <c r="A3299" s="4">
        <v>41142.444444444445</v>
      </c>
      <c r="B3299">
        <v>5.32</v>
      </c>
      <c r="C3299">
        <v>132840</v>
      </c>
      <c r="D3299">
        <v>705989.4</v>
      </c>
    </row>
    <row r="3300" spans="1:4">
      <c r="A3300" s="4">
        <v>41142.451388888891</v>
      </c>
      <c r="B3300">
        <v>5.32</v>
      </c>
      <c r="C3300">
        <v>62960</v>
      </c>
      <c r="D3300">
        <v>334465.32</v>
      </c>
    </row>
    <row r="3301" spans="1:4">
      <c r="A3301" s="4">
        <v>41142.458333333336</v>
      </c>
      <c r="B3301">
        <v>5.31</v>
      </c>
      <c r="C3301">
        <v>63718</v>
      </c>
      <c r="D3301">
        <v>338273.4</v>
      </c>
    </row>
    <row r="3302" spans="1:4">
      <c r="A3302" s="4">
        <v>41142.465277777781</v>
      </c>
      <c r="B3302">
        <v>5.32</v>
      </c>
      <c r="C3302">
        <v>102500</v>
      </c>
      <c r="D3302">
        <v>544112</v>
      </c>
    </row>
    <row r="3303" spans="1:4">
      <c r="A3303" s="4">
        <v>41142.472222222219</v>
      </c>
      <c r="B3303">
        <v>5.31</v>
      </c>
      <c r="C3303">
        <v>383979</v>
      </c>
      <c r="D3303">
        <v>2045096.69</v>
      </c>
    </row>
    <row r="3304" spans="1:4">
      <c r="A3304" s="4">
        <v>41142.479166666664</v>
      </c>
      <c r="B3304">
        <v>5.32</v>
      </c>
      <c r="C3304">
        <v>81232</v>
      </c>
      <c r="D3304">
        <v>432062.92</v>
      </c>
    </row>
    <row r="3305" spans="1:4">
      <c r="A3305" s="4">
        <v>41142.548611111109</v>
      </c>
      <c r="B3305">
        <v>5.35</v>
      </c>
      <c r="C3305">
        <v>820941</v>
      </c>
      <c r="D3305">
        <v>4387872.54</v>
      </c>
    </row>
    <row r="3306" spans="1:4">
      <c r="A3306" s="4">
        <v>41142.555555555555</v>
      </c>
      <c r="B3306">
        <v>5.38</v>
      </c>
      <c r="C3306">
        <v>228352</v>
      </c>
      <c r="D3306">
        <v>1224978.42</v>
      </c>
    </row>
    <row r="3307" spans="1:4">
      <c r="A3307" s="4">
        <v>41142.5625</v>
      </c>
      <c r="B3307">
        <v>5.4</v>
      </c>
      <c r="C3307">
        <v>728220</v>
      </c>
      <c r="D3307">
        <v>3929641.2</v>
      </c>
    </row>
    <row r="3308" spans="1:4">
      <c r="A3308" s="4">
        <v>41142.569444444445</v>
      </c>
      <c r="B3308">
        <v>5.48</v>
      </c>
      <c r="C3308">
        <v>2411821</v>
      </c>
      <c r="D3308">
        <v>13119264.23</v>
      </c>
    </row>
    <row r="3309" spans="1:4">
      <c r="A3309" s="4">
        <v>41142.576388888891</v>
      </c>
      <c r="B3309">
        <v>5.41</v>
      </c>
      <c r="C3309">
        <v>574259</v>
      </c>
      <c r="D3309">
        <v>3126180.01</v>
      </c>
    </row>
    <row r="3310" spans="1:4">
      <c r="A3310" s="4">
        <v>41142.583333333336</v>
      </c>
      <c r="B3310">
        <v>5.4</v>
      </c>
      <c r="C3310">
        <v>782559</v>
      </c>
      <c r="D3310">
        <v>4230405.82</v>
      </c>
    </row>
    <row r="3311" spans="1:4">
      <c r="A3311" s="4">
        <v>41142.590277777781</v>
      </c>
      <c r="B3311">
        <v>5.38</v>
      </c>
      <c r="C3311">
        <v>336864</v>
      </c>
      <c r="D3311">
        <v>1816608.78</v>
      </c>
    </row>
    <row r="3312" spans="1:4">
      <c r="A3312" s="4">
        <v>41142.597222222219</v>
      </c>
      <c r="B3312">
        <v>5.4</v>
      </c>
      <c r="C3312">
        <v>451863</v>
      </c>
      <c r="D3312">
        <v>2433017.9</v>
      </c>
    </row>
    <row r="3313" spans="1:4">
      <c r="A3313" s="4">
        <v>41142.604166666664</v>
      </c>
      <c r="B3313">
        <v>5.4</v>
      </c>
      <c r="C3313">
        <v>429005</v>
      </c>
      <c r="D3313">
        <v>2317430.85</v>
      </c>
    </row>
    <row r="3314" spans="1:4">
      <c r="A3314" s="4">
        <v>41142.611111111109</v>
      </c>
      <c r="B3314">
        <v>5.38</v>
      </c>
      <c r="C3314">
        <v>187195</v>
      </c>
      <c r="D3314">
        <v>1009192.82</v>
      </c>
    </row>
    <row r="3315" spans="1:4">
      <c r="A3315" s="4">
        <v>41142.618055555555</v>
      </c>
      <c r="B3315">
        <v>5.38</v>
      </c>
      <c r="C3315">
        <v>566931</v>
      </c>
      <c r="D3315">
        <v>3052684.52</v>
      </c>
    </row>
    <row r="3316" spans="1:4">
      <c r="A3316" s="4">
        <v>41142.625</v>
      </c>
      <c r="B3316">
        <v>5.34</v>
      </c>
      <c r="C3316">
        <v>1007824</v>
      </c>
      <c r="D3316">
        <v>5400215.54</v>
      </c>
    </row>
    <row r="3317" spans="1:4">
      <c r="A3317" s="4">
        <v>41143.402777777781</v>
      </c>
      <c r="B3317">
        <v>5.34</v>
      </c>
      <c r="C3317">
        <v>442300</v>
      </c>
      <c r="D3317">
        <v>2358691.4</v>
      </c>
    </row>
    <row r="3318" spans="1:4">
      <c r="A3318" s="4">
        <v>41143.409722222219</v>
      </c>
      <c r="B3318">
        <v>5.34</v>
      </c>
      <c r="C3318">
        <v>672301</v>
      </c>
      <c r="D3318">
        <v>3568666.3</v>
      </c>
    </row>
    <row r="3319" spans="1:4">
      <c r="A3319" s="4">
        <v>41143.416666666664</v>
      </c>
      <c r="B3319">
        <v>5.33</v>
      </c>
      <c r="C3319">
        <v>205630</v>
      </c>
      <c r="D3319">
        <v>1095969.6000000001</v>
      </c>
    </row>
    <row r="3320" spans="1:4">
      <c r="A3320" s="4">
        <v>41143.423611111109</v>
      </c>
      <c r="B3320">
        <v>5.34</v>
      </c>
      <c r="C3320">
        <v>217420</v>
      </c>
      <c r="D3320">
        <v>1159045.8</v>
      </c>
    </row>
    <row r="3321" spans="1:4">
      <c r="A3321" s="4">
        <v>41143.430555555555</v>
      </c>
      <c r="B3321">
        <v>5.33</v>
      </c>
      <c r="C3321">
        <v>299780</v>
      </c>
      <c r="D3321">
        <v>1601864.4</v>
      </c>
    </row>
    <row r="3322" spans="1:4">
      <c r="A3322" s="4">
        <v>41143.4375</v>
      </c>
      <c r="B3322">
        <v>5.3</v>
      </c>
      <c r="C3322">
        <v>470870</v>
      </c>
      <c r="D3322">
        <v>2505189.2000000002</v>
      </c>
    </row>
    <row r="3323" spans="1:4">
      <c r="A3323" s="4">
        <v>41143.444444444445</v>
      </c>
      <c r="B3323">
        <v>5.3</v>
      </c>
      <c r="C3323">
        <v>432500</v>
      </c>
      <c r="D3323">
        <v>2293279</v>
      </c>
    </row>
    <row r="3324" spans="1:4">
      <c r="A3324" s="4">
        <v>41143.451388888891</v>
      </c>
      <c r="B3324">
        <v>5.32</v>
      </c>
      <c r="C3324">
        <v>169475</v>
      </c>
      <c r="D3324">
        <v>898955.5</v>
      </c>
    </row>
    <row r="3325" spans="1:4">
      <c r="A3325" s="4">
        <v>41143.458333333336</v>
      </c>
      <c r="B3325">
        <v>5.3</v>
      </c>
      <c r="C3325">
        <v>226040</v>
      </c>
      <c r="D3325">
        <v>1197732.44</v>
      </c>
    </row>
    <row r="3326" spans="1:4">
      <c r="A3326" s="4">
        <v>41143.465277777781</v>
      </c>
      <c r="B3326">
        <v>5.3</v>
      </c>
      <c r="C3326">
        <v>217699</v>
      </c>
      <c r="D3326">
        <v>1153364.1100000001</v>
      </c>
    </row>
    <row r="3327" spans="1:4">
      <c r="A3327" s="4">
        <v>41143.472222222219</v>
      </c>
      <c r="B3327">
        <v>5.29</v>
      </c>
      <c r="C3327">
        <v>197985</v>
      </c>
      <c r="D3327">
        <v>1047259.65</v>
      </c>
    </row>
    <row r="3328" spans="1:4">
      <c r="A3328" s="4">
        <v>41143.479166666664</v>
      </c>
      <c r="B3328">
        <v>5.28</v>
      </c>
      <c r="C3328">
        <v>245340</v>
      </c>
      <c r="D3328">
        <v>1296442.2</v>
      </c>
    </row>
    <row r="3329" spans="1:4">
      <c r="A3329" s="4">
        <v>41143.548611111109</v>
      </c>
      <c r="B3329">
        <v>5.28</v>
      </c>
      <c r="C3329">
        <v>136135</v>
      </c>
      <c r="D3329">
        <v>718931.8</v>
      </c>
    </row>
    <row r="3330" spans="1:4">
      <c r="A3330" s="4">
        <v>41143.555555555555</v>
      </c>
      <c r="B3330">
        <v>5.26</v>
      </c>
      <c r="C3330">
        <v>429060</v>
      </c>
      <c r="D3330">
        <v>2259881.1</v>
      </c>
    </row>
    <row r="3331" spans="1:4">
      <c r="A3331" s="4">
        <v>41143.5625</v>
      </c>
      <c r="B3331">
        <v>5.27</v>
      </c>
      <c r="C3331">
        <v>227875</v>
      </c>
      <c r="D3331">
        <v>1199937.5</v>
      </c>
    </row>
    <row r="3332" spans="1:4">
      <c r="A3332" s="4">
        <v>41143.569444444445</v>
      </c>
      <c r="B3332">
        <v>5.29</v>
      </c>
      <c r="C3332">
        <v>223727</v>
      </c>
      <c r="D3332">
        <v>1181968.96</v>
      </c>
    </row>
    <row r="3333" spans="1:4">
      <c r="A3333" s="4">
        <v>41143.576388888891</v>
      </c>
      <c r="B3333">
        <v>5.27</v>
      </c>
      <c r="C3333">
        <v>122673</v>
      </c>
      <c r="D3333">
        <v>647237.43999999994</v>
      </c>
    </row>
    <row r="3334" spans="1:4">
      <c r="A3334" s="4">
        <v>41143.583333333336</v>
      </c>
      <c r="B3334">
        <v>5.26</v>
      </c>
      <c r="C3334">
        <v>504469</v>
      </c>
      <c r="D3334">
        <v>2651263.25</v>
      </c>
    </row>
    <row r="3335" spans="1:4">
      <c r="A3335" s="4">
        <v>41143.590277777781</v>
      </c>
      <c r="B3335">
        <v>5.26</v>
      </c>
      <c r="C3335">
        <v>231250</v>
      </c>
      <c r="D3335">
        <v>1216347.5</v>
      </c>
    </row>
    <row r="3336" spans="1:4">
      <c r="A3336" s="4">
        <v>41143.597222222219</v>
      </c>
      <c r="B3336">
        <v>5.26</v>
      </c>
      <c r="C3336">
        <v>159810</v>
      </c>
      <c r="D3336">
        <v>840357.5</v>
      </c>
    </row>
    <row r="3337" spans="1:4">
      <c r="A3337" s="4">
        <v>41143.604166666664</v>
      </c>
      <c r="B3337">
        <v>5.25</v>
      </c>
      <c r="C3337">
        <v>203700</v>
      </c>
      <c r="D3337">
        <v>1069609.52</v>
      </c>
    </row>
    <row r="3338" spans="1:4">
      <c r="A3338" s="4">
        <v>41143.611111111109</v>
      </c>
      <c r="B3338">
        <v>5.3</v>
      </c>
      <c r="C3338">
        <v>684675</v>
      </c>
      <c r="D3338">
        <v>3605255.58</v>
      </c>
    </row>
    <row r="3339" spans="1:4">
      <c r="A3339" s="4">
        <v>41143.618055555555</v>
      </c>
      <c r="B3339">
        <v>5.28</v>
      </c>
      <c r="C3339">
        <v>760600</v>
      </c>
      <c r="D3339">
        <v>4019643.4</v>
      </c>
    </row>
    <row r="3340" spans="1:4">
      <c r="A3340" s="4">
        <v>41143.625</v>
      </c>
      <c r="B3340">
        <v>5.27</v>
      </c>
      <c r="C3340">
        <v>383620</v>
      </c>
      <c r="D3340">
        <v>2024983.4</v>
      </c>
    </row>
    <row r="3341" spans="1:4">
      <c r="A3341" s="4">
        <v>41144.402777777781</v>
      </c>
      <c r="B3341">
        <v>5.32</v>
      </c>
      <c r="C3341">
        <v>191552</v>
      </c>
      <c r="D3341">
        <v>1014580.12</v>
      </c>
    </row>
    <row r="3342" spans="1:4">
      <c r="A3342" s="4">
        <v>41144.409722222219</v>
      </c>
      <c r="B3342">
        <v>5.31</v>
      </c>
      <c r="C3342">
        <v>209986</v>
      </c>
      <c r="D3342">
        <v>1117138.8</v>
      </c>
    </row>
    <row r="3343" spans="1:4">
      <c r="A3343" s="4">
        <v>41144.416666666664</v>
      </c>
      <c r="B3343">
        <v>5.31</v>
      </c>
      <c r="C3343">
        <v>53400</v>
      </c>
      <c r="D3343">
        <v>283709</v>
      </c>
    </row>
    <row r="3344" spans="1:4">
      <c r="A3344" s="4">
        <v>41144.423611111109</v>
      </c>
      <c r="B3344">
        <v>5.31</v>
      </c>
      <c r="C3344">
        <v>57703</v>
      </c>
      <c r="D3344">
        <v>306050.90000000002</v>
      </c>
    </row>
    <row r="3345" spans="1:4">
      <c r="A3345" s="4">
        <v>41144.430555555555</v>
      </c>
      <c r="B3345">
        <v>5.27</v>
      </c>
      <c r="C3345">
        <v>201561</v>
      </c>
      <c r="D3345">
        <v>1066217.8</v>
      </c>
    </row>
    <row r="3346" spans="1:4">
      <c r="A3346" s="4">
        <v>41144.4375</v>
      </c>
      <c r="B3346">
        <v>5.28</v>
      </c>
      <c r="C3346">
        <v>156342</v>
      </c>
      <c r="D3346">
        <v>824842.34</v>
      </c>
    </row>
    <row r="3347" spans="1:4">
      <c r="A3347" s="4">
        <v>41144.444444444445</v>
      </c>
      <c r="B3347">
        <v>5.28</v>
      </c>
      <c r="C3347">
        <v>183910</v>
      </c>
      <c r="D3347">
        <v>968766.6</v>
      </c>
    </row>
    <row r="3348" spans="1:4">
      <c r="A3348" s="4">
        <v>41144.451388888891</v>
      </c>
      <c r="B3348">
        <v>5.28</v>
      </c>
      <c r="C3348">
        <v>174598</v>
      </c>
      <c r="D3348">
        <v>921302.44</v>
      </c>
    </row>
    <row r="3349" spans="1:4">
      <c r="A3349" s="4">
        <v>41144.458333333336</v>
      </c>
      <c r="B3349">
        <v>5.28</v>
      </c>
      <c r="C3349">
        <v>39595</v>
      </c>
      <c r="D3349">
        <v>209083.65</v>
      </c>
    </row>
    <row r="3350" spans="1:4">
      <c r="A3350" s="4">
        <v>41144.465277777781</v>
      </c>
      <c r="B3350">
        <v>5.27</v>
      </c>
      <c r="C3350">
        <v>84030</v>
      </c>
      <c r="D3350">
        <v>443533.1</v>
      </c>
    </row>
    <row r="3351" spans="1:4">
      <c r="A3351" s="4">
        <v>41144.472222222219</v>
      </c>
      <c r="B3351">
        <v>5.29</v>
      </c>
      <c r="C3351">
        <v>88142</v>
      </c>
      <c r="D3351">
        <v>466257.44</v>
      </c>
    </row>
    <row r="3352" spans="1:4">
      <c r="A3352" s="4">
        <v>41144.479166666664</v>
      </c>
      <c r="B3352">
        <v>5.27</v>
      </c>
      <c r="C3352">
        <v>78053</v>
      </c>
      <c r="D3352">
        <v>412233.37</v>
      </c>
    </row>
    <row r="3353" spans="1:4">
      <c r="A3353" s="4">
        <v>41144.548611111109</v>
      </c>
      <c r="B3353">
        <v>5.26</v>
      </c>
      <c r="C3353">
        <v>75390</v>
      </c>
      <c r="D3353">
        <v>397223.96</v>
      </c>
    </row>
    <row r="3354" spans="1:4">
      <c r="A3354" s="4">
        <v>41144.555555555555</v>
      </c>
      <c r="B3354">
        <v>5.26</v>
      </c>
      <c r="C3354">
        <v>61844</v>
      </c>
      <c r="D3354">
        <v>325469.44</v>
      </c>
    </row>
    <row r="3355" spans="1:4">
      <c r="A3355" s="4">
        <v>41144.5625</v>
      </c>
      <c r="B3355">
        <v>5.28</v>
      </c>
      <c r="C3355">
        <v>76100</v>
      </c>
      <c r="D3355">
        <v>401078</v>
      </c>
    </row>
    <row r="3356" spans="1:4">
      <c r="A3356" s="4">
        <v>41144.569444444445</v>
      </c>
      <c r="B3356">
        <v>5.27</v>
      </c>
      <c r="C3356">
        <v>239222</v>
      </c>
      <c r="D3356">
        <v>1260049.72</v>
      </c>
    </row>
    <row r="3357" spans="1:4">
      <c r="A3357" s="4">
        <v>41144.576388888891</v>
      </c>
      <c r="B3357">
        <v>5.3</v>
      </c>
      <c r="C3357">
        <v>558072</v>
      </c>
      <c r="D3357">
        <v>2949906.39</v>
      </c>
    </row>
    <row r="3358" spans="1:4">
      <c r="A3358" s="4">
        <v>41144.583333333336</v>
      </c>
      <c r="B3358">
        <v>5.29</v>
      </c>
      <c r="C3358">
        <v>187611</v>
      </c>
      <c r="D3358">
        <v>990744.97</v>
      </c>
    </row>
    <row r="3359" spans="1:4">
      <c r="A3359" s="4">
        <v>41144.590277777781</v>
      </c>
      <c r="B3359">
        <v>5.29</v>
      </c>
      <c r="C3359">
        <v>189622</v>
      </c>
      <c r="D3359">
        <v>1001160.94</v>
      </c>
    </row>
    <row r="3360" spans="1:4">
      <c r="A3360" s="4">
        <v>41144.597222222219</v>
      </c>
      <c r="B3360">
        <v>5.3</v>
      </c>
      <c r="C3360">
        <v>502950</v>
      </c>
      <c r="D3360">
        <v>2662724.5</v>
      </c>
    </row>
    <row r="3361" spans="1:4">
      <c r="A3361" s="4">
        <v>41144.604166666664</v>
      </c>
      <c r="B3361">
        <v>5.28</v>
      </c>
      <c r="C3361">
        <v>214100</v>
      </c>
      <c r="D3361">
        <v>1131224</v>
      </c>
    </row>
    <row r="3362" spans="1:4">
      <c r="A3362" s="4">
        <v>41144.611111111109</v>
      </c>
      <c r="B3362">
        <v>5.28</v>
      </c>
      <c r="C3362">
        <v>369666</v>
      </c>
      <c r="D3362">
        <v>1948980.93</v>
      </c>
    </row>
    <row r="3363" spans="1:4">
      <c r="A3363" s="4">
        <v>41144.618055555555</v>
      </c>
      <c r="B3363">
        <v>5.3</v>
      </c>
      <c r="C3363">
        <v>602322</v>
      </c>
      <c r="D3363">
        <v>3181042.77</v>
      </c>
    </row>
    <row r="3364" spans="1:4">
      <c r="A3364" s="4">
        <v>41144.625</v>
      </c>
      <c r="B3364">
        <v>5.3</v>
      </c>
      <c r="C3364">
        <v>432716</v>
      </c>
      <c r="D3364">
        <v>2293118.27</v>
      </c>
    </row>
    <row r="3365" spans="1:4">
      <c r="A3365" s="4">
        <v>41145.402777777781</v>
      </c>
      <c r="B3365">
        <v>5.26</v>
      </c>
      <c r="C3365">
        <v>233639</v>
      </c>
      <c r="D3365">
        <v>1230790.79</v>
      </c>
    </row>
    <row r="3366" spans="1:4">
      <c r="A3366" s="4">
        <v>41145.409722222219</v>
      </c>
      <c r="B3366">
        <v>5.28</v>
      </c>
      <c r="C3366">
        <v>245790</v>
      </c>
      <c r="D3366">
        <v>1295582.77</v>
      </c>
    </row>
    <row r="3367" spans="1:4">
      <c r="A3367" s="4">
        <v>41145.416666666664</v>
      </c>
      <c r="B3367">
        <v>5.3</v>
      </c>
      <c r="C3367">
        <v>292100</v>
      </c>
      <c r="D3367">
        <v>1547843.04</v>
      </c>
    </row>
    <row r="3368" spans="1:4">
      <c r="A3368" s="4">
        <v>41145.423611111109</v>
      </c>
      <c r="B3368">
        <v>5.3</v>
      </c>
      <c r="C3368">
        <v>188611</v>
      </c>
      <c r="D3368">
        <v>999383.3</v>
      </c>
    </row>
    <row r="3369" spans="1:4">
      <c r="A3369" s="4">
        <v>41145.430555555555</v>
      </c>
      <c r="B3369">
        <v>5.29</v>
      </c>
      <c r="C3369">
        <v>108789</v>
      </c>
      <c r="D3369">
        <v>576065.69999999995</v>
      </c>
    </row>
    <row r="3370" spans="1:4">
      <c r="A3370" s="4">
        <v>41145.4375</v>
      </c>
      <c r="B3370">
        <v>5.3</v>
      </c>
      <c r="C3370">
        <v>87861</v>
      </c>
      <c r="D3370">
        <v>464516.88</v>
      </c>
    </row>
    <row r="3371" spans="1:4">
      <c r="A3371" s="4">
        <v>41145.444444444445</v>
      </c>
      <c r="B3371">
        <v>5.29</v>
      </c>
      <c r="C3371">
        <v>152520</v>
      </c>
      <c r="D3371">
        <v>807012.5</v>
      </c>
    </row>
    <row r="3372" spans="1:4">
      <c r="A3372" s="4">
        <v>41145.451388888891</v>
      </c>
      <c r="B3372">
        <v>5.29</v>
      </c>
      <c r="C3372">
        <v>115500</v>
      </c>
      <c r="D3372">
        <v>611327.4</v>
      </c>
    </row>
    <row r="3373" spans="1:4">
      <c r="A3373" s="4">
        <v>41145.458333333336</v>
      </c>
      <c r="B3373">
        <v>5.3</v>
      </c>
      <c r="C3373">
        <v>237416</v>
      </c>
      <c r="D3373">
        <v>1256784.2</v>
      </c>
    </row>
    <row r="3374" spans="1:4">
      <c r="A3374" s="4">
        <v>41145.465277777781</v>
      </c>
      <c r="B3374">
        <v>5.29</v>
      </c>
      <c r="C3374">
        <v>406884</v>
      </c>
      <c r="D3374">
        <v>2155965.7999999998</v>
      </c>
    </row>
    <row r="3375" spans="1:4">
      <c r="A3375" s="4">
        <v>41145.472222222219</v>
      </c>
      <c r="B3375">
        <v>5.3</v>
      </c>
      <c r="C3375">
        <v>381869</v>
      </c>
      <c r="D3375">
        <v>2024670.7</v>
      </c>
    </row>
    <row r="3376" spans="1:4">
      <c r="A3376" s="4">
        <v>41145.479166666664</v>
      </c>
      <c r="B3376">
        <v>5.31</v>
      </c>
      <c r="C3376">
        <v>115900</v>
      </c>
      <c r="D3376">
        <v>614570</v>
      </c>
    </row>
    <row r="3377" spans="1:4">
      <c r="A3377" s="4">
        <v>41145.548611111109</v>
      </c>
      <c r="B3377">
        <v>5.29</v>
      </c>
      <c r="C3377">
        <v>111331</v>
      </c>
      <c r="D3377">
        <v>590174.30000000005</v>
      </c>
    </row>
    <row r="3378" spans="1:4">
      <c r="A3378" s="4">
        <v>41145.555555555555</v>
      </c>
      <c r="B3378">
        <v>5.29</v>
      </c>
      <c r="C3378">
        <v>103480</v>
      </c>
      <c r="D3378">
        <v>548178.19999999995</v>
      </c>
    </row>
    <row r="3379" spans="1:4">
      <c r="A3379" s="4">
        <v>41145.5625</v>
      </c>
      <c r="B3379">
        <v>5.29</v>
      </c>
      <c r="C3379">
        <v>61480</v>
      </c>
      <c r="D3379">
        <v>325314.2</v>
      </c>
    </row>
    <row r="3380" spans="1:4">
      <c r="A3380" s="4">
        <v>41145.569444444445</v>
      </c>
      <c r="B3380">
        <v>5.3</v>
      </c>
      <c r="C3380">
        <v>125642</v>
      </c>
      <c r="D3380">
        <v>665308.76</v>
      </c>
    </row>
    <row r="3381" spans="1:4">
      <c r="A3381" s="4">
        <v>41145.576388888891</v>
      </c>
      <c r="B3381">
        <v>5.3</v>
      </c>
      <c r="C3381">
        <v>265369</v>
      </c>
      <c r="D3381">
        <v>1405757.7</v>
      </c>
    </row>
    <row r="3382" spans="1:4">
      <c r="A3382" s="4">
        <v>41145.583333333336</v>
      </c>
      <c r="B3382">
        <v>5.27</v>
      </c>
      <c r="C3382">
        <v>694949</v>
      </c>
      <c r="D3382">
        <v>3671242.7</v>
      </c>
    </row>
    <row r="3383" spans="1:4">
      <c r="A3383" s="4">
        <v>41145.590277777781</v>
      </c>
      <c r="B3383">
        <v>5.27</v>
      </c>
      <c r="C3383">
        <v>498341</v>
      </c>
      <c r="D3383">
        <v>2629443.0699999998</v>
      </c>
    </row>
    <row r="3384" spans="1:4">
      <c r="A3384" s="4">
        <v>41145.597222222219</v>
      </c>
      <c r="B3384">
        <v>5.27</v>
      </c>
      <c r="C3384">
        <v>635961</v>
      </c>
      <c r="D3384">
        <v>3346538.62</v>
      </c>
    </row>
    <row r="3385" spans="1:4">
      <c r="A3385" s="4">
        <v>41145.604166666664</v>
      </c>
      <c r="B3385">
        <v>5.26</v>
      </c>
      <c r="C3385">
        <v>374890</v>
      </c>
      <c r="D3385">
        <v>1974452.4</v>
      </c>
    </row>
    <row r="3386" spans="1:4">
      <c r="A3386" s="4">
        <v>41145.611111111109</v>
      </c>
      <c r="B3386">
        <v>5.26</v>
      </c>
      <c r="C3386">
        <v>318905</v>
      </c>
      <c r="D3386">
        <v>1677748.5</v>
      </c>
    </row>
    <row r="3387" spans="1:4">
      <c r="A3387" s="4">
        <v>41145.618055555555</v>
      </c>
      <c r="B3387">
        <v>5.26</v>
      </c>
      <c r="C3387">
        <v>615937</v>
      </c>
      <c r="D3387">
        <v>3238327.95</v>
      </c>
    </row>
    <row r="3388" spans="1:4">
      <c r="A3388" s="4">
        <v>41145.625</v>
      </c>
      <c r="B3388">
        <v>5.26</v>
      </c>
      <c r="C3388">
        <v>419299</v>
      </c>
      <c r="D3388">
        <v>2205874.4900000002</v>
      </c>
    </row>
    <row r="3389" spans="1:4">
      <c r="A3389" s="4">
        <v>41148.402777777781</v>
      </c>
      <c r="B3389">
        <v>5.22</v>
      </c>
      <c r="C3389">
        <v>151660</v>
      </c>
      <c r="D3389">
        <v>790958.2</v>
      </c>
    </row>
    <row r="3390" spans="1:4">
      <c r="A3390" s="4">
        <v>41148.409722222219</v>
      </c>
      <c r="B3390">
        <v>5.2</v>
      </c>
      <c r="C3390">
        <v>350520</v>
      </c>
      <c r="D3390">
        <v>1825666.21</v>
      </c>
    </row>
    <row r="3391" spans="1:4">
      <c r="A3391" s="4">
        <v>41148.416666666664</v>
      </c>
      <c r="B3391">
        <v>5.17</v>
      </c>
      <c r="C3391">
        <v>439120</v>
      </c>
      <c r="D3391">
        <v>2278572.2000000002</v>
      </c>
    </row>
    <row r="3392" spans="1:4">
      <c r="A3392" s="4">
        <v>41148.423611111109</v>
      </c>
      <c r="B3392">
        <v>5.18</v>
      </c>
      <c r="C3392">
        <v>379840</v>
      </c>
      <c r="D3392">
        <v>1966222.8</v>
      </c>
    </row>
    <row r="3393" spans="1:4">
      <c r="A3393" s="4">
        <v>41148.430555555555</v>
      </c>
      <c r="B3393">
        <v>5.16</v>
      </c>
      <c r="C3393">
        <v>446975</v>
      </c>
      <c r="D3393">
        <v>2307282.4300000002</v>
      </c>
    </row>
    <row r="3394" spans="1:4">
      <c r="A3394" s="4">
        <v>41148.4375</v>
      </c>
      <c r="B3394">
        <v>5.15</v>
      </c>
      <c r="C3394">
        <v>231470</v>
      </c>
      <c r="D3394">
        <v>1194633.3</v>
      </c>
    </row>
    <row r="3395" spans="1:4">
      <c r="A3395" s="4">
        <v>41148.444444444445</v>
      </c>
      <c r="B3395">
        <v>5.16</v>
      </c>
      <c r="C3395">
        <v>216746</v>
      </c>
      <c r="D3395">
        <v>1116037.25</v>
      </c>
    </row>
    <row r="3396" spans="1:4">
      <c r="A3396" s="4">
        <v>41148.451388888891</v>
      </c>
      <c r="B3396">
        <v>5.12</v>
      </c>
      <c r="C3396">
        <v>282103</v>
      </c>
      <c r="D3396">
        <v>1447888.98</v>
      </c>
    </row>
    <row r="3397" spans="1:4">
      <c r="A3397" s="4">
        <v>41148.458333333336</v>
      </c>
      <c r="B3397">
        <v>5.14</v>
      </c>
      <c r="C3397">
        <v>177783</v>
      </c>
      <c r="D3397">
        <v>911590.95</v>
      </c>
    </row>
    <row r="3398" spans="1:4">
      <c r="A3398" s="4">
        <v>41148.465277777781</v>
      </c>
      <c r="B3398">
        <v>5.0999999999999996</v>
      </c>
      <c r="C3398">
        <v>730523</v>
      </c>
      <c r="D3398">
        <v>3733303.97</v>
      </c>
    </row>
    <row r="3399" spans="1:4">
      <c r="A3399" s="4">
        <v>41148.472222222219</v>
      </c>
      <c r="B3399">
        <v>5.09</v>
      </c>
      <c r="C3399">
        <v>414473</v>
      </c>
      <c r="D3399">
        <v>2113024.5699999998</v>
      </c>
    </row>
    <row r="3400" spans="1:4">
      <c r="A3400" s="4">
        <v>41148.479166666664</v>
      </c>
      <c r="B3400">
        <v>5.09</v>
      </c>
      <c r="C3400">
        <v>189566</v>
      </c>
      <c r="D3400">
        <v>966558.62</v>
      </c>
    </row>
    <row r="3401" spans="1:4">
      <c r="A3401" s="4">
        <v>41148.548611111109</v>
      </c>
      <c r="B3401">
        <v>5.09</v>
      </c>
      <c r="C3401">
        <v>306707</v>
      </c>
      <c r="D3401">
        <v>1561347.56</v>
      </c>
    </row>
    <row r="3402" spans="1:4">
      <c r="A3402" s="4">
        <v>41148.555555555555</v>
      </c>
      <c r="B3402">
        <v>5.05</v>
      </c>
      <c r="C3402">
        <v>845857</v>
      </c>
      <c r="D3402">
        <v>4292526.6900000004</v>
      </c>
    </row>
    <row r="3403" spans="1:4">
      <c r="A3403" s="4">
        <v>41148.5625</v>
      </c>
      <c r="B3403">
        <v>5.03</v>
      </c>
      <c r="C3403">
        <v>984058</v>
      </c>
      <c r="D3403">
        <v>4933366.59</v>
      </c>
    </row>
    <row r="3404" spans="1:4">
      <c r="A3404" s="4">
        <v>41148.569444444445</v>
      </c>
      <c r="B3404">
        <v>5.03</v>
      </c>
      <c r="C3404">
        <v>612806</v>
      </c>
      <c r="D3404">
        <v>3094093.47</v>
      </c>
    </row>
    <row r="3405" spans="1:4">
      <c r="A3405" s="4">
        <v>41148.576388888891</v>
      </c>
      <c r="B3405">
        <v>5.0199999999999996</v>
      </c>
      <c r="C3405">
        <v>172208</v>
      </c>
      <c r="D3405">
        <v>866651.16</v>
      </c>
    </row>
    <row r="3406" spans="1:4">
      <c r="A3406" s="4">
        <v>41148.583333333336</v>
      </c>
      <c r="B3406">
        <v>5.03</v>
      </c>
      <c r="C3406">
        <v>645319</v>
      </c>
      <c r="D3406">
        <v>3239454.21</v>
      </c>
    </row>
    <row r="3407" spans="1:4">
      <c r="A3407" s="4">
        <v>41148.590277777781</v>
      </c>
      <c r="B3407">
        <v>5.03</v>
      </c>
      <c r="C3407">
        <v>382046</v>
      </c>
      <c r="D3407">
        <v>1917929.69</v>
      </c>
    </row>
    <row r="3408" spans="1:4">
      <c r="A3408" s="4">
        <v>41148.597222222219</v>
      </c>
      <c r="B3408">
        <v>5.0199999999999996</v>
      </c>
      <c r="C3408">
        <v>268087</v>
      </c>
      <c r="D3408">
        <v>1347769.09</v>
      </c>
    </row>
    <row r="3409" spans="1:4">
      <c r="A3409" s="4">
        <v>41148.604166666664</v>
      </c>
      <c r="B3409">
        <v>5.0199999999999996</v>
      </c>
      <c r="C3409">
        <v>767699</v>
      </c>
      <c r="D3409">
        <v>3846278.93</v>
      </c>
    </row>
    <row r="3410" spans="1:4">
      <c r="A3410" s="4">
        <v>41148.611111111109</v>
      </c>
      <c r="B3410">
        <v>5.03</v>
      </c>
      <c r="C3410">
        <v>934389</v>
      </c>
      <c r="D3410">
        <v>4698893.5999999996</v>
      </c>
    </row>
    <row r="3411" spans="1:4">
      <c r="A3411" s="4">
        <v>41148.618055555555</v>
      </c>
      <c r="B3411">
        <v>5.04</v>
      </c>
      <c r="C3411">
        <v>1871100</v>
      </c>
      <c r="D3411">
        <v>9453133.0299999993</v>
      </c>
    </row>
    <row r="3412" spans="1:4">
      <c r="A3412" s="4">
        <v>41148.625</v>
      </c>
      <c r="B3412">
        <v>5.04</v>
      </c>
      <c r="C3412">
        <v>395100</v>
      </c>
      <c r="D3412">
        <v>1994286.2</v>
      </c>
    </row>
    <row r="3413" spans="1:4">
      <c r="A3413" s="4">
        <v>41149.402777777781</v>
      </c>
      <c r="B3413">
        <v>5.01</v>
      </c>
      <c r="C3413">
        <v>602700</v>
      </c>
      <c r="D3413">
        <v>3026055</v>
      </c>
    </row>
    <row r="3414" spans="1:4">
      <c r="A3414" s="4">
        <v>41149.409722222219</v>
      </c>
      <c r="B3414">
        <v>5</v>
      </c>
      <c r="C3414">
        <v>693772</v>
      </c>
      <c r="D3414">
        <v>3466234.2</v>
      </c>
    </row>
    <row r="3415" spans="1:4">
      <c r="A3415" s="4">
        <v>41149.416666666664</v>
      </c>
      <c r="B3415">
        <v>5.03</v>
      </c>
      <c r="C3415">
        <v>230500</v>
      </c>
      <c r="D3415">
        <v>1154732.8799999999</v>
      </c>
    </row>
    <row r="3416" spans="1:4">
      <c r="A3416" s="4">
        <v>41149.423611111109</v>
      </c>
      <c r="B3416">
        <v>5.03</v>
      </c>
      <c r="C3416">
        <v>101960</v>
      </c>
      <c r="D3416">
        <v>512199.2</v>
      </c>
    </row>
    <row r="3417" spans="1:4">
      <c r="A3417" s="4">
        <v>41149.430555555555</v>
      </c>
      <c r="B3417">
        <v>5.01</v>
      </c>
      <c r="C3417">
        <v>146559</v>
      </c>
      <c r="D3417">
        <v>734753.99</v>
      </c>
    </row>
    <row r="3418" spans="1:4">
      <c r="A3418" s="4">
        <v>41149.4375</v>
      </c>
      <c r="B3418">
        <v>5.01</v>
      </c>
      <c r="C3418">
        <v>216402</v>
      </c>
      <c r="D3418">
        <v>1084262.51</v>
      </c>
    </row>
    <row r="3419" spans="1:4">
      <c r="A3419" s="4">
        <v>41149.444444444445</v>
      </c>
      <c r="B3419">
        <v>5.01</v>
      </c>
      <c r="C3419">
        <v>252498</v>
      </c>
      <c r="D3419">
        <v>1263917.3400000001</v>
      </c>
    </row>
    <row r="3420" spans="1:4">
      <c r="A3420" s="4">
        <v>41149.451388888891</v>
      </c>
      <c r="B3420">
        <v>5.0199999999999996</v>
      </c>
      <c r="C3420">
        <v>321600</v>
      </c>
      <c r="D3420">
        <v>1606457</v>
      </c>
    </row>
    <row r="3421" spans="1:4">
      <c r="A3421" s="4">
        <v>41149.458333333336</v>
      </c>
      <c r="B3421">
        <v>4.99</v>
      </c>
      <c r="C3421">
        <v>199088</v>
      </c>
      <c r="D3421">
        <v>995241</v>
      </c>
    </row>
    <row r="3422" spans="1:4">
      <c r="A3422" s="4">
        <v>41149.465277777781</v>
      </c>
      <c r="B3422">
        <v>5.03</v>
      </c>
      <c r="C3422">
        <v>113200</v>
      </c>
      <c r="D3422">
        <v>567028.19999999995</v>
      </c>
    </row>
    <row r="3423" spans="1:4">
      <c r="A3423" s="4">
        <v>41149.472222222219</v>
      </c>
      <c r="B3423">
        <v>5.0199999999999996</v>
      </c>
      <c r="C3423">
        <v>80500</v>
      </c>
      <c r="D3423">
        <v>403784</v>
      </c>
    </row>
    <row r="3424" spans="1:4">
      <c r="A3424" s="4">
        <v>41149.479166666664</v>
      </c>
      <c r="B3424">
        <v>5.03</v>
      </c>
      <c r="C3424">
        <v>497260</v>
      </c>
      <c r="D3424">
        <v>2488371.7999999998</v>
      </c>
    </row>
    <row r="3425" spans="1:4">
      <c r="A3425" s="4">
        <v>41149.548611111109</v>
      </c>
      <c r="B3425">
        <v>5</v>
      </c>
      <c r="C3425">
        <v>223240</v>
      </c>
      <c r="D3425">
        <v>1116696</v>
      </c>
    </row>
    <row r="3426" spans="1:4">
      <c r="A3426" s="4">
        <v>41149.555555555555</v>
      </c>
      <c r="B3426">
        <v>5.01</v>
      </c>
      <c r="C3426">
        <v>105015</v>
      </c>
      <c r="D3426">
        <v>525416</v>
      </c>
    </row>
    <row r="3427" spans="1:4">
      <c r="A3427" s="4">
        <v>41149.5625</v>
      </c>
      <c r="B3427">
        <v>5.04</v>
      </c>
      <c r="C3427">
        <v>212334</v>
      </c>
      <c r="D3427">
        <v>1066808.57</v>
      </c>
    </row>
    <row r="3428" spans="1:4">
      <c r="A3428" s="4">
        <v>41149.569444444445</v>
      </c>
      <c r="B3428">
        <v>5.05</v>
      </c>
      <c r="C3428">
        <v>337632</v>
      </c>
      <c r="D3428">
        <v>1698983.88</v>
      </c>
    </row>
    <row r="3429" spans="1:4">
      <c r="A3429" s="4">
        <v>41149.576388888891</v>
      </c>
      <c r="B3429">
        <v>5.07</v>
      </c>
      <c r="C3429">
        <v>708032</v>
      </c>
      <c r="D3429">
        <v>3582948.93</v>
      </c>
    </row>
    <row r="3430" spans="1:4">
      <c r="A3430" s="4">
        <v>41149.583333333336</v>
      </c>
      <c r="B3430">
        <v>5.09</v>
      </c>
      <c r="C3430">
        <v>358411</v>
      </c>
      <c r="D3430">
        <v>1824440.47</v>
      </c>
    </row>
    <row r="3431" spans="1:4">
      <c r="A3431" s="4">
        <v>41149.590277777781</v>
      </c>
      <c r="B3431">
        <v>5.09</v>
      </c>
      <c r="C3431">
        <v>188122</v>
      </c>
      <c r="D3431">
        <v>956597.57</v>
      </c>
    </row>
    <row r="3432" spans="1:4">
      <c r="A3432" s="4">
        <v>41149.597222222219</v>
      </c>
      <c r="B3432">
        <v>5.08</v>
      </c>
      <c r="C3432">
        <v>175909</v>
      </c>
      <c r="D3432">
        <v>895287.11</v>
      </c>
    </row>
    <row r="3433" spans="1:4">
      <c r="A3433" s="4">
        <v>41149.604166666664</v>
      </c>
      <c r="B3433">
        <v>5.05</v>
      </c>
      <c r="C3433">
        <v>239383</v>
      </c>
      <c r="D3433">
        <v>1212527.6399999999</v>
      </c>
    </row>
    <row r="3434" spans="1:4">
      <c r="A3434" s="4">
        <v>41149.611111111109</v>
      </c>
      <c r="B3434">
        <v>5.0599999999999996</v>
      </c>
      <c r="C3434">
        <v>69605</v>
      </c>
      <c r="D3434">
        <v>351782.85</v>
      </c>
    </row>
    <row r="3435" spans="1:4">
      <c r="A3435" s="4">
        <v>41149.618055555555</v>
      </c>
      <c r="B3435">
        <v>5.04</v>
      </c>
      <c r="C3435">
        <v>314201</v>
      </c>
      <c r="D3435">
        <v>1584369.86</v>
      </c>
    </row>
    <row r="3436" spans="1:4">
      <c r="A3436" s="4">
        <v>41149.625</v>
      </c>
      <c r="B3436">
        <v>5.05</v>
      </c>
      <c r="C3436">
        <v>504796</v>
      </c>
      <c r="D3436">
        <v>2542028.4500000002</v>
      </c>
    </row>
    <row r="3437" spans="1:4">
      <c r="A3437" s="4">
        <v>41150.402777777781</v>
      </c>
      <c r="B3437">
        <v>5.08</v>
      </c>
      <c r="C3437">
        <v>384911</v>
      </c>
      <c r="D3437">
        <v>1954298.56</v>
      </c>
    </row>
    <row r="3438" spans="1:4">
      <c r="A3438" s="4">
        <v>41150.409722222219</v>
      </c>
      <c r="B3438">
        <v>5.08</v>
      </c>
      <c r="C3438">
        <v>230841</v>
      </c>
      <c r="D3438">
        <v>1171199.8799999999</v>
      </c>
    </row>
    <row r="3439" spans="1:4">
      <c r="A3439" s="4">
        <v>41150.416666666664</v>
      </c>
      <c r="B3439">
        <v>5.14</v>
      </c>
      <c r="C3439">
        <v>626210</v>
      </c>
      <c r="D3439">
        <v>3204914.9</v>
      </c>
    </row>
    <row r="3440" spans="1:4">
      <c r="A3440" s="4">
        <v>41150.423611111109</v>
      </c>
      <c r="B3440">
        <v>5.2</v>
      </c>
      <c r="C3440">
        <v>1205043</v>
      </c>
      <c r="D3440">
        <v>6232420.2699999996</v>
      </c>
    </row>
    <row r="3441" spans="1:4">
      <c r="A3441" s="4">
        <v>41150.430555555555</v>
      </c>
      <c r="B3441">
        <v>5.23</v>
      </c>
      <c r="C3441">
        <v>1225144</v>
      </c>
      <c r="D3441">
        <v>6408534.2699999996</v>
      </c>
    </row>
    <row r="3442" spans="1:4">
      <c r="A3442" s="4">
        <v>41150.4375</v>
      </c>
      <c r="B3442">
        <v>5.24</v>
      </c>
      <c r="C3442">
        <v>433515</v>
      </c>
      <c r="D3442">
        <v>2267826.4</v>
      </c>
    </row>
    <row r="3443" spans="1:4">
      <c r="A3443" s="4">
        <v>41150.444444444445</v>
      </c>
      <c r="B3443">
        <v>5.21</v>
      </c>
      <c r="C3443">
        <v>271996</v>
      </c>
      <c r="D3443">
        <v>1419283.12</v>
      </c>
    </row>
    <row r="3444" spans="1:4">
      <c r="A3444" s="4">
        <v>41150.451388888891</v>
      </c>
      <c r="B3444">
        <v>5.19</v>
      </c>
      <c r="C3444">
        <v>607500</v>
      </c>
      <c r="D3444">
        <v>3158638.62</v>
      </c>
    </row>
    <row r="3445" spans="1:4">
      <c r="A3445" s="4">
        <v>41150.458333333336</v>
      </c>
      <c r="B3445">
        <v>5.19</v>
      </c>
      <c r="C3445">
        <v>354710</v>
      </c>
      <c r="D3445">
        <v>1843628.9</v>
      </c>
    </row>
    <row r="3446" spans="1:4">
      <c r="A3446" s="4">
        <v>41150.465277777781</v>
      </c>
      <c r="B3446">
        <v>5.17</v>
      </c>
      <c r="C3446">
        <v>216240</v>
      </c>
      <c r="D3446">
        <v>1120934.6000000001</v>
      </c>
    </row>
    <row r="3447" spans="1:4">
      <c r="A3447" s="4">
        <v>41150.472222222219</v>
      </c>
      <c r="B3447">
        <v>5.17</v>
      </c>
      <c r="C3447">
        <v>222480</v>
      </c>
      <c r="D3447">
        <v>1149033</v>
      </c>
    </row>
    <row r="3448" spans="1:4">
      <c r="A3448" s="4">
        <v>41150.479166666664</v>
      </c>
      <c r="B3448">
        <v>5.17</v>
      </c>
      <c r="C3448">
        <v>98808</v>
      </c>
      <c r="D3448">
        <v>510039.28</v>
      </c>
    </row>
    <row r="3449" spans="1:4">
      <c r="A3449" s="4">
        <v>41150.548611111109</v>
      </c>
      <c r="B3449">
        <v>5.16</v>
      </c>
      <c r="C3449">
        <v>103683</v>
      </c>
      <c r="D3449">
        <v>535450.28</v>
      </c>
    </row>
    <row r="3450" spans="1:4">
      <c r="A3450" s="4">
        <v>41150.555555555555</v>
      </c>
      <c r="B3450">
        <v>5.17</v>
      </c>
      <c r="C3450">
        <v>22500</v>
      </c>
      <c r="D3450">
        <v>116232</v>
      </c>
    </row>
    <row r="3451" spans="1:4">
      <c r="A3451" s="4">
        <v>41150.5625</v>
      </c>
      <c r="B3451">
        <v>5.16</v>
      </c>
      <c r="C3451">
        <v>78009</v>
      </c>
      <c r="D3451">
        <v>402466.44</v>
      </c>
    </row>
    <row r="3452" spans="1:4">
      <c r="A3452" s="4">
        <v>41150.569444444445</v>
      </c>
      <c r="B3452">
        <v>5.17</v>
      </c>
      <c r="C3452">
        <v>195291</v>
      </c>
      <c r="D3452">
        <v>1007773.76</v>
      </c>
    </row>
    <row r="3453" spans="1:4">
      <c r="A3453" s="4">
        <v>41150.576388888891</v>
      </c>
      <c r="B3453">
        <v>5.16</v>
      </c>
      <c r="C3453">
        <v>181389</v>
      </c>
      <c r="D3453">
        <v>936900.01</v>
      </c>
    </row>
    <row r="3454" spans="1:4">
      <c r="A3454" s="4">
        <v>41150.583333333336</v>
      </c>
      <c r="B3454">
        <v>5.15</v>
      </c>
      <c r="C3454">
        <v>171080</v>
      </c>
      <c r="D3454">
        <v>882263</v>
      </c>
    </row>
    <row r="3455" spans="1:4">
      <c r="A3455" s="4">
        <v>41150.590277777781</v>
      </c>
      <c r="B3455">
        <v>5.19</v>
      </c>
      <c r="C3455">
        <v>551176</v>
      </c>
      <c r="D3455">
        <v>2855452.51</v>
      </c>
    </row>
    <row r="3456" spans="1:4">
      <c r="A3456" s="4">
        <v>41150.597222222219</v>
      </c>
      <c r="B3456">
        <v>5.2</v>
      </c>
      <c r="C3456">
        <v>648800</v>
      </c>
      <c r="D3456">
        <v>3364394.33</v>
      </c>
    </row>
    <row r="3457" spans="1:4">
      <c r="A3457" s="4">
        <v>41150.604166666664</v>
      </c>
      <c r="B3457">
        <v>5.19</v>
      </c>
      <c r="C3457">
        <v>268226</v>
      </c>
      <c r="D3457">
        <v>1393958.48</v>
      </c>
    </row>
    <row r="3458" spans="1:4">
      <c r="A3458" s="4">
        <v>41150.611111111109</v>
      </c>
      <c r="B3458">
        <v>5.19</v>
      </c>
      <c r="C3458">
        <v>697600</v>
      </c>
      <c r="D3458">
        <v>3628842.41</v>
      </c>
    </row>
    <row r="3459" spans="1:4">
      <c r="A3459" s="4">
        <v>41150.618055555555</v>
      </c>
      <c r="B3459">
        <v>5.21</v>
      </c>
      <c r="C3459">
        <v>1208360</v>
      </c>
      <c r="D3459">
        <v>6285321.6900000004</v>
      </c>
    </row>
    <row r="3460" spans="1:4">
      <c r="A3460" s="4">
        <v>41150.625</v>
      </c>
      <c r="B3460">
        <v>5.2</v>
      </c>
      <c r="C3460">
        <v>888531</v>
      </c>
      <c r="D3460">
        <v>4626351.2</v>
      </c>
    </row>
    <row r="3461" spans="1:4">
      <c r="A3461" s="4">
        <v>41151.402777777781</v>
      </c>
      <c r="B3461">
        <v>5.19</v>
      </c>
      <c r="C3461">
        <v>296724</v>
      </c>
      <c r="D3461">
        <v>1538335.64</v>
      </c>
    </row>
    <row r="3462" spans="1:4">
      <c r="A3462" s="4">
        <v>41151.409722222219</v>
      </c>
      <c r="B3462">
        <v>5.18</v>
      </c>
      <c r="C3462">
        <v>232563</v>
      </c>
      <c r="D3462">
        <v>1207051.97</v>
      </c>
    </row>
    <row r="3463" spans="1:4">
      <c r="A3463" s="4">
        <v>41151.416666666664</v>
      </c>
      <c r="B3463">
        <v>5.2</v>
      </c>
      <c r="C3463">
        <v>208000</v>
      </c>
      <c r="D3463">
        <v>1079974.6000000001</v>
      </c>
    </row>
    <row r="3464" spans="1:4">
      <c r="A3464" s="4">
        <v>41151.423611111109</v>
      </c>
      <c r="B3464">
        <v>5.22</v>
      </c>
      <c r="C3464">
        <v>551607</v>
      </c>
      <c r="D3464">
        <v>2876870.22</v>
      </c>
    </row>
    <row r="3465" spans="1:4">
      <c r="A3465" s="4">
        <v>41151.430555555555</v>
      </c>
      <c r="B3465">
        <v>5.24</v>
      </c>
      <c r="C3465">
        <v>839460</v>
      </c>
      <c r="D3465">
        <v>4403710.2</v>
      </c>
    </row>
    <row r="3466" spans="1:4">
      <c r="A3466" s="4">
        <v>41151.4375</v>
      </c>
      <c r="B3466">
        <v>5.26</v>
      </c>
      <c r="C3466">
        <v>286604</v>
      </c>
      <c r="D3466">
        <v>1505321</v>
      </c>
    </row>
    <row r="3467" spans="1:4">
      <c r="A3467" s="4">
        <v>41151.444444444445</v>
      </c>
      <c r="B3467">
        <v>5.25</v>
      </c>
      <c r="C3467">
        <v>435216</v>
      </c>
      <c r="D3467">
        <v>2285674.38</v>
      </c>
    </row>
    <row r="3468" spans="1:4">
      <c r="A3468" s="4">
        <v>41151.451388888891</v>
      </c>
      <c r="B3468">
        <v>5.24</v>
      </c>
      <c r="C3468">
        <v>93099</v>
      </c>
      <c r="D3468">
        <v>488336.76</v>
      </c>
    </row>
    <row r="3469" spans="1:4">
      <c r="A3469" s="4">
        <v>41151.458333333336</v>
      </c>
      <c r="B3469">
        <v>5.22</v>
      </c>
      <c r="C3469">
        <v>176481</v>
      </c>
      <c r="D3469">
        <v>922405.44</v>
      </c>
    </row>
    <row r="3470" spans="1:4">
      <c r="A3470" s="4">
        <v>41151.465277777781</v>
      </c>
      <c r="B3470">
        <v>5.19</v>
      </c>
      <c r="C3470">
        <v>195700</v>
      </c>
      <c r="D3470">
        <v>1018790</v>
      </c>
    </row>
    <row r="3471" spans="1:4">
      <c r="A3471" s="4">
        <v>41151.472222222219</v>
      </c>
      <c r="B3471">
        <v>5.2</v>
      </c>
      <c r="C3471">
        <v>176200</v>
      </c>
      <c r="D3471">
        <v>917795.29</v>
      </c>
    </row>
    <row r="3472" spans="1:4">
      <c r="A3472" s="4">
        <v>41151.479166666664</v>
      </c>
      <c r="B3472">
        <v>5.2</v>
      </c>
      <c r="C3472">
        <v>130800</v>
      </c>
      <c r="D3472">
        <v>680574.4</v>
      </c>
    </row>
    <row r="3473" spans="1:4">
      <c r="A3473" s="4">
        <v>41151.548611111109</v>
      </c>
      <c r="B3473">
        <v>5.18</v>
      </c>
      <c r="C3473">
        <v>208060</v>
      </c>
      <c r="D3473">
        <v>1081117.78</v>
      </c>
    </row>
    <row r="3474" spans="1:4">
      <c r="A3474" s="4">
        <v>41151.555555555555</v>
      </c>
      <c r="B3474">
        <v>5.17</v>
      </c>
      <c r="C3474">
        <v>316540</v>
      </c>
      <c r="D3474">
        <v>1639106.16</v>
      </c>
    </row>
    <row r="3475" spans="1:4">
      <c r="A3475" s="4">
        <v>41151.5625</v>
      </c>
      <c r="B3475">
        <v>5.17</v>
      </c>
      <c r="C3475">
        <v>395872</v>
      </c>
      <c r="D3475">
        <v>2042823.18</v>
      </c>
    </row>
    <row r="3476" spans="1:4">
      <c r="A3476" s="4">
        <v>41151.569444444445</v>
      </c>
      <c r="B3476">
        <v>5.17</v>
      </c>
      <c r="C3476">
        <v>225327</v>
      </c>
      <c r="D3476">
        <v>1164160.1399999999</v>
      </c>
    </row>
    <row r="3477" spans="1:4">
      <c r="A3477" s="4">
        <v>41151.576388888891</v>
      </c>
      <c r="B3477">
        <v>5.19</v>
      </c>
      <c r="C3477">
        <v>380662</v>
      </c>
      <c r="D3477">
        <v>1976263.01</v>
      </c>
    </row>
    <row r="3478" spans="1:4">
      <c r="A3478" s="4">
        <v>41151.583333333336</v>
      </c>
      <c r="B3478">
        <v>5.22</v>
      </c>
      <c r="C3478">
        <v>372138</v>
      </c>
      <c r="D3478">
        <v>1939109.58</v>
      </c>
    </row>
    <row r="3479" spans="1:4">
      <c r="A3479" s="4">
        <v>41151.590277777781</v>
      </c>
      <c r="B3479">
        <v>5.21</v>
      </c>
      <c r="C3479">
        <v>253320</v>
      </c>
      <c r="D3479">
        <v>1321593.1399999999</v>
      </c>
    </row>
    <row r="3480" spans="1:4">
      <c r="A3480" s="4">
        <v>41151.597222222219</v>
      </c>
      <c r="B3480">
        <v>5.19</v>
      </c>
      <c r="C3480">
        <v>333670</v>
      </c>
      <c r="D3480">
        <v>1736968.96</v>
      </c>
    </row>
    <row r="3481" spans="1:4">
      <c r="A3481" s="4">
        <v>41151.604166666664</v>
      </c>
      <c r="B3481">
        <v>5.21</v>
      </c>
      <c r="C3481">
        <v>434410</v>
      </c>
      <c r="D3481">
        <v>2259267.46</v>
      </c>
    </row>
    <row r="3482" spans="1:4">
      <c r="A3482" s="4">
        <v>41151.611111111109</v>
      </c>
      <c r="B3482">
        <v>5.2</v>
      </c>
      <c r="C3482">
        <v>594379</v>
      </c>
      <c r="D3482">
        <v>3095171.62</v>
      </c>
    </row>
    <row r="3483" spans="1:4">
      <c r="A3483" s="4">
        <v>41151.618055555555</v>
      </c>
      <c r="B3483">
        <v>5.2</v>
      </c>
      <c r="C3483">
        <v>946299</v>
      </c>
      <c r="D3483">
        <v>4930456.8</v>
      </c>
    </row>
    <row r="3484" spans="1:4">
      <c r="A3484" s="4">
        <v>41151.625</v>
      </c>
      <c r="B3484">
        <v>5.21</v>
      </c>
      <c r="C3484">
        <v>687723</v>
      </c>
      <c r="D3484">
        <v>3583930.21</v>
      </c>
    </row>
    <row r="3485" spans="1:4">
      <c r="A3485" s="4">
        <v>41152.402777777781</v>
      </c>
      <c r="B3485">
        <v>5.17</v>
      </c>
      <c r="C3485">
        <v>215100</v>
      </c>
      <c r="D3485">
        <v>1114100</v>
      </c>
    </row>
    <row r="3486" spans="1:4">
      <c r="A3486" s="4">
        <v>41152.409722222219</v>
      </c>
      <c r="B3486">
        <v>5.2</v>
      </c>
      <c r="C3486">
        <v>173816</v>
      </c>
      <c r="D3486">
        <v>901752.88</v>
      </c>
    </row>
    <row r="3487" spans="1:4">
      <c r="A3487" s="4">
        <v>41152.416666666664</v>
      </c>
      <c r="B3487">
        <v>5.2</v>
      </c>
      <c r="C3487">
        <v>193390</v>
      </c>
      <c r="D3487">
        <v>1006141.53</v>
      </c>
    </row>
    <row r="3488" spans="1:4">
      <c r="A3488" s="4">
        <v>41152.423611111109</v>
      </c>
      <c r="B3488">
        <v>5.2</v>
      </c>
      <c r="C3488">
        <v>279510</v>
      </c>
      <c r="D3488">
        <v>1456001</v>
      </c>
    </row>
    <row r="3489" spans="1:4">
      <c r="A3489" s="4">
        <v>41152.430555555555</v>
      </c>
      <c r="B3489">
        <v>5.19</v>
      </c>
      <c r="C3489">
        <v>141800</v>
      </c>
      <c r="D3489">
        <v>736376</v>
      </c>
    </row>
    <row r="3490" spans="1:4">
      <c r="A3490" s="4">
        <v>41152.4375</v>
      </c>
      <c r="B3490">
        <v>5.19</v>
      </c>
      <c r="C3490">
        <v>97420</v>
      </c>
      <c r="D3490">
        <v>506274.8</v>
      </c>
    </row>
    <row r="3491" spans="1:4">
      <c r="A3491" s="4">
        <v>41152.444444444445</v>
      </c>
      <c r="B3491">
        <v>5.2</v>
      </c>
      <c r="C3491">
        <v>278000</v>
      </c>
      <c r="D3491">
        <v>1445458</v>
      </c>
    </row>
    <row r="3492" spans="1:4">
      <c r="A3492" s="4">
        <v>41152.451388888891</v>
      </c>
      <c r="B3492">
        <v>5.18</v>
      </c>
      <c r="C3492">
        <v>274476</v>
      </c>
      <c r="D3492">
        <v>1424256.48</v>
      </c>
    </row>
    <row r="3493" spans="1:4">
      <c r="A3493" s="4">
        <v>41152.458333333336</v>
      </c>
      <c r="B3493">
        <v>5.21</v>
      </c>
      <c r="C3493">
        <v>229925</v>
      </c>
      <c r="D3493">
        <v>1191852.8999999999</v>
      </c>
    </row>
    <row r="3494" spans="1:4">
      <c r="A3494" s="4">
        <v>41152.465277777781</v>
      </c>
      <c r="B3494">
        <v>5.2</v>
      </c>
      <c r="C3494">
        <v>234243</v>
      </c>
      <c r="D3494">
        <v>1217385.6000000001</v>
      </c>
    </row>
    <row r="3495" spans="1:4">
      <c r="A3495" s="4">
        <v>41152.472222222219</v>
      </c>
      <c r="B3495">
        <v>5.19</v>
      </c>
      <c r="C3495">
        <v>11244</v>
      </c>
      <c r="D3495">
        <v>58349.36</v>
      </c>
    </row>
    <row r="3496" spans="1:4">
      <c r="A3496" s="4">
        <v>41152.479166666664</v>
      </c>
      <c r="B3496">
        <v>5.2</v>
      </c>
      <c r="C3496">
        <v>60156</v>
      </c>
      <c r="D3496">
        <v>312588.64</v>
      </c>
    </row>
    <row r="3497" spans="1:4">
      <c r="A3497" s="4">
        <v>41152.548611111109</v>
      </c>
      <c r="B3497">
        <v>5.18</v>
      </c>
      <c r="C3497">
        <v>155700</v>
      </c>
      <c r="D3497">
        <v>807492</v>
      </c>
    </row>
    <row r="3498" spans="1:4">
      <c r="A3498" s="4">
        <v>41152.555555555555</v>
      </c>
      <c r="B3498">
        <v>5.17</v>
      </c>
      <c r="C3498">
        <v>184500</v>
      </c>
      <c r="D3498">
        <v>958030</v>
      </c>
    </row>
    <row r="3499" spans="1:4">
      <c r="A3499" s="4">
        <v>41152.5625</v>
      </c>
      <c r="B3499">
        <v>5.18</v>
      </c>
      <c r="C3499">
        <v>113083</v>
      </c>
      <c r="D3499">
        <v>585636.93999999994</v>
      </c>
    </row>
    <row r="3500" spans="1:4">
      <c r="A3500" s="4">
        <v>41152.569444444445</v>
      </c>
      <c r="B3500">
        <v>5.18</v>
      </c>
      <c r="C3500">
        <v>55086</v>
      </c>
      <c r="D3500">
        <v>285360.48</v>
      </c>
    </row>
    <row r="3501" spans="1:4">
      <c r="A3501" s="4">
        <v>41152.576388888891</v>
      </c>
      <c r="B3501">
        <v>5.18</v>
      </c>
      <c r="C3501">
        <v>118690</v>
      </c>
      <c r="D3501">
        <v>614762.86</v>
      </c>
    </row>
    <row r="3502" spans="1:4">
      <c r="A3502" s="4">
        <v>41152.583333333336</v>
      </c>
      <c r="B3502">
        <v>5.19</v>
      </c>
      <c r="C3502">
        <v>109028</v>
      </c>
      <c r="D3502">
        <v>566201.16</v>
      </c>
    </row>
    <row r="3503" spans="1:4">
      <c r="A3503" s="4">
        <v>41152.590277777781</v>
      </c>
      <c r="B3503">
        <v>5.2</v>
      </c>
      <c r="C3503">
        <v>344483</v>
      </c>
      <c r="D3503">
        <v>1791539.6</v>
      </c>
    </row>
    <row r="3504" spans="1:4">
      <c r="A3504" s="4">
        <v>41152.597222222219</v>
      </c>
      <c r="B3504">
        <v>5.2</v>
      </c>
      <c r="C3504">
        <v>416422</v>
      </c>
      <c r="D3504">
        <v>2168315.4</v>
      </c>
    </row>
    <row r="3505" spans="1:4">
      <c r="A3505" s="4">
        <v>41152.604166666664</v>
      </c>
      <c r="B3505">
        <v>5.21</v>
      </c>
      <c r="C3505">
        <v>338894</v>
      </c>
      <c r="D3505">
        <v>1766637.34</v>
      </c>
    </row>
    <row r="3506" spans="1:4">
      <c r="A3506" s="4">
        <v>41152.611111111109</v>
      </c>
      <c r="B3506">
        <v>5.23</v>
      </c>
      <c r="C3506">
        <v>665955</v>
      </c>
      <c r="D3506">
        <v>3488252.51</v>
      </c>
    </row>
    <row r="3507" spans="1:4">
      <c r="A3507" s="4">
        <v>41152.618055555555</v>
      </c>
      <c r="B3507">
        <v>5.24</v>
      </c>
      <c r="C3507">
        <v>588866</v>
      </c>
      <c r="D3507">
        <v>3083963.5</v>
      </c>
    </row>
    <row r="3508" spans="1:4">
      <c r="A3508" s="4">
        <v>41152.625</v>
      </c>
      <c r="B3508">
        <v>5.24</v>
      </c>
      <c r="C3508">
        <v>292597</v>
      </c>
      <c r="D3508">
        <v>1532606.07</v>
      </c>
    </row>
    <row r="3509" spans="1:4">
      <c r="A3509" s="4">
        <v>41155.402777777781</v>
      </c>
      <c r="B3509">
        <v>5.23</v>
      </c>
      <c r="C3509">
        <v>178992</v>
      </c>
      <c r="D3509">
        <v>935577.11</v>
      </c>
    </row>
    <row r="3510" spans="1:4">
      <c r="A3510" s="4">
        <v>41155.409722222219</v>
      </c>
      <c r="B3510">
        <v>5.21</v>
      </c>
      <c r="C3510">
        <v>200940</v>
      </c>
      <c r="D3510">
        <v>1052268.3400000001</v>
      </c>
    </row>
    <row r="3511" spans="1:4">
      <c r="A3511" s="4">
        <v>41155.416666666664</v>
      </c>
      <c r="B3511">
        <v>5.21</v>
      </c>
      <c r="C3511">
        <v>253756</v>
      </c>
      <c r="D3511">
        <v>1326390.0900000001</v>
      </c>
    </row>
    <row r="3512" spans="1:4">
      <c r="A3512" s="4">
        <v>41155.423611111109</v>
      </c>
      <c r="B3512">
        <v>5.25</v>
      </c>
      <c r="C3512">
        <v>585075</v>
      </c>
      <c r="D3512">
        <v>3071016.44</v>
      </c>
    </row>
    <row r="3513" spans="1:4">
      <c r="A3513" s="4">
        <v>41155.430555555555</v>
      </c>
      <c r="B3513">
        <v>5.24</v>
      </c>
      <c r="C3513">
        <v>619778</v>
      </c>
      <c r="D3513">
        <v>3262733.22</v>
      </c>
    </row>
    <row r="3514" spans="1:4">
      <c r="A3514" s="4">
        <v>41155.4375</v>
      </c>
      <c r="B3514">
        <v>5.23</v>
      </c>
      <c r="C3514">
        <v>206485</v>
      </c>
      <c r="D3514">
        <v>1082327.02</v>
      </c>
    </row>
    <row r="3515" spans="1:4">
      <c r="A3515" s="4">
        <v>41155.444444444445</v>
      </c>
      <c r="B3515">
        <v>5.24</v>
      </c>
      <c r="C3515">
        <v>106585</v>
      </c>
      <c r="D3515">
        <v>559056.4</v>
      </c>
    </row>
    <row r="3516" spans="1:4">
      <c r="A3516" s="4">
        <v>41155.451388888891</v>
      </c>
      <c r="B3516">
        <v>5.25</v>
      </c>
      <c r="C3516">
        <v>184797</v>
      </c>
      <c r="D3516">
        <v>970035.88</v>
      </c>
    </row>
    <row r="3517" spans="1:4">
      <c r="A3517" s="4">
        <v>41155.458333333336</v>
      </c>
      <c r="B3517">
        <v>5.3</v>
      </c>
      <c r="C3517">
        <v>738519</v>
      </c>
      <c r="D3517">
        <v>3901103.83</v>
      </c>
    </row>
    <row r="3518" spans="1:4">
      <c r="A3518" s="4">
        <v>41155.465277777781</v>
      </c>
      <c r="B3518">
        <v>5.28</v>
      </c>
      <c r="C3518">
        <v>398525</v>
      </c>
      <c r="D3518">
        <v>2103377.4900000002</v>
      </c>
    </row>
    <row r="3519" spans="1:4">
      <c r="A3519" s="4">
        <v>41155.472222222219</v>
      </c>
      <c r="B3519">
        <v>5.28</v>
      </c>
      <c r="C3519">
        <v>438536</v>
      </c>
      <c r="D3519">
        <v>2314013.11</v>
      </c>
    </row>
    <row r="3520" spans="1:4">
      <c r="A3520" s="4">
        <v>41155.479166666664</v>
      </c>
      <c r="B3520">
        <v>5.34</v>
      </c>
      <c r="C3520">
        <v>1561983</v>
      </c>
      <c r="D3520">
        <v>8335438.9299999997</v>
      </c>
    </row>
    <row r="3521" spans="1:4">
      <c r="A3521" s="4">
        <v>41155.548611111109</v>
      </c>
      <c r="B3521">
        <v>5.31</v>
      </c>
      <c r="C3521">
        <v>166894</v>
      </c>
      <c r="D3521">
        <v>888366.32</v>
      </c>
    </row>
    <row r="3522" spans="1:4">
      <c r="A3522" s="4">
        <v>41155.555555555555</v>
      </c>
      <c r="B3522">
        <v>5.3</v>
      </c>
      <c r="C3522">
        <v>181039</v>
      </c>
      <c r="D3522">
        <v>959745.14</v>
      </c>
    </row>
    <row r="3523" spans="1:4">
      <c r="A3523" s="4">
        <v>41155.5625</v>
      </c>
      <c r="B3523">
        <v>5.29</v>
      </c>
      <c r="C3523">
        <v>223289</v>
      </c>
      <c r="D3523">
        <v>1181267.21</v>
      </c>
    </row>
    <row r="3524" spans="1:4">
      <c r="A3524" s="4">
        <v>41155.569444444445</v>
      </c>
      <c r="B3524">
        <v>5.31</v>
      </c>
      <c r="C3524">
        <v>240257</v>
      </c>
      <c r="D3524">
        <v>1273159.1299999999</v>
      </c>
    </row>
    <row r="3525" spans="1:4">
      <c r="A3525" s="4">
        <v>41155.576388888891</v>
      </c>
      <c r="B3525">
        <v>5.3</v>
      </c>
      <c r="C3525">
        <v>134678</v>
      </c>
      <c r="D3525">
        <v>713544.42</v>
      </c>
    </row>
    <row r="3526" spans="1:4">
      <c r="A3526" s="4">
        <v>41155.583333333336</v>
      </c>
      <c r="B3526">
        <v>5.29</v>
      </c>
      <c r="C3526">
        <v>175457</v>
      </c>
      <c r="D3526">
        <v>928505.38</v>
      </c>
    </row>
    <row r="3527" spans="1:4">
      <c r="A3527" s="4">
        <v>41155.590277777781</v>
      </c>
      <c r="B3527">
        <v>5.3</v>
      </c>
      <c r="C3527">
        <v>162020</v>
      </c>
      <c r="D3527">
        <v>859943.2</v>
      </c>
    </row>
    <row r="3528" spans="1:4">
      <c r="A3528" s="4">
        <v>41155.597222222219</v>
      </c>
      <c r="B3528">
        <v>5.31</v>
      </c>
      <c r="C3528">
        <v>467319</v>
      </c>
      <c r="D3528">
        <v>2487386.21</v>
      </c>
    </row>
    <row r="3529" spans="1:4">
      <c r="A3529" s="4">
        <v>41155.604166666664</v>
      </c>
      <c r="B3529">
        <v>5.31</v>
      </c>
      <c r="C3529">
        <v>490565</v>
      </c>
      <c r="D3529">
        <v>2595203.5699999998</v>
      </c>
    </row>
    <row r="3530" spans="1:4">
      <c r="A3530" s="4">
        <v>41155.611111111109</v>
      </c>
      <c r="B3530">
        <v>5.32</v>
      </c>
      <c r="C3530">
        <v>300276</v>
      </c>
      <c r="D3530">
        <v>1594824.24</v>
      </c>
    </row>
    <row r="3531" spans="1:4">
      <c r="A3531" s="4">
        <v>41155.618055555555</v>
      </c>
      <c r="B3531">
        <v>5.31</v>
      </c>
      <c r="C3531">
        <v>273500</v>
      </c>
      <c r="D3531">
        <v>1452118.8</v>
      </c>
    </row>
    <row r="3532" spans="1:4">
      <c r="A3532" s="4">
        <v>41155.625</v>
      </c>
      <c r="B3532">
        <v>5.31</v>
      </c>
      <c r="C3532">
        <v>722279</v>
      </c>
      <c r="D3532">
        <v>3834158.5</v>
      </c>
    </row>
    <row r="3533" spans="1:4">
      <c r="A3533" s="4">
        <v>41156.402777777781</v>
      </c>
      <c r="B3533">
        <v>5.29</v>
      </c>
      <c r="C3533">
        <v>278756</v>
      </c>
      <c r="D3533">
        <v>1473633.82</v>
      </c>
    </row>
    <row r="3534" spans="1:4">
      <c r="A3534" s="4">
        <v>41156.409722222219</v>
      </c>
      <c r="B3534">
        <v>5.28</v>
      </c>
      <c r="C3534">
        <v>406905</v>
      </c>
      <c r="D3534">
        <v>2147876.04</v>
      </c>
    </row>
    <row r="3535" spans="1:4">
      <c r="A3535" s="4">
        <v>41156.416666666664</v>
      </c>
      <c r="B3535">
        <v>5.3</v>
      </c>
      <c r="C3535">
        <v>220440</v>
      </c>
      <c r="D3535">
        <v>1166972</v>
      </c>
    </row>
    <row r="3536" spans="1:4">
      <c r="A3536" s="4">
        <v>41156.423611111109</v>
      </c>
      <c r="B3536">
        <v>5.27</v>
      </c>
      <c r="C3536">
        <v>595428</v>
      </c>
      <c r="D3536">
        <v>3142211.06</v>
      </c>
    </row>
    <row r="3537" spans="1:4">
      <c r="A3537" s="4">
        <v>41156.430555555555</v>
      </c>
      <c r="B3537">
        <v>5.3</v>
      </c>
      <c r="C3537">
        <v>416924</v>
      </c>
      <c r="D3537">
        <v>2199225.44</v>
      </c>
    </row>
    <row r="3538" spans="1:4">
      <c r="A3538" s="4">
        <v>41156.4375</v>
      </c>
      <c r="B3538">
        <v>5.3</v>
      </c>
      <c r="C3538">
        <v>450008</v>
      </c>
      <c r="D3538">
        <v>2385514.1</v>
      </c>
    </row>
    <row r="3539" spans="1:4">
      <c r="A3539" s="4">
        <v>41156.444444444445</v>
      </c>
      <c r="B3539">
        <v>5.3</v>
      </c>
      <c r="C3539">
        <v>394766</v>
      </c>
      <c r="D3539">
        <v>2092300.8</v>
      </c>
    </row>
    <row r="3540" spans="1:4">
      <c r="A3540" s="4">
        <v>41156.451388888891</v>
      </c>
      <c r="B3540">
        <v>5.31</v>
      </c>
      <c r="C3540">
        <v>296781</v>
      </c>
      <c r="D3540">
        <v>1574041.3</v>
      </c>
    </row>
    <row r="3541" spans="1:4">
      <c r="A3541" s="4">
        <v>41156.458333333336</v>
      </c>
      <c r="B3541">
        <v>5.31</v>
      </c>
      <c r="C3541">
        <v>132128</v>
      </c>
      <c r="D3541">
        <v>701541.88</v>
      </c>
    </row>
    <row r="3542" spans="1:4">
      <c r="A3542" s="4">
        <v>41156.465277777781</v>
      </c>
      <c r="B3542">
        <v>5.3</v>
      </c>
      <c r="C3542">
        <v>129612</v>
      </c>
      <c r="D3542">
        <v>687147.12</v>
      </c>
    </row>
    <row r="3543" spans="1:4">
      <c r="A3543" s="4">
        <v>41156.472222222219</v>
      </c>
      <c r="B3543">
        <v>5.3</v>
      </c>
      <c r="C3543">
        <v>188365</v>
      </c>
      <c r="D3543">
        <v>998198.5</v>
      </c>
    </row>
    <row r="3544" spans="1:4">
      <c r="A3544" s="4">
        <v>41156.479166666664</v>
      </c>
      <c r="B3544">
        <v>5.26</v>
      </c>
      <c r="C3544">
        <v>357826</v>
      </c>
      <c r="D3544">
        <v>1888197.86</v>
      </c>
    </row>
    <row r="3545" spans="1:4">
      <c r="A3545" s="4">
        <v>41156.548611111109</v>
      </c>
      <c r="B3545">
        <v>5.27</v>
      </c>
      <c r="C3545">
        <v>314499</v>
      </c>
      <c r="D3545">
        <v>1655078.74</v>
      </c>
    </row>
    <row r="3546" spans="1:4">
      <c r="A3546" s="4">
        <v>41156.555555555555</v>
      </c>
      <c r="B3546">
        <v>5.26</v>
      </c>
      <c r="C3546">
        <v>187929</v>
      </c>
      <c r="D3546">
        <v>988611.54</v>
      </c>
    </row>
    <row r="3547" spans="1:4">
      <c r="A3547" s="4">
        <v>41156.5625</v>
      </c>
      <c r="B3547">
        <v>5.28</v>
      </c>
      <c r="C3547">
        <v>629442</v>
      </c>
      <c r="D3547">
        <v>3325629.34</v>
      </c>
    </row>
    <row r="3548" spans="1:4">
      <c r="A3548" s="4">
        <v>41156.569444444445</v>
      </c>
      <c r="B3548">
        <v>5.29</v>
      </c>
      <c r="C3548">
        <v>72800</v>
      </c>
      <c r="D3548">
        <v>384764.98</v>
      </c>
    </row>
    <row r="3549" spans="1:4">
      <c r="A3549" s="4">
        <v>41156.576388888891</v>
      </c>
      <c r="B3549">
        <v>5.28</v>
      </c>
      <c r="C3549">
        <v>273288</v>
      </c>
      <c r="D3549">
        <v>1444571.18</v>
      </c>
    </row>
    <row r="3550" spans="1:4">
      <c r="A3550" s="4">
        <v>41156.583333333336</v>
      </c>
      <c r="B3550">
        <v>5.27</v>
      </c>
      <c r="C3550">
        <v>244443</v>
      </c>
      <c r="D3550">
        <v>1291159.6100000001</v>
      </c>
    </row>
    <row r="3551" spans="1:4">
      <c r="A3551" s="4">
        <v>41156.590277777781</v>
      </c>
      <c r="B3551">
        <v>5.27</v>
      </c>
      <c r="C3551">
        <v>89538</v>
      </c>
      <c r="D3551">
        <v>472127.26</v>
      </c>
    </row>
    <row r="3552" spans="1:4">
      <c r="A3552" s="4">
        <v>41156.597222222219</v>
      </c>
      <c r="B3552">
        <v>5.28</v>
      </c>
      <c r="C3552">
        <v>93180</v>
      </c>
      <c r="D3552">
        <v>491201.6</v>
      </c>
    </row>
    <row r="3553" spans="1:4">
      <c r="A3553" s="4">
        <v>41156.604166666664</v>
      </c>
      <c r="B3553">
        <v>5.27</v>
      </c>
      <c r="C3553">
        <v>183384</v>
      </c>
      <c r="D3553">
        <v>966645.68</v>
      </c>
    </row>
    <row r="3554" spans="1:4">
      <c r="A3554" s="4">
        <v>41156.611111111109</v>
      </c>
      <c r="B3554">
        <v>5.23</v>
      </c>
      <c r="C3554">
        <v>757378</v>
      </c>
      <c r="D3554">
        <v>3979887.83</v>
      </c>
    </row>
    <row r="3555" spans="1:4">
      <c r="A3555" s="4">
        <v>41156.618055555555</v>
      </c>
      <c r="B3555">
        <v>5.24</v>
      </c>
      <c r="C3555">
        <v>480923</v>
      </c>
      <c r="D3555">
        <v>2519462.69</v>
      </c>
    </row>
    <row r="3556" spans="1:4">
      <c r="A3556" s="4">
        <v>41156.625</v>
      </c>
      <c r="B3556">
        <v>5.24</v>
      </c>
      <c r="C3556">
        <v>575791</v>
      </c>
      <c r="D3556">
        <v>3020072.84</v>
      </c>
    </row>
    <row r="3557" spans="1:4">
      <c r="A3557" s="4">
        <v>41157.402777777781</v>
      </c>
      <c r="B3557">
        <v>5.24</v>
      </c>
      <c r="C3557">
        <v>216754</v>
      </c>
      <c r="D3557">
        <v>1136451.06</v>
      </c>
    </row>
    <row r="3558" spans="1:4">
      <c r="A3558" s="4">
        <v>41157.409722222219</v>
      </c>
      <c r="B3558">
        <v>5.23</v>
      </c>
      <c r="C3558">
        <v>88700</v>
      </c>
      <c r="D3558">
        <v>464369</v>
      </c>
    </row>
    <row r="3559" spans="1:4">
      <c r="A3559" s="4">
        <v>41157.416666666664</v>
      </c>
      <c r="B3559">
        <v>5.23</v>
      </c>
      <c r="C3559">
        <v>165217</v>
      </c>
      <c r="D3559">
        <v>864141.91</v>
      </c>
    </row>
    <row r="3560" spans="1:4">
      <c r="A3560" s="4">
        <v>41157.423611111109</v>
      </c>
      <c r="B3560">
        <v>5.24</v>
      </c>
      <c r="C3560">
        <v>104886</v>
      </c>
      <c r="D3560">
        <v>548799.94999999995</v>
      </c>
    </row>
    <row r="3561" spans="1:4">
      <c r="A3561" s="4">
        <v>41157.430555555555</v>
      </c>
      <c r="B3561">
        <v>5.25</v>
      </c>
      <c r="C3561">
        <v>227800</v>
      </c>
      <c r="D3561">
        <v>1195942.3799999999</v>
      </c>
    </row>
    <row r="3562" spans="1:4">
      <c r="A3562" s="4">
        <v>41157.4375</v>
      </c>
      <c r="B3562">
        <v>5.23</v>
      </c>
      <c r="C3562">
        <v>111960</v>
      </c>
      <c r="D3562">
        <v>587149.80000000005</v>
      </c>
    </row>
    <row r="3563" spans="1:4">
      <c r="A3563" s="4">
        <v>41157.444444444445</v>
      </c>
      <c r="B3563">
        <v>5.25</v>
      </c>
      <c r="C3563">
        <v>109099</v>
      </c>
      <c r="D3563">
        <v>571249.24</v>
      </c>
    </row>
    <row r="3564" spans="1:4">
      <c r="A3564" s="4">
        <v>41157.451388888891</v>
      </c>
      <c r="B3564">
        <v>5.26</v>
      </c>
      <c r="C3564">
        <v>134300</v>
      </c>
      <c r="D3564">
        <v>705556.8</v>
      </c>
    </row>
    <row r="3565" spans="1:4">
      <c r="A3565" s="4">
        <v>41157.458333333336</v>
      </c>
      <c r="B3565">
        <v>5.26</v>
      </c>
      <c r="C3565">
        <v>343380</v>
      </c>
      <c r="D3565">
        <v>1809729.96</v>
      </c>
    </row>
    <row r="3566" spans="1:4">
      <c r="A3566" s="4">
        <v>41157.465277777781</v>
      </c>
      <c r="B3566">
        <v>5.28</v>
      </c>
      <c r="C3566">
        <v>263740</v>
      </c>
      <c r="D3566">
        <v>1388572.26</v>
      </c>
    </row>
    <row r="3567" spans="1:4">
      <c r="A3567" s="4">
        <v>41157.472222222219</v>
      </c>
      <c r="B3567">
        <v>5.26</v>
      </c>
      <c r="C3567">
        <v>205978</v>
      </c>
      <c r="D3567">
        <v>1084350.28</v>
      </c>
    </row>
    <row r="3568" spans="1:4">
      <c r="A3568" s="4">
        <v>41157.479166666664</v>
      </c>
      <c r="B3568">
        <v>5.28</v>
      </c>
      <c r="C3568">
        <v>303657</v>
      </c>
      <c r="D3568">
        <v>1598329.02</v>
      </c>
    </row>
    <row r="3569" spans="1:4">
      <c r="A3569" s="4">
        <v>41157.548611111109</v>
      </c>
      <c r="B3569">
        <v>5.28</v>
      </c>
      <c r="C3569">
        <v>259672</v>
      </c>
      <c r="D3569">
        <v>1372330.16</v>
      </c>
    </row>
    <row r="3570" spans="1:4">
      <c r="A3570" s="4">
        <v>41157.555555555555</v>
      </c>
      <c r="B3570">
        <v>5.27</v>
      </c>
      <c r="C3570">
        <v>121990</v>
      </c>
      <c r="D3570">
        <v>644076.35</v>
      </c>
    </row>
    <row r="3571" spans="1:4">
      <c r="A3571" s="4">
        <v>41157.5625</v>
      </c>
      <c r="B3571">
        <v>5.26</v>
      </c>
      <c r="C3571">
        <v>66587</v>
      </c>
      <c r="D3571">
        <v>350750.36</v>
      </c>
    </row>
    <row r="3572" spans="1:4">
      <c r="A3572" s="4">
        <v>41157.569444444445</v>
      </c>
      <c r="B3572">
        <v>5.25</v>
      </c>
      <c r="C3572">
        <v>257472</v>
      </c>
      <c r="D3572">
        <v>1355062.41</v>
      </c>
    </row>
    <row r="3573" spans="1:4">
      <c r="A3573" s="4">
        <v>41157.576388888891</v>
      </c>
      <c r="B3573">
        <v>5.25</v>
      </c>
      <c r="C3573">
        <v>101850</v>
      </c>
      <c r="D3573">
        <v>534596.15</v>
      </c>
    </row>
    <row r="3574" spans="1:4">
      <c r="A3574" s="4">
        <v>41157.583333333336</v>
      </c>
      <c r="B3574">
        <v>5.26</v>
      </c>
      <c r="C3574">
        <v>69770</v>
      </c>
      <c r="D3574">
        <v>366355.5</v>
      </c>
    </row>
    <row r="3575" spans="1:4">
      <c r="A3575" s="4">
        <v>41157.590277777781</v>
      </c>
      <c r="B3575">
        <v>5.27</v>
      </c>
      <c r="C3575">
        <v>322033</v>
      </c>
      <c r="D3575">
        <v>1694613.08</v>
      </c>
    </row>
    <row r="3576" spans="1:4">
      <c r="A3576" s="4">
        <v>41157.597222222219</v>
      </c>
      <c r="B3576">
        <v>5.26</v>
      </c>
      <c r="C3576">
        <v>171648</v>
      </c>
      <c r="D3576">
        <v>902868.47999999998</v>
      </c>
    </row>
    <row r="3577" spans="1:4">
      <c r="A3577" s="4">
        <v>41157.604166666664</v>
      </c>
      <c r="B3577">
        <v>5.26</v>
      </c>
      <c r="C3577">
        <v>83890</v>
      </c>
      <c r="D3577">
        <v>441287.4</v>
      </c>
    </row>
    <row r="3578" spans="1:4">
      <c r="A3578" s="4">
        <v>41157.611111111109</v>
      </c>
      <c r="B3578">
        <v>5.38</v>
      </c>
      <c r="C3578">
        <v>2514895</v>
      </c>
      <c r="D3578">
        <v>13386395.99</v>
      </c>
    </row>
    <row r="3579" spans="1:4">
      <c r="A3579" s="4">
        <v>41157.618055555555</v>
      </c>
      <c r="B3579">
        <v>5.35</v>
      </c>
      <c r="C3579">
        <v>1994099</v>
      </c>
      <c r="D3579">
        <v>10696120.09</v>
      </c>
    </row>
    <row r="3580" spans="1:4">
      <c r="A3580" s="4">
        <v>41157.625</v>
      </c>
      <c r="B3580">
        <v>5.36</v>
      </c>
      <c r="C3580">
        <v>1517448</v>
      </c>
      <c r="D3580">
        <v>8122990.25</v>
      </c>
    </row>
    <row r="3581" spans="1:4">
      <c r="A3581" s="4">
        <v>41158.402777777781</v>
      </c>
      <c r="B3581">
        <v>5.35</v>
      </c>
      <c r="C3581">
        <v>522356</v>
      </c>
      <c r="D3581">
        <v>2791552.84</v>
      </c>
    </row>
    <row r="3582" spans="1:4">
      <c r="A3582" s="4">
        <v>41158.409722222219</v>
      </c>
      <c r="B3582">
        <v>5.35</v>
      </c>
      <c r="C3582">
        <v>481523</v>
      </c>
      <c r="D3582">
        <v>2572206.0699999998</v>
      </c>
    </row>
    <row r="3583" spans="1:4">
      <c r="A3583" s="4">
        <v>41158.416666666664</v>
      </c>
      <c r="B3583">
        <v>5.33</v>
      </c>
      <c r="C3583">
        <v>327578</v>
      </c>
      <c r="D3583">
        <v>1748307.74</v>
      </c>
    </row>
    <row r="3584" spans="1:4">
      <c r="A3584" s="4">
        <v>41158.423611111109</v>
      </c>
      <c r="B3584">
        <v>5.33</v>
      </c>
      <c r="C3584">
        <v>187250</v>
      </c>
      <c r="D3584">
        <v>1000288.5</v>
      </c>
    </row>
    <row r="3585" spans="1:4">
      <c r="A3585" s="4">
        <v>41158.430555555555</v>
      </c>
      <c r="B3585">
        <v>5.37</v>
      </c>
      <c r="C3585">
        <v>720581</v>
      </c>
      <c r="D3585">
        <v>3856767.56</v>
      </c>
    </row>
    <row r="3586" spans="1:4">
      <c r="A3586" s="4">
        <v>41158.4375</v>
      </c>
      <c r="B3586">
        <v>5.37</v>
      </c>
      <c r="C3586">
        <v>455316</v>
      </c>
      <c r="D3586">
        <v>2446908.3199999998</v>
      </c>
    </row>
    <row r="3587" spans="1:4">
      <c r="A3587" s="4">
        <v>41158.444444444445</v>
      </c>
      <c r="B3587">
        <v>5.36</v>
      </c>
      <c r="C3587">
        <v>371859</v>
      </c>
      <c r="D3587">
        <v>1996347.26</v>
      </c>
    </row>
    <row r="3588" spans="1:4">
      <c r="A3588" s="4">
        <v>41158.451388888891</v>
      </c>
      <c r="B3588">
        <v>5.37</v>
      </c>
      <c r="C3588">
        <v>216574</v>
      </c>
      <c r="D3588">
        <v>1162882.08</v>
      </c>
    </row>
    <row r="3589" spans="1:4">
      <c r="A3589" s="4">
        <v>41158.458333333336</v>
      </c>
      <c r="B3589">
        <v>5.38</v>
      </c>
      <c r="C3589">
        <v>252491</v>
      </c>
      <c r="D3589">
        <v>1359487.58</v>
      </c>
    </row>
    <row r="3590" spans="1:4">
      <c r="A3590" s="4">
        <v>41158.465277777781</v>
      </c>
      <c r="B3590">
        <v>5.38</v>
      </c>
      <c r="C3590">
        <v>590891</v>
      </c>
      <c r="D3590">
        <v>3184956.49</v>
      </c>
    </row>
    <row r="3591" spans="1:4">
      <c r="A3591" s="4">
        <v>41158.472222222219</v>
      </c>
      <c r="B3591">
        <v>5.38</v>
      </c>
      <c r="C3591">
        <v>265338</v>
      </c>
      <c r="D3591">
        <v>1426793.15</v>
      </c>
    </row>
    <row r="3592" spans="1:4">
      <c r="A3592" s="4">
        <v>41158.479166666664</v>
      </c>
      <c r="B3592">
        <v>5.38</v>
      </c>
      <c r="C3592">
        <v>248160</v>
      </c>
      <c r="D3592">
        <v>1335202.9099999999</v>
      </c>
    </row>
    <row r="3593" spans="1:4">
      <c r="A3593" s="4">
        <v>41158.548611111109</v>
      </c>
      <c r="B3593">
        <v>5.38</v>
      </c>
      <c r="C3593">
        <v>107885</v>
      </c>
      <c r="D3593">
        <v>580378.44999999995</v>
      </c>
    </row>
    <row r="3594" spans="1:4">
      <c r="A3594" s="4">
        <v>41158.555555555555</v>
      </c>
      <c r="B3594">
        <v>5.36</v>
      </c>
      <c r="C3594">
        <v>51930</v>
      </c>
      <c r="D3594">
        <v>278911.95</v>
      </c>
    </row>
    <row r="3595" spans="1:4">
      <c r="A3595" s="4">
        <v>41158.5625</v>
      </c>
      <c r="B3595">
        <v>5.38</v>
      </c>
      <c r="C3595">
        <v>97583</v>
      </c>
      <c r="D3595">
        <v>524779.61</v>
      </c>
    </row>
    <row r="3596" spans="1:4">
      <c r="A3596" s="4">
        <v>41158.569444444445</v>
      </c>
      <c r="B3596">
        <v>5.39</v>
      </c>
      <c r="C3596">
        <v>232660</v>
      </c>
      <c r="D3596">
        <v>1250496.2</v>
      </c>
    </row>
    <row r="3597" spans="1:4">
      <c r="A3597" s="4">
        <v>41158.576388888891</v>
      </c>
      <c r="B3597">
        <v>5.37</v>
      </c>
      <c r="C3597">
        <v>146803</v>
      </c>
      <c r="D3597">
        <v>789116.36</v>
      </c>
    </row>
    <row r="3598" spans="1:4">
      <c r="A3598" s="4">
        <v>41158.583333333336</v>
      </c>
      <c r="B3598">
        <v>5.37</v>
      </c>
      <c r="C3598">
        <v>228020</v>
      </c>
      <c r="D3598">
        <v>1225167.3999999999</v>
      </c>
    </row>
    <row r="3599" spans="1:4">
      <c r="A3599" s="4">
        <v>41158.590277777781</v>
      </c>
      <c r="B3599">
        <v>5.36</v>
      </c>
      <c r="C3599">
        <v>193100</v>
      </c>
      <c r="D3599">
        <v>1035393</v>
      </c>
    </row>
    <row r="3600" spans="1:4">
      <c r="A3600" s="4">
        <v>41158.597222222219</v>
      </c>
      <c r="B3600">
        <v>5.36</v>
      </c>
      <c r="C3600">
        <v>69978</v>
      </c>
      <c r="D3600">
        <v>375609.08</v>
      </c>
    </row>
    <row r="3601" spans="1:4">
      <c r="A3601" s="4">
        <v>41158.604166666664</v>
      </c>
      <c r="B3601">
        <v>5.36</v>
      </c>
      <c r="C3601">
        <v>240401</v>
      </c>
      <c r="D3601">
        <v>1288646.26</v>
      </c>
    </row>
    <row r="3602" spans="1:4">
      <c r="A3602" s="4">
        <v>41158.611111111109</v>
      </c>
      <c r="B3602">
        <v>5.36</v>
      </c>
      <c r="C3602">
        <v>189216</v>
      </c>
      <c r="D3602">
        <v>1013688.64</v>
      </c>
    </row>
    <row r="3603" spans="1:4">
      <c r="A3603" s="4">
        <v>41158.618055555555</v>
      </c>
      <c r="B3603">
        <v>5.35</v>
      </c>
      <c r="C3603">
        <v>392564</v>
      </c>
      <c r="D3603">
        <v>2101385.4</v>
      </c>
    </row>
    <row r="3604" spans="1:4">
      <c r="A3604" s="4">
        <v>41158.625</v>
      </c>
      <c r="B3604">
        <v>5.36</v>
      </c>
      <c r="C3604">
        <v>582486</v>
      </c>
      <c r="D3604">
        <v>3120095.35</v>
      </c>
    </row>
    <row r="3605" spans="1:4">
      <c r="A3605" s="4">
        <v>41159.402777777781</v>
      </c>
      <c r="B3605">
        <v>5.38</v>
      </c>
      <c r="C3605">
        <v>492463</v>
      </c>
      <c r="D3605">
        <v>2659442.94</v>
      </c>
    </row>
    <row r="3606" spans="1:4">
      <c r="A3606" s="4">
        <v>41159.409722222219</v>
      </c>
      <c r="B3606">
        <v>5.38</v>
      </c>
      <c r="C3606">
        <v>399077</v>
      </c>
      <c r="D3606">
        <v>2147841.4700000002</v>
      </c>
    </row>
    <row r="3607" spans="1:4">
      <c r="A3607" s="4">
        <v>41159.416666666664</v>
      </c>
      <c r="B3607">
        <v>5.42</v>
      </c>
      <c r="C3607">
        <v>699948</v>
      </c>
      <c r="D3607">
        <v>3786970.21</v>
      </c>
    </row>
    <row r="3608" spans="1:4">
      <c r="A3608" s="4">
        <v>41159.423611111109</v>
      </c>
      <c r="B3608">
        <v>5.43</v>
      </c>
      <c r="C3608">
        <v>1102799</v>
      </c>
      <c r="D3608">
        <v>6002495.5300000003</v>
      </c>
    </row>
    <row r="3609" spans="1:4">
      <c r="A3609" s="4">
        <v>41159.430555555555</v>
      </c>
      <c r="B3609">
        <v>5.43</v>
      </c>
      <c r="C3609">
        <v>346431</v>
      </c>
      <c r="D3609">
        <v>1881708.17</v>
      </c>
    </row>
    <row r="3610" spans="1:4">
      <c r="A3610" s="4">
        <v>41159.4375</v>
      </c>
      <c r="B3610">
        <v>5.44</v>
      </c>
      <c r="C3610">
        <v>289680</v>
      </c>
      <c r="D3610">
        <v>1573999.4</v>
      </c>
    </row>
    <row r="3611" spans="1:4">
      <c r="A3611" s="4">
        <v>41159.444444444445</v>
      </c>
      <c r="B3611">
        <v>5.45</v>
      </c>
      <c r="C3611">
        <v>918718</v>
      </c>
      <c r="D3611">
        <v>5005775.92</v>
      </c>
    </row>
    <row r="3612" spans="1:4">
      <c r="A3612" s="4">
        <v>41159.451388888891</v>
      </c>
      <c r="B3612">
        <v>5.49</v>
      </c>
      <c r="C3612">
        <v>1529017</v>
      </c>
      <c r="D3612">
        <v>8359990.0199999996</v>
      </c>
    </row>
    <row r="3613" spans="1:4">
      <c r="A3613" s="4">
        <v>41159.458333333336</v>
      </c>
      <c r="B3613">
        <v>5.5</v>
      </c>
      <c r="C3613">
        <v>1818015</v>
      </c>
      <c r="D3613">
        <v>10006062.83</v>
      </c>
    </row>
    <row r="3614" spans="1:4">
      <c r="A3614" s="4">
        <v>41159.465277777781</v>
      </c>
      <c r="B3614">
        <v>5.49</v>
      </c>
      <c r="C3614">
        <v>647579</v>
      </c>
      <c r="D3614">
        <v>3550483.92</v>
      </c>
    </row>
    <row r="3615" spans="1:4">
      <c r="A3615" s="4">
        <v>41159.472222222219</v>
      </c>
      <c r="B3615">
        <v>5.53</v>
      </c>
      <c r="C3615">
        <v>930749</v>
      </c>
      <c r="D3615">
        <v>5129351.6100000003</v>
      </c>
    </row>
    <row r="3616" spans="1:4">
      <c r="A3616" s="4">
        <v>41159.479166666664</v>
      </c>
      <c r="B3616">
        <v>5.58</v>
      </c>
      <c r="C3616">
        <v>1626119</v>
      </c>
      <c r="D3616">
        <v>9042538.0999999996</v>
      </c>
    </row>
    <row r="3617" spans="1:4">
      <c r="A3617" s="4">
        <v>41159.548611111109</v>
      </c>
      <c r="B3617">
        <v>5.56</v>
      </c>
      <c r="C3617">
        <v>995474</v>
      </c>
      <c r="D3617">
        <v>5556398.2599999998</v>
      </c>
    </row>
    <row r="3618" spans="1:4">
      <c r="A3618" s="4">
        <v>41159.555555555555</v>
      </c>
      <c r="B3618">
        <v>5.56</v>
      </c>
      <c r="C3618">
        <v>568542</v>
      </c>
      <c r="D3618">
        <v>3156187.89</v>
      </c>
    </row>
    <row r="3619" spans="1:4">
      <c r="A3619" s="4">
        <v>41159.5625</v>
      </c>
      <c r="B3619">
        <v>5.57</v>
      </c>
      <c r="C3619">
        <v>616424</v>
      </c>
      <c r="D3619">
        <v>3427598.06</v>
      </c>
    </row>
    <row r="3620" spans="1:4">
      <c r="A3620" s="4">
        <v>41159.569444444445</v>
      </c>
      <c r="B3620">
        <v>5.57</v>
      </c>
      <c r="C3620">
        <v>401440</v>
      </c>
      <c r="D3620">
        <v>2233532.02</v>
      </c>
    </row>
    <row r="3621" spans="1:4">
      <c r="A3621" s="4">
        <v>41159.576388888891</v>
      </c>
      <c r="B3621">
        <v>5.55</v>
      </c>
      <c r="C3621">
        <v>699860</v>
      </c>
      <c r="D3621">
        <v>3883747.42</v>
      </c>
    </row>
    <row r="3622" spans="1:4">
      <c r="A3622" s="4">
        <v>41159.583333333336</v>
      </c>
      <c r="B3622">
        <v>5.56</v>
      </c>
      <c r="C3622">
        <v>523220</v>
      </c>
      <c r="D3622">
        <v>2906502.19</v>
      </c>
    </row>
    <row r="3623" spans="1:4">
      <c r="A3623" s="4">
        <v>41159.590277777781</v>
      </c>
      <c r="B3623">
        <v>5.57</v>
      </c>
      <c r="C3623">
        <v>412280</v>
      </c>
      <c r="D3623">
        <v>2291792.48</v>
      </c>
    </row>
    <row r="3624" spans="1:4">
      <c r="A3624" s="4">
        <v>41159.597222222219</v>
      </c>
      <c r="B3624">
        <v>5.56</v>
      </c>
      <c r="C3624">
        <v>561865</v>
      </c>
      <c r="D3624">
        <v>3125448.6</v>
      </c>
    </row>
    <row r="3625" spans="1:4">
      <c r="A3625" s="4">
        <v>41159.604166666664</v>
      </c>
      <c r="B3625">
        <v>5.59</v>
      </c>
      <c r="C3625">
        <v>856376</v>
      </c>
      <c r="D3625">
        <v>4768310.57</v>
      </c>
    </row>
    <row r="3626" spans="1:4">
      <c r="A3626" s="4">
        <v>41159.611111111109</v>
      </c>
      <c r="B3626">
        <v>5.59</v>
      </c>
      <c r="C3626">
        <v>1727860</v>
      </c>
      <c r="D3626">
        <v>9654083.0999999996</v>
      </c>
    </row>
    <row r="3627" spans="1:4">
      <c r="A3627" s="4">
        <v>41159.618055555555</v>
      </c>
      <c r="B3627">
        <v>5.56</v>
      </c>
      <c r="C3627">
        <v>1403096</v>
      </c>
      <c r="D3627">
        <v>7812787.96</v>
      </c>
    </row>
    <row r="3628" spans="1:4">
      <c r="A3628" s="4">
        <v>41159.625</v>
      </c>
      <c r="B3628">
        <v>5.57</v>
      </c>
      <c r="C3628">
        <v>1263378</v>
      </c>
      <c r="D3628">
        <v>7040251.5599999996</v>
      </c>
    </row>
    <row r="3629" spans="1:4">
      <c r="A3629" s="4">
        <v>41162.402777777781</v>
      </c>
      <c r="B3629">
        <v>5.64</v>
      </c>
      <c r="C3629">
        <v>1711758</v>
      </c>
      <c r="D3629">
        <v>9620761.2400000002</v>
      </c>
    </row>
    <row r="3630" spans="1:4">
      <c r="A3630" s="4">
        <v>41162.409722222219</v>
      </c>
      <c r="B3630">
        <v>5.64</v>
      </c>
      <c r="C3630">
        <v>1847782</v>
      </c>
      <c r="D3630">
        <v>10399097.18</v>
      </c>
    </row>
    <row r="3631" spans="1:4">
      <c r="A3631" s="4">
        <v>41162.416666666664</v>
      </c>
      <c r="B3631">
        <v>5.65</v>
      </c>
      <c r="C3631">
        <v>2000507</v>
      </c>
      <c r="D3631">
        <v>11314161.74</v>
      </c>
    </row>
    <row r="3632" spans="1:4">
      <c r="A3632" s="4">
        <v>41162.423611111109</v>
      </c>
      <c r="B3632">
        <v>5.66</v>
      </c>
      <c r="C3632">
        <v>1184465</v>
      </c>
      <c r="D3632">
        <v>6710969.29</v>
      </c>
    </row>
    <row r="3633" spans="1:4">
      <c r="A3633" s="4">
        <v>41162.430555555555</v>
      </c>
      <c r="B3633">
        <v>5.66</v>
      </c>
      <c r="C3633">
        <v>1032013</v>
      </c>
      <c r="D3633">
        <v>5833987.9400000004</v>
      </c>
    </row>
    <row r="3634" spans="1:4">
      <c r="A3634" s="4">
        <v>41162.4375</v>
      </c>
      <c r="B3634">
        <v>5.68</v>
      </c>
      <c r="C3634">
        <v>1482987</v>
      </c>
      <c r="D3634">
        <v>8394877.9900000002</v>
      </c>
    </row>
    <row r="3635" spans="1:4">
      <c r="A3635" s="4">
        <v>41162.444444444445</v>
      </c>
      <c r="B3635">
        <v>5.72</v>
      </c>
      <c r="C3635">
        <v>1856340</v>
      </c>
      <c r="D3635">
        <v>10624169.92</v>
      </c>
    </row>
    <row r="3636" spans="1:4">
      <c r="A3636" s="4">
        <v>41162.451388888891</v>
      </c>
      <c r="B3636">
        <v>5.78</v>
      </c>
      <c r="C3636">
        <v>1231071</v>
      </c>
      <c r="D3636">
        <v>7079311.8600000003</v>
      </c>
    </row>
    <row r="3637" spans="1:4">
      <c r="A3637" s="4">
        <v>41162.458333333336</v>
      </c>
      <c r="B3637">
        <v>5.78</v>
      </c>
      <c r="C3637">
        <v>1942602</v>
      </c>
      <c r="D3637">
        <v>11248821.66</v>
      </c>
    </row>
    <row r="3638" spans="1:4">
      <c r="A3638" s="4">
        <v>41162.465277777781</v>
      </c>
      <c r="B3638">
        <v>5.74</v>
      </c>
      <c r="C3638">
        <v>1211139</v>
      </c>
      <c r="D3638">
        <v>6970516.29</v>
      </c>
    </row>
    <row r="3639" spans="1:4">
      <c r="A3639" s="4">
        <v>41162.472222222219</v>
      </c>
      <c r="B3639">
        <v>5.75</v>
      </c>
      <c r="C3639">
        <v>658444</v>
      </c>
      <c r="D3639">
        <v>3789812.62</v>
      </c>
    </row>
    <row r="3640" spans="1:4">
      <c r="A3640" s="4">
        <v>41162.479166666664</v>
      </c>
      <c r="B3640">
        <v>5.75</v>
      </c>
      <c r="C3640">
        <v>244800</v>
      </c>
      <c r="D3640">
        <v>1411982.3</v>
      </c>
    </row>
    <row r="3641" spans="1:4">
      <c r="A3641" s="4">
        <v>41162.548611111109</v>
      </c>
      <c r="B3641">
        <v>5.76</v>
      </c>
      <c r="C3641">
        <v>323859</v>
      </c>
      <c r="D3641">
        <v>1864307.91</v>
      </c>
    </row>
    <row r="3642" spans="1:4">
      <c r="A3642" s="4">
        <v>41162.555555555555</v>
      </c>
      <c r="B3642">
        <v>5.78</v>
      </c>
      <c r="C3642">
        <v>903100</v>
      </c>
      <c r="D3642">
        <v>5194187.2</v>
      </c>
    </row>
    <row r="3643" spans="1:4">
      <c r="A3643" s="4">
        <v>41162.5625</v>
      </c>
      <c r="B3643">
        <v>5.78</v>
      </c>
      <c r="C3643">
        <v>1010400</v>
      </c>
      <c r="D3643">
        <v>5855534.5099999998</v>
      </c>
    </row>
    <row r="3644" spans="1:4">
      <c r="A3644" s="4">
        <v>41162.569444444445</v>
      </c>
      <c r="B3644">
        <v>5.75</v>
      </c>
      <c r="C3644">
        <v>343595</v>
      </c>
      <c r="D3644">
        <v>1981070.27</v>
      </c>
    </row>
    <row r="3645" spans="1:4">
      <c r="A3645" s="4">
        <v>41162.576388888891</v>
      </c>
      <c r="B3645">
        <v>5.75</v>
      </c>
      <c r="C3645">
        <v>533859</v>
      </c>
      <c r="D3645">
        <v>3075850.25</v>
      </c>
    </row>
    <row r="3646" spans="1:4">
      <c r="A3646" s="4">
        <v>41162.583333333336</v>
      </c>
      <c r="B3646">
        <v>5.76</v>
      </c>
      <c r="C3646">
        <v>658340</v>
      </c>
      <c r="D3646">
        <v>3786186.84</v>
      </c>
    </row>
    <row r="3647" spans="1:4">
      <c r="A3647" s="4">
        <v>41162.590277777781</v>
      </c>
      <c r="B3647">
        <v>5.75</v>
      </c>
      <c r="C3647">
        <v>470069</v>
      </c>
      <c r="D3647">
        <v>2703091.05</v>
      </c>
    </row>
    <row r="3648" spans="1:4">
      <c r="A3648" s="4">
        <v>41162.597222222219</v>
      </c>
      <c r="B3648">
        <v>5.77</v>
      </c>
      <c r="C3648">
        <v>1697918</v>
      </c>
      <c r="D3648">
        <v>9772823.2899999991</v>
      </c>
    </row>
    <row r="3649" spans="1:4">
      <c r="A3649" s="4">
        <v>41162.604166666664</v>
      </c>
      <c r="B3649">
        <v>5.74</v>
      </c>
      <c r="C3649">
        <v>1047077</v>
      </c>
      <c r="D3649">
        <v>6032679.4699999997</v>
      </c>
    </row>
    <row r="3650" spans="1:4">
      <c r="A3650" s="4">
        <v>41162.611111111109</v>
      </c>
      <c r="B3650">
        <v>5.75</v>
      </c>
      <c r="C3650">
        <v>1247260</v>
      </c>
      <c r="D3650">
        <v>7163344.5999999996</v>
      </c>
    </row>
    <row r="3651" spans="1:4">
      <c r="A3651" s="4">
        <v>41162.618055555555</v>
      </c>
      <c r="B3651">
        <v>5.8</v>
      </c>
      <c r="C3651">
        <v>1985753</v>
      </c>
      <c r="D3651">
        <v>11464543.699999999</v>
      </c>
    </row>
    <row r="3652" spans="1:4">
      <c r="A3652" s="4">
        <v>41162.625</v>
      </c>
      <c r="B3652">
        <v>5.83</v>
      </c>
      <c r="C3652">
        <v>3288985</v>
      </c>
      <c r="D3652">
        <v>19157452.399999999</v>
      </c>
    </row>
    <row r="3653" spans="1:4">
      <c r="A3653" s="4">
        <v>41163.402777777781</v>
      </c>
      <c r="B3653">
        <v>5.75</v>
      </c>
      <c r="C3653">
        <v>801290</v>
      </c>
      <c r="D3653">
        <v>4603392.42</v>
      </c>
    </row>
    <row r="3654" spans="1:4">
      <c r="A3654" s="4">
        <v>41163.409722222219</v>
      </c>
      <c r="B3654">
        <v>5.79</v>
      </c>
      <c r="C3654">
        <v>724456</v>
      </c>
      <c r="D3654">
        <v>4174332.55</v>
      </c>
    </row>
    <row r="3655" spans="1:4">
      <c r="A3655" s="4">
        <v>41163.416666666664</v>
      </c>
      <c r="B3655">
        <v>5.79</v>
      </c>
      <c r="C3655">
        <v>791978</v>
      </c>
      <c r="D3655">
        <v>4594297.22</v>
      </c>
    </row>
    <row r="3656" spans="1:4">
      <c r="A3656" s="4">
        <v>41163.423611111109</v>
      </c>
      <c r="B3656">
        <v>5.76</v>
      </c>
      <c r="C3656">
        <v>600972</v>
      </c>
      <c r="D3656">
        <v>3469352.87</v>
      </c>
    </row>
    <row r="3657" spans="1:4">
      <c r="A3657" s="4">
        <v>41163.430555555555</v>
      </c>
      <c r="B3657">
        <v>5.75</v>
      </c>
      <c r="C3657">
        <v>1101132</v>
      </c>
      <c r="D3657">
        <v>6332179.7999999998</v>
      </c>
    </row>
    <row r="3658" spans="1:4">
      <c r="A3658" s="4">
        <v>41163.4375</v>
      </c>
      <c r="B3658">
        <v>5.77</v>
      </c>
      <c r="C3658">
        <v>609546</v>
      </c>
      <c r="D3658">
        <v>3517107.96</v>
      </c>
    </row>
    <row r="3659" spans="1:4">
      <c r="A3659" s="4">
        <v>41163.444444444445</v>
      </c>
      <c r="B3659">
        <v>5.77</v>
      </c>
      <c r="C3659">
        <v>297272</v>
      </c>
      <c r="D3659">
        <v>1716024.06</v>
      </c>
    </row>
    <row r="3660" spans="1:4">
      <c r="A3660" s="4">
        <v>41163.451388888891</v>
      </c>
      <c r="B3660">
        <v>5.77</v>
      </c>
      <c r="C3660">
        <v>303949</v>
      </c>
      <c r="D3660">
        <v>1756811.73</v>
      </c>
    </row>
    <row r="3661" spans="1:4">
      <c r="A3661" s="4">
        <v>41163.458333333336</v>
      </c>
      <c r="B3661">
        <v>5.77</v>
      </c>
      <c r="C3661">
        <v>468611</v>
      </c>
      <c r="D3661">
        <v>2706116.13</v>
      </c>
    </row>
    <row r="3662" spans="1:4">
      <c r="A3662" s="4">
        <v>41163.465277777781</v>
      </c>
      <c r="B3662">
        <v>5.72</v>
      </c>
      <c r="C3662">
        <v>967853</v>
      </c>
      <c r="D3662">
        <v>5561573.0999999996</v>
      </c>
    </row>
    <row r="3663" spans="1:4">
      <c r="A3663" s="4">
        <v>41163.472222222219</v>
      </c>
      <c r="B3663">
        <v>5.75</v>
      </c>
      <c r="C3663">
        <v>2334205</v>
      </c>
      <c r="D3663">
        <v>13415753.08</v>
      </c>
    </row>
    <row r="3664" spans="1:4">
      <c r="A3664" s="4">
        <v>41163.479166666664</v>
      </c>
      <c r="B3664">
        <v>5.74</v>
      </c>
      <c r="C3664">
        <v>535858</v>
      </c>
      <c r="D3664">
        <v>3078022.8</v>
      </c>
    </row>
    <row r="3665" spans="1:4">
      <c r="A3665" s="4" t="s">
        <v>11</v>
      </c>
      <c r="B3665">
        <v>5.73</v>
      </c>
      <c r="C3665">
        <v>291926</v>
      </c>
      <c r="D3665">
        <v>1675052.42</v>
      </c>
    </row>
    <row r="3666" spans="1:4">
      <c r="A3666" s="4">
        <v>41163.555555555555</v>
      </c>
      <c r="B3666">
        <v>5.72</v>
      </c>
      <c r="C3666">
        <v>473634</v>
      </c>
      <c r="D3666">
        <v>2708362.42</v>
      </c>
    </row>
    <row r="3667" spans="1:4">
      <c r="A3667" s="4">
        <v>41163.5625</v>
      </c>
      <c r="B3667">
        <v>5.72</v>
      </c>
      <c r="C3667">
        <v>773743</v>
      </c>
      <c r="D3667">
        <v>4415923.5</v>
      </c>
    </row>
    <row r="3668" spans="1:4">
      <c r="A3668" s="4">
        <v>41163.569444444445</v>
      </c>
      <c r="B3668">
        <v>5.7</v>
      </c>
      <c r="C3668">
        <v>878430</v>
      </c>
      <c r="D3668">
        <v>5008159.47</v>
      </c>
    </row>
    <row r="3669" spans="1:4">
      <c r="A3669" s="4">
        <v>41163.576388888891</v>
      </c>
      <c r="B3669">
        <v>5.73</v>
      </c>
      <c r="C3669">
        <v>824586</v>
      </c>
      <c r="D3669">
        <v>4702961.53</v>
      </c>
    </row>
    <row r="3670" spans="1:4">
      <c r="A3670" s="4">
        <v>41163.583333333336</v>
      </c>
      <c r="B3670">
        <v>5.73</v>
      </c>
      <c r="C3670">
        <v>494598</v>
      </c>
      <c r="D3670">
        <v>2835922.71</v>
      </c>
    </row>
    <row r="3671" spans="1:4">
      <c r="A3671" s="4">
        <v>41163.590277777781</v>
      </c>
      <c r="B3671">
        <v>5.74</v>
      </c>
      <c r="C3671">
        <v>344279</v>
      </c>
      <c r="D3671">
        <v>1972557.48</v>
      </c>
    </row>
    <row r="3672" spans="1:4">
      <c r="A3672" s="4">
        <v>41163.597222222219</v>
      </c>
      <c r="B3672">
        <v>5.73</v>
      </c>
      <c r="C3672">
        <v>221540</v>
      </c>
      <c r="D3672">
        <v>1269750.2</v>
      </c>
    </row>
    <row r="3673" spans="1:4">
      <c r="A3673" s="4">
        <v>41163.604166666664</v>
      </c>
      <c r="B3673">
        <v>5.72</v>
      </c>
      <c r="C3673">
        <v>372401</v>
      </c>
      <c r="D3673">
        <v>2127415.33</v>
      </c>
    </row>
    <row r="3674" spans="1:4">
      <c r="A3674" s="4">
        <v>41163.611111111109</v>
      </c>
      <c r="B3674">
        <v>5.72</v>
      </c>
      <c r="C3674">
        <v>682650</v>
      </c>
      <c r="D3674">
        <v>3905086.31</v>
      </c>
    </row>
    <row r="3675" spans="1:4">
      <c r="A3675" s="4">
        <v>41163.618055555555</v>
      </c>
      <c r="B3675">
        <v>5.7</v>
      </c>
      <c r="C3675">
        <v>762869</v>
      </c>
      <c r="D3675">
        <v>4366469.68</v>
      </c>
    </row>
    <row r="3676" spans="1:4">
      <c r="A3676" s="4">
        <v>41163.625</v>
      </c>
      <c r="B3676">
        <v>5.74</v>
      </c>
      <c r="C3676">
        <v>1240971</v>
      </c>
      <c r="D3676">
        <v>7105865.1399999997</v>
      </c>
    </row>
    <row r="3677" spans="1:4">
      <c r="A3677" s="4">
        <v>41165.402777777781</v>
      </c>
      <c r="B3677">
        <v>5.96</v>
      </c>
      <c r="C3677">
        <v>5436356</v>
      </c>
      <c r="D3677">
        <v>32369517.5</v>
      </c>
    </row>
    <row r="3678" spans="1:4">
      <c r="A3678" s="4">
        <v>41165.409722222219</v>
      </c>
      <c r="B3678">
        <v>5.96</v>
      </c>
      <c r="C3678">
        <v>3321881</v>
      </c>
      <c r="D3678">
        <v>19828390.390000001</v>
      </c>
    </row>
    <row r="3679" spans="1:4">
      <c r="A3679" s="4">
        <v>41165.416666666664</v>
      </c>
      <c r="B3679">
        <v>5.96</v>
      </c>
      <c r="C3679">
        <v>952620</v>
      </c>
      <c r="D3679">
        <v>5660821.1399999997</v>
      </c>
    </row>
    <row r="3680" spans="1:4">
      <c r="A3680" s="4">
        <v>41165.423611111109</v>
      </c>
      <c r="B3680">
        <v>5.92</v>
      </c>
      <c r="C3680">
        <v>927077</v>
      </c>
      <c r="D3680">
        <v>5508684.6200000001</v>
      </c>
    </row>
    <row r="3681" spans="1:4">
      <c r="A3681" s="4">
        <v>41165.430555555555</v>
      </c>
      <c r="B3681">
        <v>5.96</v>
      </c>
      <c r="C3681">
        <v>1128122</v>
      </c>
      <c r="D3681">
        <v>6714975.7699999996</v>
      </c>
    </row>
    <row r="3682" spans="1:4">
      <c r="A3682" s="4">
        <v>41165.4375</v>
      </c>
      <c r="B3682">
        <v>5.95</v>
      </c>
      <c r="C3682">
        <v>659871</v>
      </c>
      <c r="D3682">
        <v>3926172.72</v>
      </c>
    </row>
    <row r="3683" spans="1:4">
      <c r="A3683" s="4">
        <v>41165.444444444445</v>
      </c>
      <c r="B3683">
        <v>5.94</v>
      </c>
      <c r="C3683">
        <v>317024</v>
      </c>
      <c r="D3683">
        <v>1880738.67</v>
      </c>
    </row>
    <row r="3684" spans="1:4">
      <c r="A3684" s="4">
        <v>41165.451388888891</v>
      </c>
      <c r="B3684">
        <v>5.93</v>
      </c>
      <c r="C3684">
        <v>523979</v>
      </c>
      <c r="D3684">
        <v>3108310.9</v>
      </c>
    </row>
    <row r="3685" spans="1:4">
      <c r="A3685" s="4">
        <v>41165.458333333336</v>
      </c>
      <c r="B3685">
        <v>5.92</v>
      </c>
      <c r="C3685">
        <v>599473</v>
      </c>
      <c r="D3685">
        <v>3550657.36</v>
      </c>
    </row>
    <row r="3686" spans="1:4">
      <c r="A3686" s="4">
        <v>41165.465277777781</v>
      </c>
      <c r="B3686">
        <v>5.91</v>
      </c>
      <c r="C3686">
        <v>519204</v>
      </c>
      <c r="D3686">
        <v>3071276.26</v>
      </c>
    </row>
    <row r="3687" spans="1:4">
      <c r="A3687" s="4">
        <v>41165.472222222219</v>
      </c>
      <c r="B3687">
        <v>5.88</v>
      </c>
      <c r="C3687">
        <v>1417209</v>
      </c>
      <c r="D3687">
        <v>8329194.0899999999</v>
      </c>
    </row>
    <row r="3688" spans="1:4">
      <c r="A3688" s="4">
        <v>41165.479166666664</v>
      </c>
      <c r="B3688">
        <v>5.89</v>
      </c>
      <c r="C3688">
        <v>852777</v>
      </c>
      <c r="D3688">
        <v>5012272.95</v>
      </c>
    </row>
    <row r="3689" spans="1:4">
      <c r="A3689" s="4">
        <v>41165.548611111109</v>
      </c>
      <c r="B3689">
        <v>5.88</v>
      </c>
      <c r="C3689">
        <v>418836</v>
      </c>
      <c r="D3689">
        <v>2463102.52</v>
      </c>
    </row>
    <row r="3690" spans="1:4">
      <c r="A3690" s="4">
        <v>41165.555555555555</v>
      </c>
      <c r="B3690">
        <v>5.9</v>
      </c>
      <c r="C3690">
        <v>504910</v>
      </c>
      <c r="D3690">
        <v>2974259.21</v>
      </c>
    </row>
    <row r="3691" spans="1:4">
      <c r="A3691" s="4">
        <v>41165.5625</v>
      </c>
      <c r="B3691">
        <v>5.87</v>
      </c>
      <c r="C3691">
        <v>803066</v>
      </c>
      <c r="D3691">
        <v>4729354.4000000004</v>
      </c>
    </row>
    <row r="3692" spans="1:4">
      <c r="A3692" s="4">
        <v>41165.569444444445</v>
      </c>
      <c r="B3692">
        <v>5.9</v>
      </c>
      <c r="C3692">
        <v>1055107</v>
      </c>
      <c r="D3692">
        <v>6207675.8300000001</v>
      </c>
    </row>
    <row r="3693" spans="1:4">
      <c r="A3693" s="4">
        <v>41165.576388888891</v>
      </c>
      <c r="B3693">
        <v>5.9</v>
      </c>
      <c r="C3693">
        <v>574376</v>
      </c>
      <c r="D3693">
        <v>3384831.76</v>
      </c>
    </row>
    <row r="3694" spans="1:4">
      <c r="A3694" s="4">
        <v>41165.583333333336</v>
      </c>
      <c r="B3694">
        <v>5.9</v>
      </c>
      <c r="C3694">
        <v>982546</v>
      </c>
      <c r="D3694">
        <v>5805723.5099999998</v>
      </c>
    </row>
    <row r="3695" spans="1:4">
      <c r="A3695" s="4">
        <v>41165.590277777781</v>
      </c>
      <c r="B3695">
        <v>5.88</v>
      </c>
      <c r="C3695">
        <v>398463</v>
      </c>
      <c r="D3695">
        <v>2350268.38</v>
      </c>
    </row>
    <row r="3696" spans="1:4">
      <c r="A3696" s="4">
        <v>41165.597222222219</v>
      </c>
      <c r="B3696">
        <v>5.91</v>
      </c>
      <c r="C3696">
        <v>377367</v>
      </c>
      <c r="D3696">
        <v>2225910.85</v>
      </c>
    </row>
    <row r="3697" spans="1:4">
      <c r="A3697" s="4">
        <v>41165.604166666664</v>
      </c>
      <c r="B3697">
        <v>5.89</v>
      </c>
      <c r="C3697">
        <v>634852</v>
      </c>
      <c r="D3697">
        <v>3747626.62</v>
      </c>
    </row>
    <row r="3698" spans="1:4">
      <c r="A3698" s="4">
        <v>41165.611111111109</v>
      </c>
      <c r="B3698">
        <v>5.9</v>
      </c>
      <c r="C3698">
        <v>866000</v>
      </c>
      <c r="D3698">
        <v>5100703.2</v>
      </c>
    </row>
    <row r="3699" spans="1:4">
      <c r="A3699" s="4">
        <v>41165.618055555555</v>
      </c>
      <c r="B3699">
        <v>5.85</v>
      </c>
      <c r="C3699">
        <v>1111379</v>
      </c>
      <c r="D3699">
        <v>6518699.9000000004</v>
      </c>
    </row>
    <row r="3700" spans="1:4">
      <c r="A3700" s="4">
        <v>41165.625</v>
      </c>
      <c r="B3700">
        <v>5.8</v>
      </c>
      <c r="C3700">
        <v>1490013</v>
      </c>
      <c r="D3700">
        <v>8701584.9800000004</v>
      </c>
    </row>
    <row r="3701" spans="1:4">
      <c r="A3701" s="4">
        <v>41166.402777777781</v>
      </c>
      <c r="B3701">
        <v>5.84</v>
      </c>
      <c r="C3701">
        <v>1179183</v>
      </c>
      <c r="D3701">
        <v>6889234.0800000001</v>
      </c>
    </row>
    <row r="3702" spans="1:4">
      <c r="A3702" s="4">
        <v>41166.409722222219</v>
      </c>
      <c r="B3702">
        <v>5.77</v>
      </c>
      <c r="C3702">
        <v>1086317</v>
      </c>
      <c r="D3702">
        <v>6313271.5499999998</v>
      </c>
    </row>
    <row r="3703" spans="1:4">
      <c r="A3703" s="4">
        <v>41166.416666666664</v>
      </c>
      <c r="B3703">
        <v>5.8</v>
      </c>
      <c r="C3703">
        <v>672816</v>
      </c>
      <c r="D3703">
        <v>3890263.74</v>
      </c>
    </row>
    <row r="3704" spans="1:4">
      <c r="A3704" s="4">
        <v>41166.423611111109</v>
      </c>
      <c r="B3704">
        <v>5.78</v>
      </c>
      <c r="C3704">
        <v>570553</v>
      </c>
      <c r="D3704">
        <v>3299205.61</v>
      </c>
    </row>
    <row r="3705" spans="1:4">
      <c r="A3705" s="4">
        <v>41166.430555555555</v>
      </c>
      <c r="B3705">
        <v>5.75</v>
      </c>
      <c r="C3705">
        <v>1479388</v>
      </c>
      <c r="D3705">
        <v>8476550.9199999999</v>
      </c>
    </row>
    <row r="3706" spans="1:4">
      <c r="A3706" s="4">
        <v>41166.4375</v>
      </c>
      <c r="B3706">
        <v>5.74</v>
      </c>
      <c r="C3706">
        <v>548654</v>
      </c>
      <c r="D3706">
        <v>3140773.21</v>
      </c>
    </row>
    <row r="3707" spans="1:4">
      <c r="A3707" s="4">
        <v>41166.444444444445</v>
      </c>
      <c r="B3707">
        <v>5.76</v>
      </c>
      <c r="C3707">
        <v>372281</v>
      </c>
      <c r="D3707">
        <v>2139337.2799999998</v>
      </c>
    </row>
    <row r="3708" spans="1:4">
      <c r="A3708" s="4">
        <v>41166.451388888891</v>
      </c>
      <c r="B3708">
        <v>5.77</v>
      </c>
      <c r="C3708">
        <v>370839</v>
      </c>
      <c r="D3708">
        <v>2136667.0299999998</v>
      </c>
    </row>
    <row r="3709" spans="1:4">
      <c r="A3709" s="4">
        <v>41166.458333333336</v>
      </c>
      <c r="B3709">
        <v>5.76</v>
      </c>
      <c r="C3709">
        <v>189732</v>
      </c>
      <c r="D3709">
        <v>1093921.04</v>
      </c>
    </row>
    <row r="3710" spans="1:4">
      <c r="A3710" s="4">
        <v>41166.465277777781</v>
      </c>
      <c r="B3710">
        <v>5.74</v>
      </c>
      <c r="C3710">
        <v>289795</v>
      </c>
      <c r="D3710">
        <v>1666999.94</v>
      </c>
    </row>
    <row r="3711" spans="1:4">
      <c r="A3711" s="4">
        <v>41166.472222222219</v>
      </c>
      <c r="B3711">
        <v>5.75</v>
      </c>
      <c r="C3711">
        <v>235276</v>
      </c>
      <c r="D3711">
        <v>1349938.46</v>
      </c>
    </row>
    <row r="3712" spans="1:4">
      <c r="A3712" s="4">
        <v>41166.479166666664</v>
      </c>
      <c r="B3712">
        <v>5.75</v>
      </c>
      <c r="C3712">
        <v>418627</v>
      </c>
      <c r="D3712">
        <v>2407163.56</v>
      </c>
    </row>
    <row r="3713" spans="1:4">
      <c r="A3713" s="4">
        <v>41166.548611111109</v>
      </c>
      <c r="B3713">
        <v>5.77</v>
      </c>
      <c r="C3713">
        <v>817806</v>
      </c>
      <c r="D3713">
        <v>4712985.05</v>
      </c>
    </row>
    <row r="3714" spans="1:4">
      <c r="A3714" s="4">
        <v>41166.555555555555</v>
      </c>
      <c r="B3714">
        <v>5.75</v>
      </c>
      <c r="C3714">
        <v>785075</v>
      </c>
      <c r="D3714">
        <v>4517623.32</v>
      </c>
    </row>
    <row r="3715" spans="1:4">
      <c r="A3715" s="4">
        <v>41166.5625</v>
      </c>
      <c r="B3715">
        <v>5.74</v>
      </c>
      <c r="C3715">
        <v>540534</v>
      </c>
      <c r="D3715">
        <v>3107974.97</v>
      </c>
    </row>
    <row r="3716" spans="1:4">
      <c r="A3716" s="4">
        <v>41166.569444444445</v>
      </c>
      <c r="B3716">
        <v>5.77</v>
      </c>
      <c r="C3716">
        <v>836412</v>
      </c>
      <c r="D3716">
        <v>4814730.07</v>
      </c>
    </row>
    <row r="3717" spans="1:4">
      <c r="A3717" s="4">
        <v>41166.576388888891</v>
      </c>
      <c r="B3717">
        <v>5.78</v>
      </c>
      <c r="C3717">
        <v>262140</v>
      </c>
      <c r="D3717">
        <v>1514540.8</v>
      </c>
    </row>
    <row r="3718" spans="1:4">
      <c r="A3718" s="4">
        <v>41166.583333333336</v>
      </c>
      <c r="B3718">
        <v>5.8</v>
      </c>
      <c r="C3718">
        <v>831341</v>
      </c>
      <c r="D3718">
        <v>4820114.28</v>
      </c>
    </row>
    <row r="3719" spans="1:4">
      <c r="A3719" s="4">
        <v>41166.590277777781</v>
      </c>
      <c r="B3719">
        <v>5.81</v>
      </c>
      <c r="C3719">
        <v>752144</v>
      </c>
      <c r="D3719">
        <v>4368651.3</v>
      </c>
    </row>
    <row r="3720" spans="1:4">
      <c r="A3720" s="4">
        <v>41166.597222222219</v>
      </c>
      <c r="B3720">
        <v>5.8</v>
      </c>
      <c r="C3720">
        <v>520108</v>
      </c>
      <c r="D3720">
        <v>3014637.4</v>
      </c>
    </row>
    <row r="3721" spans="1:4">
      <c r="A3721" s="4">
        <v>41166.604166666664</v>
      </c>
      <c r="B3721">
        <v>5.8</v>
      </c>
      <c r="C3721">
        <v>359000</v>
      </c>
      <c r="D3721">
        <v>2080627.4</v>
      </c>
    </row>
    <row r="3722" spans="1:4">
      <c r="A3722" s="4">
        <v>41166.611111111109</v>
      </c>
      <c r="B3722">
        <v>5.8</v>
      </c>
      <c r="C3722">
        <v>1264250</v>
      </c>
      <c r="D3722">
        <v>7332376.5700000003</v>
      </c>
    </row>
    <row r="3723" spans="1:4">
      <c r="A3723" s="4">
        <v>41166.618055555555</v>
      </c>
      <c r="B3723">
        <v>5.76</v>
      </c>
      <c r="C3723">
        <v>1207793</v>
      </c>
      <c r="D3723">
        <v>6985598.6799999997</v>
      </c>
    </row>
    <row r="3724" spans="1:4">
      <c r="A3724" s="4">
        <v>41166.625</v>
      </c>
      <c r="B3724">
        <v>5.79</v>
      </c>
      <c r="C3724">
        <v>909610</v>
      </c>
      <c r="D3724">
        <v>5253173.21</v>
      </c>
    </row>
    <row r="3725" spans="1:4">
      <c r="A3725" s="4">
        <v>41169.402777777781</v>
      </c>
      <c r="B3725">
        <v>5.75</v>
      </c>
      <c r="C3725">
        <v>353722</v>
      </c>
      <c r="D3725">
        <v>2033913.9</v>
      </c>
    </row>
    <row r="3726" spans="1:4">
      <c r="A3726" s="4">
        <v>41169.409722222219</v>
      </c>
      <c r="B3726">
        <v>5.71</v>
      </c>
      <c r="C3726">
        <v>541055</v>
      </c>
      <c r="D3726">
        <v>3097226.46</v>
      </c>
    </row>
    <row r="3727" spans="1:4">
      <c r="A3727" s="4">
        <v>41169.416666666664</v>
      </c>
      <c r="B3727">
        <v>5.72</v>
      </c>
      <c r="C3727">
        <v>245125</v>
      </c>
      <c r="D3727">
        <v>1402020.56</v>
      </c>
    </row>
    <row r="3728" spans="1:4">
      <c r="A3728" s="4">
        <v>41169.423611111109</v>
      </c>
      <c r="B3728">
        <v>5.72</v>
      </c>
      <c r="C3728">
        <v>282400</v>
      </c>
      <c r="D3728">
        <v>1614802</v>
      </c>
    </row>
    <row r="3729" spans="1:4">
      <c r="A3729" s="4">
        <v>41169.430555555555</v>
      </c>
      <c r="B3729">
        <v>5.71</v>
      </c>
      <c r="C3729">
        <v>363266</v>
      </c>
      <c r="D3729">
        <v>2075797.86</v>
      </c>
    </row>
    <row r="3730" spans="1:4">
      <c r="A3730" s="4">
        <v>41169.4375</v>
      </c>
      <c r="B3730">
        <v>5.75</v>
      </c>
      <c r="C3730">
        <v>419297</v>
      </c>
      <c r="D3730">
        <v>2406809.85</v>
      </c>
    </row>
    <row r="3731" spans="1:4">
      <c r="A3731" s="4">
        <v>41169.444444444445</v>
      </c>
      <c r="B3731">
        <v>5.75</v>
      </c>
      <c r="C3731">
        <v>172400</v>
      </c>
      <c r="D3731">
        <v>992383.5</v>
      </c>
    </row>
    <row r="3732" spans="1:4">
      <c r="A3732" s="4">
        <v>41169.451388888891</v>
      </c>
      <c r="B3732">
        <v>5.73</v>
      </c>
      <c r="C3732">
        <v>182600</v>
      </c>
      <c r="D3732">
        <v>1047993.5</v>
      </c>
    </row>
    <row r="3733" spans="1:4">
      <c r="A3733" s="4">
        <v>41169.458333333336</v>
      </c>
      <c r="B3733">
        <v>5.71</v>
      </c>
      <c r="C3733">
        <v>651900</v>
      </c>
      <c r="D3733">
        <v>3726036.71</v>
      </c>
    </row>
    <row r="3734" spans="1:4">
      <c r="A3734" s="4">
        <v>41169.465277777781</v>
      </c>
      <c r="B3734">
        <v>5.68</v>
      </c>
      <c r="C3734">
        <v>853290</v>
      </c>
      <c r="D3734">
        <v>4849493.1399999997</v>
      </c>
    </row>
    <row r="3735" spans="1:4">
      <c r="A3735" s="4">
        <v>41169.472222222219</v>
      </c>
      <c r="B3735">
        <v>5.68</v>
      </c>
      <c r="C3735">
        <v>203499</v>
      </c>
      <c r="D3735">
        <v>1157351.32</v>
      </c>
    </row>
    <row r="3736" spans="1:4">
      <c r="A3736" s="4">
        <v>41169.479166666664</v>
      </c>
      <c r="B3736">
        <v>5.69</v>
      </c>
      <c r="C3736">
        <v>215815</v>
      </c>
      <c r="D3736">
        <v>1226030.2</v>
      </c>
    </row>
    <row r="3737" spans="1:4">
      <c r="A3737" s="4">
        <v>41169.548611111109</v>
      </c>
      <c r="B3737">
        <v>5.7</v>
      </c>
      <c r="C3737">
        <v>301470</v>
      </c>
      <c r="D3737">
        <v>1711259.71</v>
      </c>
    </row>
    <row r="3738" spans="1:4">
      <c r="A3738" s="4">
        <v>41169.555555555555</v>
      </c>
      <c r="B3738">
        <v>5.71</v>
      </c>
      <c r="C3738">
        <v>251007</v>
      </c>
      <c r="D3738">
        <v>1435847.7</v>
      </c>
    </row>
    <row r="3739" spans="1:4">
      <c r="A3739" s="4">
        <v>41169.5625</v>
      </c>
      <c r="B3739">
        <v>5.71</v>
      </c>
      <c r="C3739">
        <v>176752</v>
      </c>
      <c r="D3739">
        <v>1011122.92</v>
      </c>
    </row>
    <row r="3740" spans="1:4">
      <c r="A3740" s="4">
        <v>41169.569444444445</v>
      </c>
      <c r="B3740">
        <v>5.74</v>
      </c>
      <c r="C3740">
        <v>304749</v>
      </c>
      <c r="D3740">
        <v>1749014.46</v>
      </c>
    </row>
    <row r="3741" spans="1:4">
      <c r="A3741" s="4">
        <v>41169.576388888891</v>
      </c>
      <c r="B3741">
        <v>5.73</v>
      </c>
      <c r="C3741">
        <v>209760</v>
      </c>
      <c r="D3741">
        <v>1203608.6000000001</v>
      </c>
    </row>
    <row r="3742" spans="1:4">
      <c r="A3742" s="4">
        <v>41169.583333333336</v>
      </c>
      <c r="B3742">
        <v>5.72</v>
      </c>
      <c r="C3742">
        <v>100193</v>
      </c>
      <c r="D3742">
        <v>573040.64000000001</v>
      </c>
    </row>
    <row r="3743" spans="1:4">
      <c r="A3743" s="4">
        <v>41169.590277777781</v>
      </c>
      <c r="B3743">
        <v>5.71</v>
      </c>
      <c r="C3743">
        <v>433454</v>
      </c>
      <c r="D3743">
        <v>2473578.17</v>
      </c>
    </row>
    <row r="3744" spans="1:4">
      <c r="A3744" s="4">
        <v>41169.597222222219</v>
      </c>
      <c r="B3744">
        <v>5.69</v>
      </c>
      <c r="C3744">
        <v>325951</v>
      </c>
      <c r="D3744">
        <v>1856437.2</v>
      </c>
    </row>
    <row r="3745" spans="1:4">
      <c r="A3745" s="4">
        <v>41169.604166666664</v>
      </c>
      <c r="B3745">
        <v>5.71</v>
      </c>
      <c r="C3745">
        <v>391675</v>
      </c>
      <c r="D3745">
        <v>2234279.35</v>
      </c>
    </row>
    <row r="3746" spans="1:4">
      <c r="A3746" s="4">
        <v>41169.611111111109</v>
      </c>
      <c r="B3746">
        <v>5.69</v>
      </c>
      <c r="C3746">
        <v>634240</v>
      </c>
      <c r="D3746">
        <v>3607225.8</v>
      </c>
    </row>
    <row r="3747" spans="1:4">
      <c r="A3747" s="4">
        <v>41169.618055555555</v>
      </c>
      <c r="B3747">
        <v>5.66</v>
      </c>
      <c r="C3747">
        <v>516100</v>
      </c>
      <c r="D3747">
        <v>2933341.21</v>
      </c>
    </row>
    <row r="3748" spans="1:4">
      <c r="A3748" s="4">
        <v>41169.625</v>
      </c>
      <c r="B3748">
        <v>5.67</v>
      </c>
      <c r="C3748">
        <v>894737</v>
      </c>
      <c r="D3748">
        <v>5066119.45</v>
      </c>
    </row>
    <row r="3749" spans="1:4">
      <c r="A3749" s="4">
        <v>41170.402777777781</v>
      </c>
      <c r="B3749">
        <v>5.57</v>
      </c>
      <c r="C3749">
        <v>542800</v>
      </c>
      <c r="D3749">
        <v>3045291</v>
      </c>
    </row>
    <row r="3750" spans="1:4">
      <c r="A3750" s="4">
        <v>41170.409722222219</v>
      </c>
      <c r="B3750">
        <v>5.59</v>
      </c>
      <c r="C3750">
        <v>469120</v>
      </c>
      <c r="D3750">
        <v>2617257.2799999998</v>
      </c>
    </row>
    <row r="3751" spans="1:4">
      <c r="A3751" s="4">
        <v>41170.416666666664</v>
      </c>
      <c r="B3751">
        <v>5.59</v>
      </c>
      <c r="C3751">
        <v>321005</v>
      </c>
      <c r="D3751">
        <v>1794686.04</v>
      </c>
    </row>
    <row r="3752" spans="1:4">
      <c r="A3752" s="4">
        <v>41170.423611111109</v>
      </c>
      <c r="B3752">
        <v>5.58</v>
      </c>
      <c r="C3752">
        <v>290792</v>
      </c>
      <c r="D3752">
        <v>1625773.36</v>
      </c>
    </row>
    <row r="3753" spans="1:4">
      <c r="A3753" s="4">
        <v>41170.430555555555</v>
      </c>
      <c r="B3753">
        <v>5.58</v>
      </c>
      <c r="C3753">
        <v>322668</v>
      </c>
      <c r="D3753">
        <v>1799933.18</v>
      </c>
    </row>
    <row r="3754" spans="1:4">
      <c r="A3754" s="4">
        <v>41170.4375</v>
      </c>
      <c r="B3754">
        <v>5.61</v>
      </c>
      <c r="C3754">
        <v>105191</v>
      </c>
      <c r="D3754">
        <v>588731.51</v>
      </c>
    </row>
    <row r="3755" spans="1:4">
      <c r="A3755" s="4">
        <v>41170.444444444445</v>
      </c>
      <c r="B3755">
        <v>5.6</v>
      </c>
      <c r="C3755">
        <v>112575</v>
      </c>
      <c r="D3755">
        <v>630607.47</v>
      </c>
    </row>
    <row r="3756" spans="1:4">
      <c r="A3756" s="4">
        <v>41170.451388888891</v>
      </c>
      <c r="B3756">
        <v>5.59</v>
      </c>
      <c r="C3756">
        <v>133746</v>
      </c>
      <c r="D3756">
        <v>748825.14</v>
      </c>
    </row>
    <row r="3757" spans="1:4">
      <c r="A3757" s="4">
        <v>41170.458333333336</v>
      </c>
      <c r="B3757">
        <v>5.6</v>
      </c>
      <c r="C3757">
        <v>75127</v>
      </c>
      <c r="D3757">
        <v>420224.93</v>
      </c>
    </row>
    <row r="3758" spans="1:4">
      <c r="A3758" s="4">
        <v>41170.465277777781</v>
      </c>
      <c r="B3758">
        <v>5.59</v>
      </c>
      <c r="C3758">
        <v>234099</v>
      </c>
      <c r="D3758">
        <v>1307465.03</v>
      </c>
    </row>
    <row r="3759" spans="1:4">
      <c r="A3759" s="4">
        <v>41170.472222222219</v>
      </c>
      <c r="B3759">
        <v>5.59</v>
      </c>
      <c r="C3759">
        <v>71127</v>
      </c>
      <c r="D3759">
        <v>397616.53</v>
      </c>
    </row>
    <row r="3760" spans="1:4">
      <c r="A3760" s="4">
        <v>41170.479166666664</v>
      </c>
      <c r="B3760">
        <v>5.6</v>
      </c>
      <c r="C3760">
        <v>69481</v>
      </c>
      <c r="D3760">
        <v>388655.79</v>
      </c>
    </row>
    <row r="3761" spans="1:4">
      <c r="A3761" s="4">
        <v>41170.548611111109</v>
      </c>
      <c r="B3761">
        <v>5.61</v>
      </c>
      <c r="C3761">
        <v>111643</v>
      </c>
      <c r="D3761">
        <v>624124.31999999995</v>
      </c>
    </row>
    <row r="3762" spans="1:4">
      <c r="A3762" s="4">
        <v>41170.555555555555</v>
      </c>
      <c r="B3762">
        <v>5.6</v>
      </c>
      <c r="C3762">
        <v>94080</v>
      </c>
      <c r="D3762">
        <v>526409.73</v>
      </c>
    </row>
    <row r="3763" spans="1:4">
      <c r="A3763" s="4">
        <v>41170.5625</v>
      </c>
      <c r="B3763">
        <v>5.61</v>
      </c>
      <c r="C3763">
        <v>126617</v>
      </c>
      <c r="D3763">
        <v>709681.2</v>
      </c>
    </row>
    <row r="3764" spans="1:4">
      <c r="A3764" s="4">
        <v>41170.569444444445</v>
      </c>
      <c r="B3764">
        <v>5.6</v>
      </c>
      <c r="C3764">
        <v>135810</v>
      </c>
      <c r="D3764">
        <v>760160.48</v>
      </c>
    </row>
    <row r="3765" spans="1:4">
      <c r="A3765" s="4">
        <v>41170.576388888891</v>
      </c>
      <c r="B3765">
        <v>5.63</v>
      </c>
      <c r="C3765">
        <v>178945</v>
      </c>
      <c r="D3765">
        <v>1004622.88</v>
      </c>
    </row>
    <row r="3766" spans="1:4">
      <c r="A3766" s="4">
        <v>41170.583333333336</v>
      </c>
      <c r="B3766">
        <v>5.61</v>
      </c>
      <c r="C3766">
        <v>116579</v>
      </c>
      <c r="D3766">
        <v>655443.18999999994</v>
      </c>
    </row>
    <row r="3767" spans="1:4">
      <c r="A3767" s="4">
        <v>41170.590277777781</v>
      </c>
      <c r="B3767">
        <v>5.61</v>
      </c>
      <c r="C3767">
        <v>115779</v>
      </c>
      <c r="D3767">
        <v>649052.81000000006</v>
      </c>
    </row>
    <row r="3768" spans="1:4">
      <c r="A3768" s="4">
        <v>41170.597222222219</v>
      </c>
      <c r="B3768">
        <v>5.59</v>
      </c>
      <c r="C3768">
        <v>843079</v>
      </c>
      <c r="D3768">
        <v>4701422.1900000004</v>
      </c>
    </row>
    <row r="3769" spans="1:4">
      <c r="A3769" s="4">
        <v>41170.604166666664</v>
      </c>
      <c r="B3769">
        <v>5.59</v>
      </c>
      <c r="C3769">
        <v>291162</v>
      </c>
      <c r="D3769">
        <v>1627022.87</v>
      </c>
    </row>
    <row r="3770" spans="1:4">
      <c r="A3770" s="4">
        <v>41170.611111111109</v>
      </c>
      <c r="B3770">
        <v>5.57</v>
      </c>
      <c r="C3770">
        <v>449667</v>
      </c>
      <c r="D3770">
        <v>2507529.0299999998</v>
      </c>
    </row>
    <row r="3771" spans="1:4">
      <c r="A3771" s="4">
        <v>41170.618055555555</v>
      </c>
      <c r="B3771">
        <v>5.57</v>
      </c>
      <c r="C3771">
        <v>450159</v>
      </c>
      <c r="D3771">
        <v>2508564.5499999998</v>
      </c>
    </row>
    <row r="3772" spans="1:4">
      <c r="A3772" s="4">
        <v>41170.625</v>
      </c>
      <c r="B3772">
        <v>5.59</v>
      </c>
      <c r="C3772">
        <v>672220</v>
      </c>
      <c r="D3772">
        <v>3749625.26</v>
      </c>
    </row>
    <row r="3773" spans="1:4">
      <c r="A3773" s="4">
        <v>41171.402777777781</v>
      </c>
      <c r="B3773">
        <v>5.89</v>
      </c>
      <c r="C3773">
        <v>4981818</v>
      </c>
      <c r="D3773">
        <v>29174190.5</v>
      </c>
    </row>
    <row r="3774" spans="1:4">
      <c r="A3774" s="4">
        <v>41171.409722222219</v>
      </c>
      <c r="B3774">
        <v>5.79</v>
      </c>
      <c r="C3774">
        <v>1679922</v>
      </c>
      <c r="D3774">
        <v>9800016.8599999994</v>
      </c>
    </row>
    <row r="3775" spans="1:4">
      <c r="A3775" s="4">
        <v>41171.416666666664</v>
      </c>
      <c r="B3775">
        <v>5.78</v>
      </c>
      <c r="C3775">
        <v>960592</v>
      </c>
      <c r="D3775">
        <v>5566327.0599999996</v>
      </c>
    </row>
    <row r="3776" spans="1:4">
      <c r="A3776" s="4">
        <v>41171.423611111109</v>
      </c>
      <c r="B3776">
        <v>5.74</v>
      </c>
      <c r="C3776">
        <v>1077822</v>
      </c>
      <c r="D3776">
        <v>6200599.71</v>
      </c>
    </row>
    <row r="3777" spans="1:4">
      <c r="A3777" s="4">
        <v>41171.430555555555</v>
      </c>
      <c r="B3777">
        <v>5.8</v>
      </c>
      <c r="C3777">
        <v>746402</v>
      </c>
      <c r="D3777">
        <v>4311185.13</v>
      </c>
    </row>
    <row r="3778" spans="1:4">
      <c r="A3778" s="4">
        <v>41171.4375</v>
      </c>
      <c r="B3778">
        <v>5.8</v>
      </c>
      <c r="C3778">
        <v>599936</v>
      </c>
      <c r="D3778">
        <v>3478225.98</v>
      </c>
    </row>
    <row r="3779" spans="1:4">
      <c r="A3779" s="4">
        <v>41171.444444444445</v>
      </c>
      <c r="B3779">
        <v>5.83</v>
      </c>
      <c r="C3779">
        <v>742402</v>
      </c>
      <c r="D3779">
        <v>4319889.8099999996</v>
      </c>
    </row>
    <row r="3780" spans="1:4">
      <c r="A3780" s="4">
        <v>41171.451388888891</v>
      </c>
      <c r="B3780">
        <v>5.81</v>
      </c>
      <c r="C3780">
        <v>412569</v>
      </c>
      <c r="D3780">
        <v>2399723.7599999998</v>
      </c>
    </row>
    <row r="3781" spans="1:4">
      <c r="A3781" s="4">
        <v>41171.458333333336</v>
      </c>
      <c r="B3781">
        <v>5.8</v>
      </c>
      <c r="C3781">
        <v>359288</v>
      </c>
      <c r="D3781">
        <v>2083660.01</v>
      </c>
    </row>
    <row r="3782" spans="1:4">
      <c r="A3782" s="4">
        <v>41171.465277777781</v>
      </c>
      <c r="B3782">
        <v>5.79</v>
      </c>
      <c r="C3782">
        <v>470352</v>
      </c>
      <c r="D3782">
        <v>2716995.08</v>
      </c>
    </row>
    <row r="3783" spans="1:4">
      <c r="A3783" s="4">
        <v>41171.472222222219</v>
      </c>
      <c r="B3783">
        <v>5.8</v>
      </c>
      <c r="C3783">
        <v>260425</v>
      </c>
      <c r="D3783">
        <v>1509849.94</v>
      </c>
    </row>
    <row r="3784" spans="1:4">
      <c r="A3784" s="4">
        <v>41171.479166666664</v>
      </c>
      <c r="B3784">
        <v>5.82</v>
      </c>
      <c r="C3784">
        <v>308044</v>
      </c>
      <c r="D3784">
        <v>1789073.2</v>
      </c>
    </row>
    <row r="3785" spans="1:4">
      <c r="A3785" s="4">
        <v>41171.548611111109</v>
      </c>
      <c r="B3785">
        <v>5.77</v>
      </c>
      <c r="C3785">
        <v>316279</v>
      </c>
      <c r="D3785">
        <v>1832943.84</v>
      </c>
    </row>
    <row r="3786" spans="1:4">
      <c r="A3786" s="4">
        <v>41171.555555555555</v>
      </c>
      <c r="B3786">
        <v>5.78</v>
      </c>
      <c r="C3786">
        <v>347654</v>
      </c>
      <c r="D3786">
        <v>2008202.74</v>
      </c>
    </row>
    <row r="3787" spans="1:4">
      <c r="A3787" s="4">
        <v>41171.5625</v>
      </c>
      <c r="B3787">
        <v>5.78</v>
      </c>
      <c r="C3787">
        <v>276022</v>
      </c>
      <c r="D3787">
        <v>1592366.07</v>
      </c>
    </row>
    <row r="3788" spans="1:4">
      <c r="A3788" s="4">
        <v>41171.569444444445</v>
      </c>
      <c r="B3788">
        <v>5.75</v>
      </c>
      <c r="C3788">
        <v>238887</v>
      </c>
      <c r="D3788">
        <v>1374958.79</v>
      </c>
    </row>
    <row r="3789" spans="1:4">
      <c r="A3789" s="4">
        <v>41171.576388888891</v>
      </c>
      <c r="B3789">
        <v>5.75</v>
      </c>
      <c r="C3789">
        <v>401119</v>
      </c>
      <c r="D3789">
        <v>2297457.0499999998</v>
      </c>
    </row>
    <row r="3790" spans="1:4">
      <c r="A3790" s="4">
        <v>41171.583333333336</v>
      </c>
      <c r="B3790">
        <v>5.72</v>
      </c>
      <c r="C3790">
        <v>716572</v>
      </c>
      <c r="D3790">
        <v>4099613.05</v>
      </c>
    </row>
    <row r="3791" spans="1:4">
      <c r="A3791" s="4">
        <v>41171.590277777781</v>
      </c>
      <c r="B3791">
        <v>5.73</v>
      </c>
      <c r="C3791">
        <v>180731</v>
      </c>
      <c r="D3791">
        <v>1034629.54</v>
      </c>
    </row>
    <row r="3792" spans="1:4">
      <c r="A3792" s="4">
        <v>41171.597222222219</v>
      </c>
      <c r="B3792">
        <v>5.73</v>
      </c>
      <c r="C3792">
        <v>224418</v>
      </c>
      <c r="D3792">
        <v>1285425.31</v>
      </c>
    </row>
    <row r="3793" spans="1:4">
      <c r="A3793" s="4">
        <v>41171.604166666664</v>
      </c>
      <c r="B3793">
        <v>5.74</v>
      </c>
      <c r="C3793">
        <v>81110</v>
      </c>
      <c r="D3793">
        <v>464706.83</v>
      </c>
    </row>
    <row r="3794" spans="1:4">
      <c r="A3794" s="4">
        <v>41171.611111111109</v>
      </c>
      <c r="B3794">
        <v>5.73</v>
      </c>
      <c r="C3794">
        <v>131071</v>
      </c>
      <c r="D3794">
        <v>751789.85</v>
      </c>
    </row>
    <row r="3795" spans="1:4">
      <c r="A3795" s="4">
        <v>41171.618055555555</v>
      </c>
      <c r="B3795">
        <v>5.73</v>
      </c>
      <c r="C3795">
        <v>441184</v>
      </c>
      <c r="D3795">
        <v>2535532.3199999998</v>
      </c>
    </row>
    <row r="3796" spans="1:4">
      <c r="A3796" s="4">
        <v>41171.625</v>
      </c>
      <c r="B3796">
        <v>5.75</v>
      </c>
      <c r="C3796">
        <v>698024</v>
      </c>
      <c r="D3796">
        <v>4007736.78</v>
      </c>
    </row>
    <row r="3797" spans="1:4">
      <c r="A3797" s="4">
        <v>41172.402777777781</v>
      </c>
      <c r="B3797">
        <v>5.61</v>
      </c>
      <c r="C3797">
        <v>1169285</v>
      </c>
      <c r="D3797">
        <v>6588849.6299999999</v>
      </c>
    </row>
    <row r="3798" spans="1:4">
      <c r="A3798" s="4">
        <v>41172.409722222219</v>
      </c>
      <c r="B3798">
        <v>5.6</v>
      </c>
      <c r="C3798">
        <v>1055608</v>
      </c>
      <c r="D3798">
        <v>5909768.7699999996</v>
      </c>
    </row>
    <row r="3799" spans="1:4">
      <c r="A3799" s="4">
        <v>41172.416666666664</v>
      </c>
      <c r="B3799">
        <v>5.59</v>
      </c>
      <c r="C3799">
        <v>492171</v>
      </c>
      <c r="D3799">
        <v>2755261.5</v>
      </c>
    </row>
    <row r="3800" spans="1:4">
      <c r="A3800" s="4">
        <v>41172.423611111109</v>
      </c>
      <c r="B3800">
        <v>5.58</v>
      </c>
      <c r="C3800">
        <v>475262</v>
      </c>
      <c r="D3800">
        <v>2654760</v>
      </c>
    </row>
    <row r="3801" spans="1:4">
      <c r="A3801" s="4">
        <v>41172.430555555555</v>
      </c>
      <c r="B3801">
        <v>5.55</v>
      </c>
      <c r="C3801">
        <v>720330</v>
      </c>
      <c r="D3801">
        <v>4000157.88</v>
      </c>
    </row>
    <row r="3802" spans="1:4">
      <c r="A3802" s="4">
        <v>41172.4375</v>
      </c>
      <c r="B3802">
        <v>5.59</v>
      </c>
      <c r="C3802">
        <v>544060</v>
      </c>
      <c r="D3802">
        <v>3041159.2</v>
      </c>
    </row>
    <row r="3803" spans="1:4">
      <c r="A3803" s="4">
        <v>41172.444444444445</v>
      </c>
      <c r="B3803">
        <v>5.57</v>
      </c>
      <c r="C3803">
        <v>266549</v>
      </c>
      <c r="D3803">
        <v>1488629.54</v>
      </c>
    </row>
    <row r="3804" spans="1:4">
      <c r="A3804" s="4">
        <v>41172.451388888891</v>
      </c>
      <c r="B3804">
        <v>5.59</v>
      </c>
      <c r="C3804">
        <v>122313</v>
      </c>
      <c r="D3804">
        <v>682175.94</v>
      </c>
    </row>
    <row r="3805" spans="1:4">
      <c r="A3805" s="4">
        <v>41172.458333333336</v>
      </c>
      <c r="B3805">
        <v>5.57</v>
      </c>
      <c r="C3805">
        <v>137410</v>
      </c>
      <c r="D3805">
        <v>766731.97</v>
      </c>
    </row>
    <row r="3806" spans="1:4">
      <c r="A3806" s="4">
        <v>41172.465277777781</v>
      </c>
      <c r="B3806">
        <v>5.59</v>
      </c>
      <c r="C3806">
        <v>227446</v>
      </c>
      <c r="D3806">
        <v>1267687.3500000001</v>
      </c>
    </row>
    <row r="3807" spans="1:4">
      <c r="A3807" s="4">
        <v>41172.472222222219</v>
      </c>
      <c r="B3807">
        <v>5.6</v>
      </c>
      <c r="C3807">
        <v>160194</v>
      </c>
      <c r="D3807">
        <v>894837.52</v>
      </c>
    </row>
    <row r="3808" spans="1:4">
      <c r="A3808" s="4">
        <v>41172.479166666664</v>
      </c>
      <c r="B3808">
        <v>5.6</v>
      </c>
      <c r="C3808">
        <v>170700</v>
      </c>
      <c r="D3808">
        <v>954392.46</v>
      </c>
    </row>
    <row r="3809" spans="1:4">
      <c r="A3809" s="4">
        <v>41172.548611111109</v>
      </c>
      <c r="B3809">
        <v>5.59</v>
      </c>
      <c r="C3809">
        <v>75708</v>
      </c>
      <c r="D3809">
        <v>423085.52</v>
      </c>
    </row>
    <row r="3810" spans="1:4">
      <c r="A3810" s="4">
        <v>41172.555555555555</v>
      </c>
      <c r="B3810">
        <v>5.59</v>
      </c>
      <c r="C3810">
        <v>135523</v>
      </c>
      <c r="D3810">
        <v>757156.3</v>
      </c>
    </row>
    <row r="3811" spans="1:4">
      <c r="A3811" s="4">
        <v>41172.5625</v>
      </c>
      <c r="B3811">
        <v>5.6</v>
      </c>
      <c r="C3811">
        <v>184694</v>
      </c>
      <c r="D3811">
        <v>1034582.46</v>
      </c>
    </row>
    <row r="3812" spans="1:4">
      <c r="A3812" s="4">
        <v>41172.569444444445</v>
      </c>
      <c r="B3812">
        <v>5.61</v>
      </c>
      <c r="C3812">
        <v>64736</v>
      </c>
      <c r="D3812">
        <v>362410.86</v>
      </c>
    </row>
    <row r="3813" spans="1:4">
      <c r="A3813" s="4">
        <v>41172.576388888891</v>
      </c>
      <c r="B3813">
        <v>5.6</v>
      </c>
      <c r="C3813">
        <v>77634</v>
      </c>
      <c r="D3813">
        <v>434813.4</v>
      </c>
    </row>
    <row r="3814" spans="1:4">
      <c r="A3814" s="4">
        <v>41172.583333333336</v>
      </c>
      <c r="B3814">
        <v>5.59</v>
      </c>
      <c r="C3814">
        <v>568737</v>
      </c>
      <c r="D3814">
        <v>3181064.71</v>
      </c>
    </row>
    <row r="3815" spans="1:4">
      <c r="A3815" s="4">
        <v>41172.590277777781</v>
      </c>
      <c r="B3815">
        <v>5.56</v>
      </c>
      <c r="C3815">
        <v>409869</v>
      </c>
      <c r="D3815">
        <v>2285458.4</v>
      </c>
    </row>
    <row r="3816" spans="1:4">
      <c r="A3816" s="4">
        <v>41172.597222222219</v>
      </c>
      <c r="B3816">
        <v>5.58</v>
      </c>
      <c r="C3816">
        <v>192559</v>
      </c>
      <c r="D3816">
        <v>1074173.99</v>
      </c>
    </row>
    <row r="3817" spans="1:4">
      <c r="A3817" s="4">
        <v>41172.604166666664</v>
      </c>
      <c r="B3817">
        <v>5.57</v>
      </c>
      <c r="C3817">
        <v>358277</v>
      </c>
      <c r="D3817">
        <v>1997237.95</v>
      </c>
    </row>
    <row r="3818" spans="1:4">
      <c r="A3818" s="4">
        <v>41172.611111111109</v>
      </c>
      <c r="B3818">
        <v>5.53</v>
      </c>
      <c r="C3818">
        <v>817161</v>
      </c>
      <c r="D3818">
        <v>4537851.2</v>
      </c>
    </row>
    <row r="3819" spans="1:4">
      <c r="A3819" s="4">
        <v>41172.618055555555</v>
      </c>
      <c r="B3819">
        <v>5.56</v>
      </c>
      <c r="C3819">
        <v>494568</v>
      </c>
      <c r="D3819">
        <v>2742085.07</v>
      </c>
    </row>
    <row r="3820" spans="1:4">
      <c r="A3820" s="4">
        <v>41172.625</v>
      </c>
      <c r="B3820">
        <v>5.54</v>
      </c>
      <c r="C3820">
        <v>993401</v>
      </c>
      <c r="D3820">
        <v>5511890.1200000001</v>
      </c>
    </row>
    <row r="3821" spans="1:4">
      <c r="A3821" s="4">
        <v>41173.402777777781</v>
      </c>
      <c r="B3821">
        <v>5.49</v>
      </c>
      <c r="C3821">
        <v>364900</v>
      </c>
      <c r="D3821">
        <v>2013530.56</v>
      </c>
    </row>
    <row r="3822" spans="1:4">
      <c r="A3822" s="4">
        <v>41173.409722222219</v>
      </c>
      <c r="B3822">
        <v>5.5</v>
      </c>
      <c r="C3822">
        <v>1054612</v>
      </c>
      <c r="D3822">
        <v>5740244.8200000003</v>
      </c>
    </row>
    <row r="3823" spans="1:4">
      <c r="A3823" s="4">
        <v>41173.416666666664</v>
      </c>
      <c r="B3823">
        <v>5.44</v>
      </c>
      <c r="C3823">
        <v>495190</v>
      </c>
      <c r="D3823">
        <v>2697542.18</v>
      </c>
    </row>
    <row r="3824" spans="1:4">
      <c r="A3824" s="4">
        <v>41173.423611111109</v>
      </c>
      <c r="B3824">
        <v>5.48</v>
      </c>
      <c r="C3824">
        <v>358460</v>
      </c>
      <c r="D3824">
        <v>1959640.64</v>
      </c>
    </row>
    <row r="3825" spans="1:4">
      <c r="A3825" s="4">
        <v>41173.430555555555</v>
      </c>
      <c r="B3825">
        <v>5.52</v>
      </c>
      <c r="C3825">
        <v>408758</v>
      </c>
      <c r="D3825">
        <v>2245598.12</v>
      </c>
    </row>
    <row r="3826" spans="1:4">
      <c r="A3826" s="4">
        <v>41173.4375</v>
      </c>
      <c r="B3826">
        <v>5.47</v>
      </c>
      <c r="C3826">
        <v>398883</v>
      </c>
      <c r="D3826">
        <v>2189059.7400000002</v>
      </c>
    </row>
    <row r="3827" spans="1:4">
      <c r="A3827" s="4">
        <v>41173.444444444445</v>
      </c>
      <c r="B3827">
        <v>5.47</v>
      </c>
      <c r="C3827">
        <v>268544</v>
      </c>
      <c r="D3827">
        <v>1470600.68</v>
      </c>
    </row>
    <row r="3828" spans="1:4">
      <c r="A3828" s="4">
        <v>41173.451388888891</v>
      </c>
      <c r="B3828">
        <v>5.48</v>
      </c>
      <c r="C3828">
        <v>510400</v>
      </c>
      <c r="D3828">
        <v>2789972.73</v>
      </c>
    </row>
    <row r="3829" spans="1:4">
      <c r="A3829" s="4">
        <v>41173.458333333336</v>
      </c>
      <c r="B3829">
        <v>5.45</v>
      </c>
      <c r="C3829">
        <v>351369</v>
      </c>
      <c r="D3829">
        <v>1920658.65</v>
      </c>
    </row>
    <row r="3830" spans="1:4">
      <c r="A3830" s="4">
        <v>41173.465277777781</v>
      </c>
      <c r="B3830">
        <v>5.45</v>
      </c>
      <c r="C3830">
        <v>614349</v>
      </c>
      <c r="D3830">
        <v>3336650.63</v>
      </c>
    </row>
    <row r="3831" spans="1:4">
      <c r="A3831" s="4">
        <v>41173.472222222219</v>
      </c>
      <c r="B3831">
        <v>5.46</v>
      </c>
      <c r="C3831">
        <v>175422</v>
      </c>
      <c r="D3831">
        <v>958045.2</v>
      </c>
    </row>
    <row r="3832" spans="1:4">
      <c r="A3832" s="4">
        <v>41173.479166666664</v>
      </c>
      <c r="B3832">
        <v>5.47</v>
      </c>
      <c r="C3832">
        <v>148748</v>
      </c>
      <c r="D3832">
        <v>812480.3</v>
      </c>
    </row>
    <row r="3833" spans="1:4">
      <c r="A3833" s="4">
        <v>41173.548611111109</v>
      </c>
      <c r="B3833">
        <v>5.49</v>
      </c>
      <c r="C3833">
        <v>132317</v>
      </c>
      <c r="D3833">
        <v>725756.92</v>
      </c>
    </row>
    <row r="3834" spans="1:4">
      <c r="A3834" s="4">
        <v>41173.555555555555</v>
      </c>
      <c r="B3834">
        <v>5.51</v>
      </c>
      <c r="C3834">
        <v>132876</v>
      </c>
      <c r="D3834">
        <v>730566.65</v>
      </c>
    </row>
    <row r="3835" spans="1:4">
      <c r="A3835" s="4">
        <v>41173.5625</v>
      </c>
      <c r="B3835">
        <v>5.57</v>
      </c>
      <c r="C3835">
        <v>575048</v>
      </c>
      <c r="D3835">
        <v>3184543.39</v>
      </c>
    </row>
    <row r="3836" spans="1:4">
      <c r="A3836" s="4">
        <v>41173.569444444445</v>
      </c>
      <c r="B3836">
        <v>5.56</v>
      </c>
      <c r="C3836">
        <v>382892</v>
      </c>
      <c r="D3836">
        <v>2130275.7799999998</v>
      </c>
    </row>
    <row r="3837" spans="1:4">
      <c r="A3837" s="4">
        <v>41173.576388888891</v>
      </c>
      <c r="B3837">
        <v>5.54</v>
      </c>
      <c r="C3837">
        <v>582161</v>
      </c>
      <c r="D3837">
        <v>3231464.71</v>
      </c>
    </row>
    <row r="3838" spans="1:4">
      <c r="A3838" s="4">
        <v>41173.583333333336</v>
      </c>
      <c r="B3838">
        <v>5.54</v>
      </c>
      <c r="C3838">
        <v>158222</v>
      </c>
      <c r="D3838">
        <v>876064.06</v>
      </c>
    </row>
    <row r="3839" spans="1:4">
      <c r="A3839" s="4">
        <v>41173.590277777781</v>
      </c>
      <c r="B3839">
        <v>5.55</v>
      </c>
      <c r="C3839">
        <v>231376</v>
      </c>
      <c r="D3839">
        <v>1278818.3999999999</v>
      </c>
    </row>
    <row r="3840" spans="1:4">
      <c r="A3840" s="4">
        <v>41173.597222222219</v>
      </c>
      <c r="B3840">
        <v>5.54</v>
      </c>
      <c r="C3840">
        <v>362690</v>
      </c>
      <c r="D3840">
        <v>2007541.63</v>
      </c>
    </row>
    <row r="3841" spans="1:4">
      <c r="A3841" s="4">
        <v>41173.604166666664</v>
      </c>
      <c r="B3841">
        <v>5.59</v>
      </c>
      <c r="C3841">
        <v>456636</v>
      </c>
      <c r="D3841">
        <v>2542324.12</v>
      </c>
    </row>
    <row r="3842" spans="1:4">
      <c r="A3842" s="4">
        <v>41173.611111111109</v>
      </c>
      <c r="B3842">
        <v>5.6</v>
      </c>
      <c r="C3842">
        <v>549882</v>
      </c>
      <c r="D3842">
        <v>3079295.18</v>
      </c>
    </row>
    <row r="3843" spans="1:4">
      <c r="A3843" s="4">
        <v>41173.618055555555</v>
      </c>
      <c r="B3843">
        <v>5.58</v>
      </c>
      <c r="C3843">
        <v>394977</v>
      </c>
      <c r="D3843">
        <v>2210434.6</v>
      </c>
    </row>
    <row r="3844" spans="1:4">
      <c r="A3844" s="4">
        <v>41173.625</v>
      </c>
      <c r="B3844">
        <v>5.58</v>
      </c>
      <c r="C3844">
        <v>499567</v>
      </c>
      <c r="D3844">
        <v>2783277.02</v>
      </c>
    </row>
    <row r="3845" spans="1:4">
      <c r="A3845" s="4">
        <v>41176.402777777781</v>
      </c>
      <c r="B3845">
        <v>5.51</v>
      </c>
      <c r="C3845">
        <v>182017</v>
      </c>
      <c r="D3845">
        <v>1000684.04</v>
      </c>
    </row>
    <row r="3846" spans="1:4">
      <c r="A3846" s="4">
        <v>41176.409722222219</v>
      </c>
      <c r="B3846">
        <v>5.51</v>
      </c>
      <c r="C3846">
        <v>424967</v>
      </c>
      <c r="D3846">
        <v>2348327.63</v>
      </c>
    </row>
    <row r="3847" spans="1:4">
      <c r="A3847" s="4">
        <v>41176.416666666664</v>
      </c>
      <c r="B3847">
        <v>5.51</v>
      </c>
      <c r="C3847">
        <v>194064</v>
      </c>
      <c r="D3847">
        <v>1069706.74</v>
      </c>
    </row>
    <row r="3848" spans="1:4">
      <c r="A3848" s="4">
        <v>41176.423611111109</v>
      </c>
      <c r="B3848">
        <v>5.52</v>
      </c>
      <c r="C3848">
        <v>282721</v>
      </c>
      <c r="D3848">
        <v>1560134.88</v>
      </c>
    </row>
    <row r="3849" spans="1:4">
      <c r="A3849" s="4">
        <v>41176.430555555555</v>
      </c>
      <c r="B3849">
        <v>5.51</v>
      </c>
      <c r="C3849">
        <v>176706</v>
      </c>
      <c r="D3849">
        <v>975855.47</v>
      </c>
    </row>
    <row r="3850" spans="1:4">
      <c r="A3850" s="4">
        <v>41176.4375</v>
      </c>
      <c r="B3850">
        <v>5.5</v>
      </c>
      <c r="C3850">
        <v>344516</v>
      </c>
      <c r="D3850">
        <v>1894505.4</v>
      </c>
    </row>
    <row r="3851" spans="1:4">
      <c r="A3851" s="4">
        <v>41176.444444444445</v>
      </c>
      <c r="B3851">
        <v>5.49</v>
      </c>
      <c r="C3851">
        <v>168697</v>
      </c>
      <c r="D3851">
        <v>926762</v>
      </c>
    </row>
    <row r="3852" spans="1:4">
      <c r="A3852" s="4">
        <v>41176.451388888891</v>
      </c>
      <c r="B3852">
        <v>5.48</v>
      </c>
      <c r="C3852">
        <v>274036</v>
      </c>
      <c r="D3852">
        <v>1501287.55</v>
      </c>
    </row>
    <row r="3853" spans="1:4">
      <c r="A3853" s="4">
        <v>41176.458333333336</v>
      </c>
      <c r="B3853">
        <v>5.5</v>
      </c>
      <c r="C3853">
        <v>189356</v>
      </c>
      <c r="D3853">
        <v>1040850.79</v>
      </c>
    </row>
    <row r="3854" spans="1:4">
      <c r="A3854" s="4">
        <v>41176.465277777781</v>
      </c>
      <c r="B3854">
        <v>5.5</v>
      </c>
      <c r="C3854">
        <v>191076</v>
      </c>
      <c r="D3854">
        <v>1049090.21</v>
      </c>
    </row>
    <row r="3855" spans="1:4">
      <c r="A3855" s="4">
        <v>41176.472222222219</v>
      </c>
      <c r="B3855">
        <v>5.56</v>
      </c>
      <c r="C3855">
        <v>228449</v>
      </c>
      <c r="D3855">
        <v>1260743.28</v>
      </c>
    </row>
    <row r="3856" spans="1:4">
      <c r="A3856" s="4">
        <v>41176.479166666664</v>
      </c>
      <c r="B3856">
        <v>5.59</v>
      </c>
      <c r="C3856">
        <v>411382</v>
      </c>
      <c r="D3856">
        <v>2291388.1</v>
      </c>
    </row>
    <row r="3857" spans="1:4">
      <c r="A3857" s="4">
        <v>41176.548611111109</v>
      </c>
      <c r="B3857">
        <v>5.56</v>
      </c>
      <c r="C3857">
        <v>172071</v>
      </c>
      <c r="D3857">
        <v>958476.76</v>
      </c>
    </row>
    <row r="3858" spans="1:4">
      <c r="A3858" s="4">
        <v>41176.555555555555</v>
      </c>
      <c r="B3858">
        <v>5.53</v>
      </c>
      <c r="C3858">
        <v>128775</v>
      </c>
      <c r="D3858">
        <v>714840.52</v>
      </c>
    </row>
    <row r="3859" spans="1:4">
      <c r="A3859" s="4">
        <v>41176.5625</v>
      </c>
      <c r="B3859">
        <v>5.57</v>
      </c>
      <c r="C3859">
        <v>278479</v>
      </c>
      <c r="D3859">
        <v>1546962.08</v>
      </c>
    </row>
    <row r="3860" spans="1:4">
      <c r="A3860" s="4">
        <v>41176.569444444445</v>
      </c>
      <c r="B3860">
        <v>5.55</v>
      </c>
      <c r="C3860">
        <v>150013</v>
      </c>
      <c r="D3860">
        <v>834766.53</v>
      </c>
    </row>
    <row r="3861" spans="1:4">
      <c r="A3861" s="4">
        <v>41176.576388888891</v>
      </c>
      <c r="B3861">
        <v>5.55</v>
      </c>
      <c r="C3861">
        <v>96013</v>
      </c>
      <c r="D3861">
        <v>532420.15</v>
      </c>
    </row>
    <row r="3862" spans="1:4">
      <c r="A3862" s="4">
        <v>41176.583333333336</v>
      </c>
      <c r="B3862">
        <v>5.58</v>
      </c>
      <c r="C3862">
        <v>233500</v>
      </c>
      <c r="D3862">
        <v>1300897.43</v>
      </c>
    </row>
    <row r="3863" spans="1:4">
      <c r="A3863" s="4">
        <v>41176.590277777781</v>
      </c>
      <c r="B3863">
        <v>5.54</v>
      </c>
      <c r="C3863">
        <v>323563</v>
      </c>
      <c r="D3863">
        <v>1797055.85</v>
      </c>
    </row>
    <row r="3864" spans="1:4">
      <c r="A3864" s="4">
        <v>41176.597222222219</v>
      </c>
      <c r="B3864">
        <v>5.57</v>
      </c>
      <c r="C3864">
        <v>77165</v>
      </c>
      <c r="D3864">
        <v>429128.81</v>
      </c>
    </row>
    <row r="3865" spans="1:4">
      <c r="A3865" s="4">
        <v>41176.604166666664</v>
      </c>
      <c r="B3865">
        <v>5.59</v>
      </c>
      <c r="C3865">
        <v>218676</v>
      </c>
      <c r="D3865">
        <v>1218405.52</v>
      </c>
    </row>
    <row r="3866" spans="1:4">
      <c r="A3866" s="4">
        <v>41176.611111111109</v>
      </c>
      <c r="B3866">
        <v>5.57</v>
      </c>
      <c r="C3866">
        <v>409443</v>
      </c>
      <c r="D3866">
        <v>2288547.85</v>
      </c>
    </row>
    <row r="3867" spans="1:4">
      <c r="A3867" s="4">
        <v>41176.618055555555</v>
      </c>
      <c r="B3867">
        <v>5.56</v>
      </c>
      <c r="C3867">
        <v>393789</v>
      </c>
      <c r="D3867">
        <v>2193864.11</v>
      </c>
    </row>
    <row r="3868" spans="1:4">
      <c r="A3868" s="4">
        <v>41176.625</v>
      </c>
      <c r="B3868">
        <v>5.58</v>
      </c>
      <c r="C3868">
        <v>360106</v>
      </c>
      <c r="D3868">
        <v>2006213.6</v>
      </c>
    </row>
    <row r="3869" spans="1:4">
      <c r="A3869" s="4">
        <v>41177.402777777781</v>
      </c>
      <c r="B3869">
        <v>5.59</v>
      </c>
      <c r="C3869">
        <v>248215</v>
      </c>
      <c r="D3869">
        <v>1384683.73</v>
      </c>
    </row>
    <row r="3870" spans="1:4">
      <c r="A3870" s="4">
        <v>41177.409722222219</v>
      </c>
      <c r="B3870">
        <v>5.61</v>
      </c>
      <c r="C3870">
        <v>249083</v>
      </c>
      <c r="D3870">
        <v>1398934.9</v>
      </c>
    </row>
    <row r="3871" spans="1:4">
      <c r="A3871" s="4">
        <v>41177.416666666664</v>
      </c>
      <c r="B3871">
        <v>5.62</v>
      </c>
      <c r="C3871">
        <v>161467</v>
      </c>
      <c r="D3871">
        <v>906903.87</v>
      </c>
    </row>
    <row r="3872" spans="1:4">
      <c r="A3872" s="4">
        <v>41177.423611111109</v>
      </c>
      <c r="B3872">
        <v>5.65</v>
      </c>
      <c r="C3872">
        <v>625025</v>
      </c>
      <c r="D3872">
        <v>3525097.01</v>
      </c>
    </row>
    <row r="3873" spans="1:4">
      <c r="A3873" s="4">
        <v>41177.430555555555</v>
      </c>
      <c r="B3873">
        <v>5.61</v>
      </c>
      <c r="C3873">
        <v>398120</v>
      </c>
      <c r="D3873">
        <v>2242276.06</v>
      </c>
    </row>
    <row r="3874" spans="1:4">
      <c r="A3874" s="4">
        <v>41177.4375</v>
      </c>
      <c r="B3874">
        <v>5.61</v>
      </c>
      <c r="C3874">
        <v>201411</v>
      </c>
      <c r="D3874">
        <v>1130249.3600000001</v>
      </c>
    </row>
    <row r="3875" spans="1:4">
      <c r="A3875" s="4">
        <v>41177.444444444445</v>
      </c>
      <c r="B3875">
        <v>5.58</v>
      </c>
      <c r="C3875">
        <v>104032</v>
      </c>
      <c r="D3875">
        <v>582267.34</v>
      </c>
    </row>
    <row r="3876" spans="1:4">
      <c r="A3876" s="4">
        <v>41177.451388888891</v>
      </c>
      <c r="B3876">
        <v>5.6</v>
      </c>
      <c r="C3876">
        <v>83969</v>
      </c>
      <c r="D3876">
        <v>470283.4</v>
      </c>
    </row>
    <row r="3877" spans="1:4">
      <c r="A3877" s="4">
        <v>41177.458333333336</v>
      </c>
      <c r="B3877">
        <v>5.62</v>
      </c>
      <c r="C3877">
        <v>71739</v>
      </c>
      <c r="D3877">
        <v>402034.14</v>
      </c>
    </row>
    <row r="3878" spans="1:4">
      <c r="A3878" s="4">
        <v>41177.465277777781</v>
      </c>
      <c r="B3878">
        <v>5.61</v>
      </c>
      <c r="C3878">
        <v>133874</v>
      </c>
      <c r="D3878">
        <v>750405.84</v>
      </c>
    </row>
    <row r="3879" spans="1:4">
      <c r="A3879" s="4">
        <v>41177.472222222219</v>
      </c>
      <c r="B3879">
        <v>5.57</v>
      </c>
      <c r="C3879">
        <v>205801</v>
      </c>
      <c r="D3879">
        <v>1149796.93</v>
      </c>
    </row>
    <row r="3880" spans="1:4">
      <c r="A3880" s="4">
        <v>41177.479166666664</v>
      </c>
      <c r="B3880">
        <v>5.59</v>
      </c>
      <c r="C3880">
        <v>124448</v>
      </c>
      <c r="D3880">
        <v>693929.36</v>
      </c>
    </row>
    <row r="3881" spans="1:4">
      <c r="A3881" s="4">
        <v>41177.548611111109</v>
      </c>
      <c r="B3881">
        <v>5.59</v>
      </c>
      <c r="C3881">
        <v>146009</v>
      </c>
      <c r="D3881">
        <v>814827.26</v>
      </c>
    </row>
    <row r="3882" spans="1:4">
      <c r="A3882" s="4">
        <v>41177.555555555555</v>
      </c>
      <c r="B3882">
        <v>5.58</v>
      </c>
      <c r="C3882">
        <v>143100</v>
      </c>
      <c r="D3882">
        <v>798689</v>
      </c>
    </row>
    <row r="3883" spans="1:4">
      <c r="A3883" s="4">
        <v>41177.5625</v>
      </c>
      <c r="B3883">
        <v>5.59</v>
      </c>
      <c r="C3883">
        <v>66808</v>
      </c>
      <c r="D3883">
        <v>373289.62</v>
      </c>
    </row>
    <row r="3884" spans="1:4">
      <c r="A3884" s="4">
        <v>41177.569444444445</v>
      </c>
      <c r="B3884">
        <v>5.6</v>
      </c>
      <c r="C3884">
        <v>101752</v>
      </c>
      <c r="D3884">
        <v>569088.68000000005</v>
      </c>
    </row>
    <row r="3885" spans="1:4">
      <c r="A3885" s="4">
        <v>41177.576388888891</v>
      </c>
      <c r="B3885">
        <v>5.57</v>
      </c>
      <c r="C3885">
        <v>240112</v>
      </c>
      <c r="D3885">
        <v>1339301.56</v>
      </c>
    </row>
    <row r="3886" spans="1:4">
      <c r="A3886" s="4">
        <v>41177.583333333336</v>
      </c>
      <c r="B3886">
        <v>5.58</v>
      </c>
      <c r="C3886">
        <v>94570</v>
      </c>
      <c r="D3886">
        <v>527641</v>
      </c>
    </row>
    <row r="3887" spans="1:4">
      <c r="A3887" s="4">
        <v>41177.590277777781</v>
      </c>
      <c r="B3887">
        <v>5.59</v>
      </c>
      <c r="C3887">
        <v>133996</v>
      </c>
      <c r="D3887">
        <v>748937.68</v>
      </c>
    </row>
    <row r="3888" spans="1:4">
      <c r="A3888" s="4">
        <v>41177.597222222219</v>
      </c>
      <c r="B3888">
        <v>5.6</v>
      </c>
      <c r="C3888">
        <v>245047</v>
      </c>
      <c r="D3888">
        <v>1370978.73</v>
      </c>
    </row>
    <row r="3889" spans="1:4">
      <c r="A3889" s="4">
        <v>41177.604166666664</v>
      </c>
      <c r="B3889">
        <v>5.61</v>
      </c>
      <c r="C3889">
        <v>222681</v>
      </c>
      <c r="D3889">
        <v>1247752.6000000001</v>
      </c>
    </row>
    <row r="3890" spans="1:4">
      <c r="A3890" s="4">
        <v>41177.611111111109</v>
      </c>
      <c r="B3890">
        <v>5.6</v>
      </c>
      <c r="C3890">
        <v>164319</v>
      </c>
      <c r="D3890">
        <v>920461.4</v>
      </c>
    </row>
    <row r="3891" spans="1:4">
      <c r="A3891" s="4">
        <v>41177.618055555555</v>
      </c>
      <c r="B3891">
        <v>5.58</v>
      </c>
      <c r="C3891">
        <v>319153</v>
      </c>
      <c r="D3891">
        <v>1786117.39</v>
      </c>
    </row>
    <row r="3892" spans="1:4">
      <c r="A3892" s="4">
        <v>41177.625</v>
      </c>
      <c r="B3892">
        <v>5.6</v>
      </c>
      <c r="C3892">
        <v>506601</v>
      </c>
      <c r="D3892">
        <v>2835109.93</v>
      </c>
    </row>
    <row r="3893" spans="1:4">
      <c r="A3893" s="4">
        <v>41178.402777777781</v>
      </c>
      <c r="B3893">
        <v>5.61</v>
      </c>
      <c r="C3893">
        <v>206831</v>
      </c>
      <c r="D3893">
        <v>1157194.0900000001</v>
      </c>
    </row>
    <row r="3894" spans="1:4">
      <c r="A3894" s="4">
        <v>41178.409722222219</v>
      </c>
      <c r="B3894">
        <v>5.57</v>
      </c>
      <c r="C3894">
        <v>126269</v>
      </c>
      <c r="D3894">
        <v>704998.15</v>
      </c>
    </row>
    <row r="3895" spans="1:4">
      <c r="A3895" s="4">
        <v>41178.416666666664</v>
      </c>
      <c r="B3895">
        <v>5.57</v>
      </c>
      <c r="C3895">
        <v>152000</v>
      </c>
      <c r="D3895">
        <v>847287.05</v>
      </c>
    </row>
    <row r="3896" spans="1:4">
      <c r="A3896" s="4">
        <v>41178.423611111109</v>
      </c>
      <c r="B3896">
        <v>5.56</v>
      </c>
      <c r="C3896">
        <v>198860</v>
      </c>
      <c r="D3896">
        <v>1106698.6000000001</v>
      </c>
    </row>
    <row r="3897" spans="1:4">
      <c r="A3897" s="4">
        <v>41178.430555555555</v>
      </c>
      <c r="B3897">
        <v>5.54</v>
      </c>
      <c r="C3897">
        <v>329240</v>
      </c>
      <c r="D3897">
        <v>1828773.4</v>
      </c>
    </row>
    <row r="3898" spans="1:4">
      <c r="A3898" s="4">
        <v>41178.4375</v>
      </c>
      <c r="B3898">
        <v>5.55</v>
      </c>
      <c r="C3898">
        <v>408179</v>
      </c>
      <c r="D3898">
        <v>2265666.44</v>
      </c>
    </row>
    <row r="3899" spans="1:4">
      <c r="A3899" s="4">
        <v>41178.444444444445</v>
      </c>
      <c r="B3899">
        <v>5.59</v>
      </c>
      <c r="C3899">
        <v>136191</v>
      </c>
      <c r="D3899">
        <v>758456.16</v>
      </c>
    </row>
    <row r="3900" spans="1:4">
      <c r="A3900" s="4">
        <v>41178.451388888891</v>
      </c>
      <c r="B3900">
        <v>5.62</v>
      </c>
      <c r="C3900">
        <v>211874</v>
      </c>
      <c r="D3900">
        <v>1187899.6599999999</v>
      </c>
    </row>
    <row r="3901" spans="1:4">
      <c r="A3901" s="4">
        <v>41178.458333333336</v>
      </c>
      <c r="B3901">
        <v>5.59</v>
      </c>
      <c r="C3901">
        <v>36780</v>
      </c>
      <c r="D3901">
        <v>206058.2</v>
      </c>
    </row>
    <row r="3902" spans="1:4">
      <c r="A3902" s="4">
        <v>41178.465277777781</v>
      </c>
      <c r="B3902">
        <v>5.61</v>
      </c>
      <c r="C3902">
        <v>68396</v>
      </c>
      <c r="D3902">
        <v>382309.42</v>
      </c>
    </row>
    <row r="3903" spans="1:4">
      <c r="A3903" s="4">
        <v>41178.472222222219</v>
      </c>
      <c r="B3903">
        <v>5.6</v>
      </c>
      <c r="C3903">
        <v>82934</v>
      </c>
      <c r="D3903">
        <v>463689.72</v>
      </c>
    </row>
    <row r="3904" spans="1:4">
      <c r="A3904" s="4">
        <v>41178.479166666664</v>
      </c>
      <c r="B3904">
        <v>5.57</v>
      </c>
      <c r="C3904">
        <v>53064</v>
      </c>
      <c r="D3904">
        <v>296247.32</v>
      </c>
    </row>
    <row r="3905" spans="1:4">
      <c r="A3905" s="4">
        <v>41178.548611111109</v>
      </c>
      <c r="B3905">
        <v>5.58</v>
      </c>
      <c r="C3905">
        <v>169889</v>
      </c>
      <c r="D3905">
        <v>945938</v>
      </c>
    </row>
    <row r="3906" spans="1:4">
      <c r="A3906" s="4">
        <v>41178.555555555555</v>
      </c>
      <c r="B3906">
        <v>5.56</v>
      </c>
      <c r="C3906">
        <v>265747</v>
      </c>
      <c r="D3906">
        <v>1475400.57</v>
      </c>
    </row>
    <row r="3907" spans="1:4">
      <c r="A3907" s="4">
        <v>41178.5625</v>
      </c>
      <c r="B3907">
        <v>5.56</v>
      </c>
      <c r="C3907">
        <v>110248</v>
      </c>
      <c r="D3907">
        <v>613111.24</v>
      </c>
    </row>
    <row r="3908" spans="1:4">
      <c r="A3908" s="4">
        <v>41178.569444444445</v>
      </c>
      <c r="B3908">
        <v>5.57</v>
      </c>
      <c r="C3908">
        <v>96997</v>
      </c>
      <c r="D3908">
        <v>540562.01</v>
      </c>
    </row>
    <row r="3909" spans="1:4">
      <c r="A3909" s="4">
        <v>41178.576388888891</v>
      </c>
      <c r="B3909">
        <v>5.56</v>
      </c>
      <c r="C3909">
        <v>161414</v>
      </c>
      <c r="D3909">
        <v>897358.25</v>
      </c>
    </row>
    <row r="3910" spans="1:4">
      <c r="A3910" s="4">
        <v>41178.583333333336</v>
      </c>
      <c r="B3910">
        <v>5.56</v>
      </c>
      <c r="C3910">
        <v>239434</v>
      </c>
      <c r="D3910">
        <v>1330056.24</v>
      </c>
    </row>
    <row r="3911" spans="1:4">
      <c r="A3911" s="4">
        <v>41178.590277777781</v>
      </c>
      <c r="B3911">
        <v>5.55</v>
      </c>
      <c r="C3911">
        <v>190074</v>
      </c>
      <c r="D3911">
        <v>1055807.7</v>
      </c>
    </row>
    <row r="3912" spans="1:4">
      <c r="A3912" s="4">
        <v>41178.597222222219</v>
      </c>
      <c r="B3912">
        <v>5.53</v>
      </c>
      <c r="C3912">
        <v>378613</v>
      </c>
      <c r="D3912">
        <v>2094766.62</v>
      </c>
    </row>
    <row r="3913" spans="1:4">
      <c r="A3913" s="4">
        <v>41178.604166666664</v>
      </c>
      <c r="B3913">
        <v>5.53</v>
      </c>
      <c r="C3913">
        <v>237226</v>
      </c>
      <c r="D3913">
        <v>1308623.72</v>
      </c>
    </row>
    <row r="3914" spans="1:4">
      <c r="A3914" s="4">
        <v>41178.611111111109</v>
      </c>
      <c r="B3914">
        <v>5.53</v>
      </c>
      <c r="C3914">
        <v>125200</v>
      </c>
      <c r="D3914">
        <v>692204</v>
      </c>
    </row>
    <row r="3915" spans="1:4">
      <c r="A3915" s="4">
        <v>41178.618055555555</v>
      </c>
      <c r="B3915">
        <v>5.51</v>
      </c>
      <c r="C3915">
        <v>200454</v>
      </c>
      <c r="D3915">
        <v>1105423.08</v>
      </c>
    </row>
    <row r="3916" spans="1:4">
      <c r="A3916" s="4">
        <v>41178.625</v>
      </c>
      <c r="B3916">
        <v>5.5</v>
      </c>
      <c r="C3916">
        <v>667570</v>
      </c>
      <c r="D3916">
        <v>3664360.52</v>
      </c>
    </row>
    <row r="3917" spans="1:4">
      <c r="A3917" s="4">
        <v>41179.402777777781</v>
      </c>
      <c r="B3917">
        <v>5.48</v>
      </c>
      <c r="C3917">
        <v>292000</v>
      </c>
      <c r="D3917">
        <v>1604041.25</v>
      </c>
    </row>
    <row r="3918" spans="1:4">
      <c r="A3918" s="4">
        <v>41179.409722222219</v>
      </c>
      <c r="B3918">
        <v>5.44</v>
      </c>
      <c r="C3918">
        <v>400340</v>
      </c>
      <c r="D3918">
        <v>2180607.6</v>
      </c>
    </row>
    <row r="3919" spans="1:4">
      <c r="A3919" s="4">
        <v>41179.416666666664</v>
      </c>
      <c r="B3919">
        <v>5.44</v>
      </c>
      <c r="C3919">
        <v>835851</v>
      </c>
      <c r="D3919">
        <v>4546723.33</v>
      </c>
    </row>
    <row r="3920" spans="1:4">
      <c r="A3920" s="4">
        <v>41179.423611111109</v>
      </c>
      <c r="B3920">
        <v>5.49</v>
      </c>
      <c r="C3920">
        <v>298814</v>
      </c>
      <c r="D3920">
        <v>1639814.16</v>
      </c>
    </row>
    <row r="3921" spans="1:4">
      <c r="A3921" s="4">
        <v>41179.430555555555</v>
      </c>
      <c r="B3921">
        <v>5.48</v>
      </c>
      <c r="C3921">
        <v>58395</v>
      </c>
      <c r="D3921">
        <v>320051.65000000002</v>
      </c>
    </row>
    <row r="3922" spans="1:4">
      <c r="A3922" s="4">
        <v>41179.4375</v>
      </c>
      <c r="B3922">
        <v>5.47</v>
      </c>
      <c r="C3922">
        <v>149200</v>
      </c>
      <c r="D3922">
        <v>817786.2</v>
      </c>
    </row>
    <row r="3923" spans="1:4">
      <c r="A3923" s="4">
        <v>41179.444444444445</v>
      </c>
      <c r="B3923">
        <v>5.49</v>
      </c>
      <c r="C3923">
        <v>145360</v>
      </c>
      <c r="D3923">
        <v>795966.6</v>
      </c>
    </row>
    <row r="3924" spans="1:4">
      <c r="A3924" s="4">
        <v>41179.451388888891</v>
      </c>
      <c r="B3924">
        <v>5.49</v>
      </c>
      <c r="C3924">
        <v>49926</v>
      </c>
      <c r="D3924">
        <v>273940.94</v>
      </c>
    </row>
    <row r="3925" spans="1:4">
      <c r="A3925" s="4">
        <v>41179.458333333336</v>
      </c>
      <c r="B3925">
        <v>5.48</v>
      </c>
      <c r="C3925">
        <v>123834</v>
      </c>
      <c r="D3925">
        <v>678414.86</v>
      </c>
    </row>
    <row r="3926" spans="1:4">
      <c r="A3926" s="4">
        <v>41179.465277777781</v>
      </c>
      <c r="B3926">
        <v>5.46</v>
      </c>
      <c r="C3926">
        <v>154585</v>
      </c>
      <c r="D3926">
        <v>844664.95</v>
      </c>
    </row>
    <row r="3927" spans="1:4">
      <c r="A3927" s="4">
        <v>41179.472222222219</v>
      </c>
      <c r="B3927">
        <v>5.47</v>
      </c>
      <c r="C3927">
        <v>176684</v>
      </c>
      <c r="D3927">
        <v>963884.86</v>
      </c>
    </row>
    <row r="3928" spans="1:4">
      <c r="A3928" s="4">
        <v>41179.479166666664</v>
      </c>
      <c r="B3928">
        <v>5.46</v>
      </c>
      <c r="C3928">
        <v>79449</v>
      </c>
      <c r="D3928">
        <v>433950.54</v>
      </c>
    </row>
    <row r="3929" spans="1:4">
      <c r="A3929" s="4">
        <v>41179.548611111109</v>
      </c>
      <c r="B3929">
        <v>5.51</v>
      </c>
      <c r="C3929">
        <v>267892</v>
      </c>
      <c r="D3929">
        <v>1467612.53</v>
      </c>
    </row>
    <row r="3930" spans="1:4">
      <c r="A3930" s="4">
        <v>41179.555555555555</v>
      </c>
      <c r="B3930">
        <v>5.54</v>
      </c>
      <c r="C3930">
        <v>380786</v>
      </c>
      <c r="D3930">
        <v>2104130.94</v>
      </c>
    </row>
    <row r="3931" spans="1:4">
      <c r="A3931" s="4">
        <v>41179.5625</v>
      </c>
      <c r="B3931">
        <v>5.65</v>
      </c>
      <c r="C3931">
        <v>859293</v>
      </c>
      <c r="D3931">
        <v>4808099.62</v>
      </c>
    </row>
    <row r="3932" spans="1:4">
      <c r="A3932" s="4">
        <v>41179.569444444445</v>
      </c>
      <c r="B3932">
        <v>5.64</v>
      </c>
      <c r="C3932">
        <v>943812</v>
      </c>
      <c r="D3932">
        <v>5343111.3</v>
      </c>
    </row>
    <row r="3933" spans="1:4">
      <c r="A3933" s="4">
        <v>41179.576388888891</v>
      </c>
      <c r="B3933">
        <v>5.63</v>
      </c>
      <c r="C3933">
        <v>649700</v>
      </c>
      <c r="D3933">
        <v>3660511.2</v>
      </c>
    </row>
    <row r="3934" spans="1:4">
      <c r="A3934" s="4">
        <v>41179.583333333336</v>
      </c>
      <c r="B3934">
        <v>5.62</v>
      </c>
      <c r="C3934">
        <v>530989</v>
      </c>
      <c r="D3934">
        <v>2989960.8</v>
      </c>
    </row>
    <row r="3935" spans="1:4">
      <c r="A3935" s="4">
        <v>41179.590277777781</v>
      </c>
      <c r="B3935">
        <v>5.63</v>
      </c>
      <c r="C3935">
        <v>862006</v>
      </c>
      <c r="D3935">
        <v>4847012.29</v>
      </c>
    </row>
    <row r="3936" spans="1:4">
      <c r="A3936" s="4">
        <v>41179.597222222219</v>
      </c>
      <c r="B3936">
        <v>5.67</v>
      </c>
      <c r="C3936">
        <v>2623529</v>
      </c>
      <c r="D3936">
        <v>14838551.949999999</v>
      </c>
    </row>
    <row r="3937" spans="1:4">
      <c r="A3937" s="4">
        <v>41179.604166666664</v>
      </c>
      <c r="B3937">
        <v>5.63</v>
      </c>
      <c r="C3937">
        <v>1334120</v>
      </c>
      <c r="D3937">
        <v>7546526.29</v>
      </c>
    </row>
    <row r="3938" spans="1:4">
      <c r="A3938" s="4">
        <v>41179.611111111109</v>
      </c>
      <c r="B3938">
        <v>5.6</v>
      </c>
      <c r="C3938">
        <v>2274725</v>
      </c>
      <c r="D3938">
        <v>12828811.689999999</v>
      </c>
    </row>
    <row r="3939" spans="1:4">
      <c r="A3939" s="4">
        <v>41179.618055555555</v>
      </c>
      <c r="B3939">
        <v>5.63</v>
      </c>
      <c r="C3939">
        <v>1929618</v>
      </c>
      <c r="D3939">
        <v>10886320.630000001</v>
      </c>
    </row>
    <row r="3940" spans="1:4">
      <c r="A3940" s="4">
        <v>41179.625</v>
      </c>
      <c r="B3940">
        <v>5.58</v>
      </c>
      <c r="C3940">
        <v>1044693</v>
      </c>
      <c r="D3940">
        <v>5856870.6699999999</v>
      </c>
    </row>
    <row r="3941" spans="1:4">
      <c r="A3941" s="4">
        <v>41180.402777777781</v>
      </c>
      <c r="B3941">
        <v>5.53</v>
      </c>
      <c r="C3941">
        <v>497300</v>
      </c>
      <c r="D3941">
        <v>2755251.73</v>
      </c>
    </row>
    <row r="3942" spans="1:4">
      <c r="A3942" s="4">
        <v>41180.409722222219</v>
      </c>
      <c r="B3942">
        <v>5.54</v>
      </c>
      <c r="C3942">
        <v>420202</v>
      </c>
      <c r="D3942">
        <v>2328686.8199999998</v>
      </c>
    </row>
    <row r="3943" spans="1:4">
      <c r="A3943" s="4">
        <v>41180.416666666664</v>
      </c>
      <c r="B3943">
        <v>5.57</v>
      </c>
      <c r="C3943">
        <v>496678</v>
      </c>
      <c r="D3943">
        <v>2764111.26</v>
      </c>
    </row>
    <row r="3944" spans="1:4">
      <c r="A3944" s="4">
        <v>41180.423611111109</v>
      </c>
      <c r="B3944">
        <v>5.55</v>
      </c>
      <c r="C3944">
        <v>359658</v>
      </c>
      <c r="D3944">
        <v>2002265.62</v>
      </c>
    </row>
    <row r="3945" spans="1:4">
      <c r="A3945" s="4">
        <v>41180.430555555555</v>
      </c>
      <c r="B3945">
        <v>5.55</v>
      </c>
      <c r="C3945">
        <v>241214</v>
      </c>
      <c r="D3945">
        <v>1337881.31</v>
      </c>
    </row>
    <row r="3946" spans="1:4">
      <c r="A3946" s="4">
        <v>41180.4375</v>
      </c>
      <c r="B3946">
        <v>5.56</v>
      </c>
      <c r="C3946">
        <v>301173</v>
      </c>
      <c r="D3946">
        <v>1671733.45</v>
      </c>
    </row>
    <row r="3947" spans="1:4">
      <c r="A3947" s="4">
        <v>41180.444444444445</v>
      </c>
      <c r="B3947">
        <v>5.58</v>
      </c>
      <c r="C3947">
        <v>129658</v>
      </c>
      <c r="D3947">
        <v>721814.12</v>
      </c>
    </row>
    <row r="3948" spans="1:4">
      <c r="A3948" s="4">
        <v>41180.451388888891</v>
      </c>
      <c r="B3948">
        <v>5.57</v>
      </c>
      <c r="C3948">
        <v>318901</v>
      </c>
      <c r="D3948">
        <v>1778535.57</v>
      </c>
    </row>
    <row r="3949" spans="1:4">
      <c r="A3949" s="4">
        <v>41180.458333333336</v>
      </c>
      <c r="B3949">
        <v>5.55</v>
      </c>
      <c r="C3949">
        <v>159661</v>
      </c>
      <c r="D3949">
        <v>887531.81</v>
      </c>
    </row>
    <row r="3950" spans="1:4">
      <c r="A3950" s="4">
        <v>41180.465277777781</v>
      </c>
      <c r="B3950">
        <v>5.6</v>
      </c>
      <c r="C3950">
        <v>445513</v>
      </c>
      <c r="D3950">
        <v>2488238.1800000002</v>
      </c>
    </row>
    <row r="3951" spans="1:4">
      <c r="A3951" s="4">
        <v>41180.472222222219</v>
      </c>
      <c r="B3951">
        <v>5.64</v>
      </c>
      <c r="C3951">
        <v>938559</v>
      </c>
      <c r="D3951">
        <v>5282624.5599999996</v>
      </c>
    </row>
    <row r="3952" spans="1:4">
      <c r="A3952" s="4">
        <v>41180.479166666664</v>
      </c>
      <c r="B3952">
        <v>5.65</v>
      </c>
      <c r="C3952">
        <v>452833</v>
      </c>
      <c r="D3952">
        <v>2562005.5099999998</v>
      </c>
    </row>
    <row r="3953" spans="1:4">
      <c r="A3953" s="4">
        <v>41180.548611111109</v>
      </c>
      <c r="B3953">
        <v>5.63</v>
      </c>
      <c r="C3953">
        <v>460228</v>
      </c>
      <c r="D3953">
        <v>2601294.71</v>
      </c>
    </row>
    <row r="3954" spans="1:4">
      <c r="A3954" s="4">
        <v>41180.555555555555</v>
      </c>
      <c r="B3954">
        <v>5.66</v>
      </c>
      <c r="C3954">
        <v>210147</v>
      </c>
      <c r="D3954">
        <v>1186585.8700000001</v>
      </c>
    </row>
    <row r="3955" spans="1:4">
      <c r="A3955" s="4">
        <v>41180.5625</v>
      </c>
      <c r="B3955">
        <v>5.66</v>
      </c>
      <c r="C3955">
        <v>300870</v>
      </c>
      <c r="D3955">
        <v>1699994.5</v>
      </c>
    </row>
    <row r="3956" spans="1:4">
      <c r="A3956" s="4">
        <v>41180.569444444445</v>
      </c>
      <c r="B3956">
        <v>5.63</v>
      </c>
      <c r="C3956">
        <v>372328</v>
      </c>
      <c r="D3956">
        <v>2101272.9900000002</v>
      </c>
    </row>
    <row r="3957" spans="1:4">
      <c r="A3957" s="4">
        <v>41180.576388888891</v>
      </c>
      <c r="B3957">
        <v>5.66</v>
      </c>
      <c r="C3957">
        <v>238219</v>
      </c>
      <c r="D3957">
        <v>1346455.95</v>
      </c>
    </row>
    <row r="3958" spans="1:4">
      <c r="A3958" s="4">
        <v>41180.583333333336</v>
      </c>
      <c r="B3958">
        <v>5.65</v>
      </c>
      <c r="C3958">
        <v>556717</v>
      </c>
      <c r="D3958">
        <v>3148139.05</v>
      </c>
    </row>
    <row r="3959" spans="1:4">
      <c r="A3959" s="4">
        <v>41180.590277777781</v>
      </c>
      <c r="B3959">
        <v>5.7</v>
      </c>
      <c r="C3959">
        <v>918060</v>
      </c>
      <c r="D3959">
        <v>5208940.72</v>
      </c>
    </row>
    <row r="3960" spans="1:4">
      <c r="A3960" s="4">
        <v>41180.597222222219</v>
      </c>
      <c r="B3960">
        <v>5.71</v>
      </c>
      <c r="C3960">
        <v>763852</v>
      </c>
      <c r="D3960">
        <v>4366334.5999999996</v>
      </c>
    </row>
    <row r="3961" spans="1:4">
      <c r="A3961" s="4">
        <v>41180.604166666664</v>
      </c>
      <c r="B3961">
        <v>5.69</v>
      </c>
      <c r="C3961">
        <v>197169</v>
      </c>
      <c r="D3961">
        <v>1122477.99</v>
      </c>
    </row>
    <row r="3962" spans="1:4">
      <c r="A3962" s="4">
        <v>41180.611111111109</v>
      </c>
      <c r="B3962">
        <v>5.72</v>
      </c>
      <c r="C3962">
        <v>523387</v>
      </c>
      <c r="D3962">
        <v>2987383.29</v>
      </c>
    </row>
    <row r="3963" spans="1:4">
      <c r="A3963" s="4">
        <v>41180.618055555555</v>
      </c>
      <c r="B3963">
        <v>5.73</v>
      </c>
      <c r="C3963">
        <v>724184</v>
      </c>
      <c r="D3963">
        <v>4141447.07</v>
      </c>
    </row>
    <row r="3964" spans="1:4">
      <c r="A3964" s="4">
        <v>41180.625</v>
      </c>
      <c r="B3964">
        <v>5.76</v>
      </c>
      <c r="C3964">
        <v>2455475</v>
      </c>
      <c r="D3964">
        <v>14152117.1</v>
      </c>
    </row>
    <row r="3965" spans="1:4">
      <c r="A3965" s="4">
        <v>41190.402777777781</v>
      </c>
      <c r="B3965">
        <v>5.78</v>
      </c>
      <c r="C3965">
        <v>528562</v>
      </c>
      <c r="D3965">
        <v>3049715.32</v>
      </c>
    </row>
    <row r="3966" spans="1:4">
      <c r="A3966" s="4">
        <v>41190.409722222219</v>
      </c>
      <c r="B3966">
        <v>5.82</v>
      </c>
      <c r="C3966">
        <v>959123</v>
      </c>
      <c r="D3966">
        <v>5585667.21</v>
      </c>
    </row>
    <row r="3967" spans="1:4">
      <c r="A3967" s="4">
        <v>41190.416666666664</v>
      </c>
      <c r="B3967">
        <v>5.78</v>
      </c>
      <c r="C3967">
        <v>549678</v>
      </c>
      <c r="D3967">
        <v>3182049.39</v>
      </c>
    </row>
    <row r="3968" spans="1:4">
      <c r="A3968" s="4">
        <v>41190.423611111109</v>
      </c>
      <c r="B3968">
        <v>5.78</v>
      </c>
      <c r="C3968">
        <v>297539</v>
      </c>
      <c r="D3968">
        <v>1721565.75</v>
      </c>
    </row>
    <row r="3969" spans="1:4">
      <c r="A3969" s="4">
        <v>41190.430555555555</v>
      </c>
      <c r="B3969">
        <v>5.81</v>
      </c>
      <c r="C3969">
        <v>509960</v>
      </c>
      <c r="D3969">
        <v>2951989.29</v>
      </c>
    </row>
    <row r="3970" spans="1:4">
      <c r="A3970" s="4">
        <v>41190.4375</v>
      </c>
      <c r="B3970">
        <v>5.87</v>
      </c>
      <c r="C3970">
        <v>1548661</v>
      </c>
      <c r="D3970">
        <v>9100662.6099999994</v>
      </c>
    </row>
    <row r="3971" spans="1:4">
      <c r="A3971" s="4">
        <v>41190.444444444445</v>
      </c>
      <c r="B3971">
        <v>5.86</v>
      </c>
      <c r="C3971">
        <v>381000</v>
      </c>
      <c r="D3971">
        <v>2238853.21</v>
      </c>
    </row>
    <row r="3972" spans="1:4">
      <c r="A3972" s="4">
        <v>41190.451388888891</v>
      </c>
      <c r="B3972">
        <v>5.83</v>
      </c>
      <c r="C3972">
        <v>271190</v>
      </c>
      <c r="D3972">
        <v>1590162.7</v>
      </c>
    </row>
    <row r="3973" spans="1:4">
      <c r="A3973" s="4">
        <v>41190.458333333336</v>
      </c>
      <c r="B3973">
        <v>5.88</v>
      </c>
      <c r="C3973">
        <v>147881</v>
      </c>
      <c r="D3973">
        <v>864638.73</v>
      </c>
    </row>
    <row r="3974" spans="1:4">
      <c r="A3974" s="4">
        <v>41190.465277777781</v>
      </c>
      <c r="B3974">
        <v>5.83</v>
      </c>
      <c r="C3974">
        <v>195132</v>
      </c>
      <c r="D3974">
        <v>1140078.03</v>
      </c>
    </row>
    <row r="3975" spans="1:4">
      <c r="A3975" s="4">
        <v>41190.472222222219</v>
      </c>
      <c r="B3975">
        <v>5.83</v>
      </c>
      <c r="C3975">
        <v>193983</v>
      </c>
      <c r="D3975">
        <v>1130187.6599999999</v>
      </c>
    </row>
    <row r="3976" spans="1:4">
      <c r="A3976" s="4">
        <v>41190.479166666664</v>
      </c>
      <c r="B3976">
        <v>5.8</v>
      </c>
      <c r="C3976">
        <v>250424</v>
      </c>
      <c r="D3976">
        <v>1454135.28</v>
      </c>
    </row>
    <row r="3977" spans="1:4">
      <c r="A3977" s="4">
        <v>41190.548611111109</v>
      </c>
      <c r="B3977">
        <v>5.81</v>
      </c>
      <c r="C3977">
        <v>170781</v>
      </c>
      <c r="D3977">
        <v>990643.62</v>
      </c>
    </row>
    <row r="3978" spans="1:4">
      <c r="A3978" s="4">
        <v>41190.555555555555</v>
      </c>
      <c r="B3978">
        <v>5.82</v>
      </c>
      <c r="C3978">
        <v>136200</v>
      </c>
      <c r="D3978">
        <v>792038.5</v>
      </c>
    </row>
    <row r="3979" spans="1:4">
      <c r="A3979" s="4">
        <v>41190.5625</v>
      </c>
      <c r="B3979">
        <v>5.83</v>
      </c>
      <c r="C3979">
        <v>136950</v>
      </c>
      <c r="D3979">
        <v>799324.68</v>
      </c>
    </row>
    <row r="3980" spans="1:4">
      <c r="A3980" s="4">
        <v>41190.569444444445</v>
      </c>
      <c r="B3980">
        <v>5.88</v>
      </c>
      <c r="C3980">
        <v>420890</v>
      </c>
      <c r="D3980">
        <v>2468476.4300000002</v>
      </c>
    </row>
    <row r="3981" spans="1:4">
      <c r="A3981" s="4">
        <v>41190.576388888891</v>
      </c>
      <c r="B3981">
        <v>5.85</v>
      </c>
      <c r="C3981">
        <v>371467</v>
      </c>
      <c r="D3981">
        <v>2178278.5</v>
      </c>
    </row>
    <row r="3982" spans="1:4">
      <c r="A3982" s="4">
        <v>41190.583333333336</v>
      </c>
      <c r="B3982">
        <v>5.83</v>
      </c>
      <c r="C3982">
        <v>243912</v>
      </c>
      <c r="D3982">
        <v>1423431.21</v>
      </c>
    </row>
    <row r="3983" spans="1:4">
      <c r="A3983" s="4">
        <v>41190.590277777781</v>
      </c>
      <c r="B3983">
        <v>5.8</v>
      </c>
      <c r="C3983">
        <v>393380</v>
      </c>
      <c r="D3983">
        <v>2287241.9700000002</v>
      </c>
    </row>
    <row r="3984" spans="1:4">
      <c r="A3984" s="4">
        <v>41190.597222222219</v>
      </c>
      <c r="B3984">
        <v>5.82</v>
      </c>
      <c r="C3984">
        <v>185268</v>
      </c>
      <c r="D3984">
        <v>1073611.8</v>
      </c>
    </row>
    <row r="3985" spans="1:4">
      <c r="A3985" s="4">
        <v>41190.604166666664</v>
      </c>
      <c r="B3985">
        <v>5.81</v>
      </c>
      <c r="C3985">
        <v>217700</v>
      </c>
      <c r="D3985">
        <v>1264071.49</v>
      </c>
    </row>
    <row r="3986" spans="1:4">
      <c r="A3986" s="4">
        <v>41190.611111111109</v>
      </c>
      <c r="B3986">
        <v>5.78</v>
      </c>
      <c r="C3986">
        <v>368576</v>
      </c>
      <c r="D3986">
        <v>2130515.33</v>
      </c>
    </row>
    <row r="3987" spans="1:4">
      <c r="A3987" s="4">
        <v>41190.618055555555</v>
      </c>
      <c r="B3987">
        <v>5.78</v>
      </c>
      <c r="C3987">
        <v>360017</v>
      </c>
      <c r="D3987">
        <v>2078190.93</v>
      </c>
    </row>
    <row r="3988" spans="1:4">
      <c r="A3988" s="4">
        <v>41190.625</v>
      </c>
      <c r="B3988">
        <v>5.82</v>
      </c>
      <c r="C3988">
        <v>589977</v>
      </c>
      <c r="D3988">
        <v>3418990.84</v>
      </c>
    </row>
    <row r="3989" spans="1:4">
      <c r="A3989" s="4">
        <v>41191.402777777781</v>
      </c>
      <c r="B3989">
        <v>5.86</v>
      </c>
      <c r="C3989">
        <v>657128</v>
      </c>
      <c r="D3989">
        <v>3865635.39</v>
      </c>
    </row>
    <row r="3990" spans="1:4">
      <c r="A3990" s="4">
        <v>41191.409722222219</v>
      </c>
      <c r="B3990">
        <v>5.87</v>
      </c>
      <c r="C3990">
        <v>296360</v>
      </c>
      <c r="D3990">
        <v>1740341.08</v>
      </c>
    </row>
    <row r="3991" spans="1:4">
      <c r="A3991" s="4">
        <v>41191.416666666664</v>
      </c>
      <c r="B3991">
        <v>5.9</v>
      </c>
      <c r="C3991">
        <v>545800</v>
      </c>
      <c r="D3991">
        <v>3212660.79</v>
      </c>
    </row>
    <row r="3992" spans="1:4">
      <c r="A3992" s="4">
        <v>41191.423611111109</v>
      </c>
      <c r="B3992">
        <v>5.9</v>
      </c>
      <c r="C3992">
        <v>959841</v>
      </c>
      <c r="D3992">
        <v>5677031.29</v>
      </c>
    </row>
    <row r="3993" spans="1:4">
      <c r="A3993" s="4">
        <v>41191.430555555555</v>
      </c>
      <c r="B3993">
        <v>5.93</v>
      </c>
      <c r="C3993">
        <v>1153632</v>
      </c>
      <c r="D3993">
        <v>6815283.8799999999</v>
      </c>
    </row>
    <row r="3994" spans="1:4">
      <c r="A3994" s="4">
        <v>41191.4375</v>
      </c>
      <c r="B3994">
        <v>5.92</v>
      </c>
      <c r="C3994">
        <v>478146</v>
      </c>
      <c r="D3994">
        <v>2827172.42</v>
      </c>
    </row>
    <row r="3995" spans="1:4">
      <c r="A3995" s="4">
        <v>41191.444444444445</v>
      </c>
      <c r="B3995">
        <v>5.9</v>
      </c>
      <c r="C3995">
        <v>395991</v>
      </c>
      <c r="D3995">
        <v>2338829.9</v>
      </c>
    </row>
    <row r="3996" spans="1:4">
      <c r="A3996" s="4">
        <v>41191.451388888891</v>
      </c>
      <c r="B3996">
        <v>5.87</v>
      </c>
      <c r="C3996">
        <v>339887</v>
      </c>
      <c r="D3996">
        <v>2000330.12</v>
      </c>
    </row>
    <row r="3997" spans="1:4">
      <c r="A3997" s="4">
        <v>41191.458333333336</v>
      </c>
      <c r="B3997">
        <v>5.87</v>
      </c>
      <c r="C3997">
        <v>706600</v>
      </c>
      <c r="D3997">
        <v>4164217.22</v>
      </c>
    </row>
    <row r="3998" spans="1:4">
      <c r="A3998" s="4">
        <v>41191.465277777781</v>
      </c>
      <c r="B3998">
        <v>5.9</v>
      </c>
      <c r="C3998">
        <v>266122</v>
      </c>
      <c r="D3998">
        <v>1565121.46</v>
      </c>
    </row>
    <row r="3999" spans="1:4">
      <c r="A3999" s="4">
        <v>41191.472222222219</v>
      </c>
      <c r="B3999">
        <v>5.91</v>
      </c>
      <c r="C3999">
        <v>357704</v>
      </c>
      <c r="D3999">
        <v>2110926.3199999998</v>
      </c>
    </row>
    <row r="4000" spans="1:4">
      <c r="A4000" s="4">
        <v>41191.479166666664</v>
      </c>
      <c r="B4000">
        <v>5.89</v>
      </c>
      <c r="C4000">
        <v>442460</v>
      </c>
      <c r="D4000">
        <v>2611078.7999999998</v>
      </c>
    </row>
    <row r="4001" spans="1:4">
      <c r="A4001" s="4">
        <v>41191.548611111109</v>
      </c>
      <c r="B4001">
        <v>5.87</v>
      </c>
      <c r="C4001">
        <v>337466</v>
      </c>
      <c r="D4001">
        <v>1984720.4</v>
      </c>
    </row>
    <row r="4002" spans="1:4">
      <c r="A4002" s="4">
        <v>41191.555555555555</v>
      </c>
      <c r="B4002">
        <v>5.86</v>
      </c>
      <c r="C4002">
        <v>188346</v>
      </c>
      <c r="D4002">
        <v>1104456.56</v>
      </c>
    </row>
    <row r="4003" spans="1:4">
      <c r="A4003" s="4">
        <v>41191.5625</v>
      </c>
      <c r="B4003">
        <v>5.87</v>
      </c>
      <c r="C4003">
        <v>187528</v>
      </c>
      <c r="D4003">
        <v>1101065.3600000001</v>
      </c>
    </row>
    <row r="4004" spans="1:4">
      <c r="A4004" s="4">
        <v>41191.569444444445</v>
      </c>
      <c r="B4004">
        <v>5.88</v>
      </c>
      <c r="C4004">
        <v>249997</v>
      </c>
      <c r="D4004">
        <v>1469334.72</v>
      </c>
    </row>
    <row r="4005" spans="1:4">
      <c r="A4005" s="4">
        <v>41191.576388888891</v>
      </c>
      <c r="B4005">
        <v>5.89</v>
      </c>
      <c r="C4005">
        <v>185387</v>
      </c>
      <c r="D4005">
        <v>1089855.32</v>
      </c>
    </row>
    <row r="4006" spans="1:4">
      <c r="A4006" s="4">
        <v>41191.583333333336</v>
      </c>
      <c r="B4006">
        <v>5.88</v>
      </c>
      <c r="C4006">
        <v>304412</v>
      </c>
      <c r="D4006">
        <v>1791709.56</v>
      </c>
    </row>
    <row r="4007" spans="1:4">
      <c r="A4007" s="4">
        <v>41191.590277777781</v>
      </c>
      <c r="B4007">
        <v>5.89</v>
      </c>
      <c r="C4007">
        <v>372970</v>
      </c>
      <c r="D4007">
        <v>2199647.2999999998</v>
      </c>
    </row>
    <row r="4008" spans="1:4">
      <c r="A4008" s="4">
        <v>41191.597222222219</v>
      </c>
      <c r="B4008">
        <v>5.87</v>
      </c>
      <c r="C4008">
        <v>217708</v>
      </c>
      <c r="D4008">
        <v>1280108.8400000001</v>
      </c>
    </row>
    <row r="4009" spans="1:4">
      <c r="A4009" s="4">
        <v>41191.604166666664</v>
      </c>
      <c r="B4009">
        <v>5.87</v>
      </c>
      <c r="C4009">
        <v>483306</v>
      </c>
      <c r="D4009">
        <v>2831855.34</v>
      </c>
    </row>
    <row r="4010" spans="1:4">
      <c r="A4010" s="4">
        <v>41191.611111111109</v>
      </c>
      <c r="B4010">
        <v>5.86</v>
      </c>
      <c r="C4010">
        <v>491724</v>
      </c>
      <c r="D4010">
        <v>2881161.64</v>
      </c>
    </row>
    <row r="4011" spans="1:4">
      <c r="A4011" s="4">
        <v>41191.618055555555</v>
      </c>
      <c r="B4011">
        <v>5.87</v>
      </c>
      <c r="C4011">
        <v>819821</v>
      </c>
      <c r="D4011">
        <v>4808088.74</v>
      </c>
    </row>
    <row r="4012" spans="1:4">
      <c r="A4012" s="4">
        <v>41191.625</v>
      </c>
      <c r="B4012">
        <v>5.86</v>
      </c>
      <c r="C4012">
        <v>1089224</v>
      </c>
      <c r="D4012">
        <v>6386261.3799999999</v>
      </c>
    </row>
    <row r="4013" spans="1:4">
      <c r="A4013" s="4">
        <v>41192.402777777781</v>
      </c>
      <c r="B4013">
        <v>5.9</v>
      </c>
      <c r="C4013">
        <v>287178</v>
      </c>
      <c r="D4013">
        <v>1691020.89</v>
      </c>
    </row>
    <row r="4014" spans="1:4">
      <c r="A4014" s="4">
        <v>41192.409722222219</v>
      </c>
      <c r="B4014">
        <v>5.88</v>
      </c>
      <c r="C4014">
        <v>253180</v>
      </c>
      <c r="D4014">
        <v>1492022.18</v>
      </c>
    </row>
    <row r="4015" spans="1:4">
      <c r="A4015" s="4">
        <v>41192.416666666664</v>
      </c>
      <c r="B4015">
        <v>5.92</v>
      </c>
      <c r="C4015">
        <v>430471</v>
      </c>
      <c r="D4015">
        <v>2533258.0299999998</v>
      </c>
    </row>
    <row r="4016" spans="1:4">
      <c r="A4016" s="4">
        <v>41192.423611111109</v>
      </c>
      <c r="B4016">
        <v>5.9</v>
      </c>
      <c r="C4016">
        <v>353837</v>
      </c>
      <c r="D4016">
        <v>2087940.97</v>
      </c>
    </row>
    <row r="4017" spans="1:4">
      <c r="A4017" s="4">
        <v>41192.430555555555</v>
      </c>
      <c r="B4017">
        <v>5.89</v>
      </c>
      <c r="C4017">
        <v>208295</v>
      </c>
      <c r="D4017">
        <v>1227543.1100000001</v>
      </c>
    </row>
    <row r="4018" spans="1:4">
      <c r="A4018" s="4">
        <v>41192.4375</v>
      </c>
      <c r="B4018">
        <v>5.87</v>
      </c>
      <c r="C4018">
        <v>394668</v>
      </c>
      <c r="D4018">
        <v>2320813.52</v>
      </c>
    </row>
    <row r="4019" spans="1:4">
      <c r="A4019" s="4">
        <v>41192.444444444445</v>
      </c>
      <c r="B4019">
        <v>5.84</v>
      </c>
      <c r="C4019">
        <v>489660</v>
      </c>
      <c r="D4019">
        <v>2861502.2</v>
      </c>
    </row>
    <row r="4020" spans="1:4">
      <c r="A4020" s="4">
        <v>41192.451388888891</v>
      </c>
      <c r="B4020">
        <v>5.85</v>
      </c>
      <c r="C4020">
        <v>307502</v>
      </c>
      <c r="D4020">
        <v>1794501.66</v>
      </c>
    </row>
    <row r="4021" spans="1:4">
      <c r="A4021" s="4">
        <v>41192.458333333336</v>
      </c>
      <c r="B4021">
        <v>5.85</v>
      </c>
      <c r="C4021">
        <v>133140</v>
      </c>
      <c r="D4021">
        <v>778816.6</v>
      </c>
    </row>
    <row r="4022" spans="1:4">
      <c r="A4022" s="4">
        <v>41192.465277777781</v>
      </c>
      <c r="B4022">
        <v>5.85</v>
      </c>
      <c r="C4022">
        <v>114360</v>
      </c>
      <c r="D4022">
        <v>669046</v>
      </c>
    </row>
    <row r="4023" spans="1:4">
      <c r="A4023" s="4">
        <v>41192.472222222219</v>
      </c>
      <c r="B4023">
        <v>5.85</v>
      </c>
      <c r="C4023">
        <v>141729</v>
      </c>
      <c r="D4023">
        <v>829468.36</v>
      </c>
    </row>
    <row r="4024" spans="1:4">
      <c r="A4024" s="4">
        <v>41192.479166666664</v>
      </c>
      <c r="B4024">
        <v>5.88</v>
      </c>
      <c r="C4024">
        <v>209600</v>
      </c>
      <c r="D4024">
        <v>1228014.2</v>
      </c>
    </row>
    <row r="4025" spans="1:4">
      <c r="A4025" s="4">
        <v>41192.548611111109</v>
      </c>
      <c r="B4025">
        <v>5.89</v>
      </c>
      <c r="C4025">
        <v>287936</v>
      </c>
      <c r="D4025">
        <v>1694347.48</v>
      </c>
    </row>
    <row r="4026" spans="1:4">
      <c r="A4026" s="4">
        <v>41192.555555555555</v>
      </c>
      <c r="B4026">
        <v>5.9</v>
      </c>
      <c r="C4026">
        <v>208100</v>
      </c>
      <c r="D4026">
        <v>1227396</v>
      </c>
    </row>
    <row r="4027" spans="1:4">
      <c r="A4027" s="4">
        <v>41192.5625</v>
      </c>
      <c r="B4027">
        <v>5.87</v>
      </c>
      <c r="C4027">
        <v>229300</v>
      </c>
      <c r="D4027">
        <v>1350211.2</v>
      </c>
    </row>
    <row r="4028" spans="1:4">
      <c r="A4028" s="4">
        <v>41192.569444444445</v>
      </c>
      <c r="B4028">
        <v>5.85</v>
      </c>
      <c r="C4028">
        <v>263080</v>
      </c>
      <c r="D4028">
        <v>1543790.68</v>
      </c>
    </row>
    <row r="4029" spans="1:4">
      <c r="A4029" s="4">
        <v>41192.576388888891</v>
      </c>
      <c r="B4029">
        <v>5.85</v>
      </c>
      <c r="C4029">
        <v>122195</v>
      </c>
      <c r="D4029">
        <v>714578</v>
      </c>
    </row>
    <row r="4030" spans="1:4">
      <c r="A4030" s="4">
        <v>41192.583333333336</v>
      </c>
      <c r="B4030">
        <v>5.87</v>
      </c>
      <c r="C4030">
        <v>324245</v>
      </c>
      <c r="D4030">
        <v>1898397.6</v>
      </c>
    </row>
    <row r="4031" spans="1:4">
      <c r="A4031" s="4">
        <v>41192.590277777781</v>
      </c>
      <c r="B4031">
        <v>5.85</v>
      </c>
      <c r="C4031">
        <v>184500</v>
      </c>
      <c r="D4031">
        <v>1080859</v>
      </c>
    </row>
    <row r="4032" spans="1:4">
      <c r="A4032" s="4">
        <v>41192.597222222219</v>
      </c>
      <c r="B4032">
        <v>5.84</v>
      </c>
      <c r="C4032">
        <v>358845</v>
      </c>
      <c r="D4032">
        <v>2098721.7999999998</v>
      </c>
    </row>
    <row r="4033" spans="1:4">
      <c r="A4033" s="4">
        <v>41192.604166666664</v>
      </c>
      <c r="B4033">
        <v>5.84</v>
      </c>
      <c r="C4033">
        <v>326362</v>
      </c>
      <c r="D4033">
        <v>1904412.17</v>
      </c>
    </row>
    <row r="4034" spans="1:4">
      <c r="A4034" s="4">
        <v>41192.611111111109</v>
      </c>
      <c r="B4034">
        <v>5.83</v>
      </c>
      <c r="C4034">
        <v>501536</v>
      </c>
      <c r="D4034">
        <v>2924182.77</v>
      </c>
    </row>
    <row r="4035" spans="1:4">
      <c r="A4035" s="4">
        <v>41192.618055555555</v>
      </c>
      <c r="B4035">
        <v>5.84</v>
      </c>
      <c r="C4035">
        <v>1115595</v>
      </c>
      <c r="D4035">
        <v>6502903.5</v>
      </c>
    </row>
    <row r="4036" spans="1:4">
      <c r="A4036" s="4">
        <v>41192.625</v>
      </c>
      <c r="B4036">
        <v>5.82</v>
      </c>
      <c r="C4036">
        <v>1256981</v>
      </c>
      <c r="D4036">
        <v>7315412.0599999996</v>
      </c>
    </row>
    <row r="4037" spans="1:4">
      <c r="A4037" s="4">
        <v>41193.402777777781</v>
      </c>
      <c r="B4037">
        <v>5.74</v>
      </c>
      <c r="C4037">
        <v>577210</v>
      </c>
      <c r="D4037">
        <v>3324786.28</v>
      </c>
    </row>
    <row r="4038" spans="1:4">
      <c r="A4038" s="4">
        <v>41193.409722222219</v>
      </c>
      <c r="B4038">
        <v>5.75</v>
      </c>
      <c r="C4038">
        <v>353933</v>
      </c>
      <c r="D4038">
        <v>2033630.92</v>
      </c>
    </row>
    <row r="4039" spans="1:4">
      <c r="A4039" s="4">
        <v>41193.416666666664</v>
      </c>
      <c r="B4039">
        <v>5.73</v>
      </c>
      <c r="C4039">
        <v>500173</v>
      </c>
      <c r="D4039">
        <v>2873187.46</v>
      </c>
    </row>
    <row r="4040" spans="1:4">
      <c r="A4040" s="4">
        <v>41193.423611111109</v>
      </c>
      <c r="B4040">
        <v>5.75</v>
      </c>
      <c r="C4040">
        <v>514059</v>
      </c>
      <c r="D4040">
        <v>2947614.05</v>
      </c>
    </row>
    <row r="4041" spans="1:4">
      <c r="A4041" s="4">
        <v>41193.430555555555</v>
      </c>
      <c r="B4041">
        <v>5.75</v>
      </c>
      <c r="C4041">
        <v>347109</v>
      </c>
      <c r="D4041">
        <v>1994953.64</v>
      </c>
    </row>
    <row r="4042" spans="1:4">
      <c r="A4042" s="4">
        <v>41193.4375</v>
      </c>
      <c r="B4042">
        <v>5.77</v>
      </c>
      <c r="C4042">
        <v>321310</v>
      </c>
      <c r="D4042">
        <v>1848826.93</v>
      </c>
    </row>
    <row r="4043" spans="1:4">
      <c r="A4043" s="4">
        <v>41193.444444444445</v>
      </c>
      <c r="B4043">
        <v>5.75</v>
      </c>
      <c r="C4043">
        <v>294789</v>
      </c>
      <c r="D4043">
        <v>1698369.77</v>
      </c>
    </row>
    <row r="4044" spans="1:4">
      <c r="A4044" s="4">
        <v>41193.451388888891</v>
      </c>
      <c r="B4044">
        <v>5.75</v>
      </c>
      <c r="C4044">
        <v>340998</v>
      </c>
      <c r="D4044">
        <v>1961117.52</v>
      </c>
    </row>
    <row r="4045" spans="1:4">
      <c r="A4045" s="4">
        <v>41193.458333333336</v>
      </c>
      <c r="B4045">
        <v>5.74</v>
      </c>
      <c r="C4045">
        <v>125933</v>
      </c>
      <c r="D4045">
        <v>724242.35</v>
      </c>
    </row>
    <row r="4046" spans="1:4">
      <c r="A4046" s="4">
        <v>41193.465277777781</v>
      </c>
      <c r="B4046">
        <v>5.75</v>
      </c>
      <c r="C4046">
        <v>88203</v>
      </c>
      <c r="D4046">
        <v>507155.22</v>
      </c>
    </row>
    <row r="4047" spans="1:4">
      <c r="A4047" s="4">
        <v>41193.472222222219</v>
      </c>
      <c r="B4047">
        <v>5.74</v>
      </c>
      <c r="C4047">
        <v>155376</v>
      </c>
      <c r="D4047">
        <v>892160.24</v>
      </c>
    </row>
    <row r="4048" spans="1:4">
      <c r="A4048" s="4">
        <v>41193.479166666664</v>
      </c>
      <c r="B4048">
        <v>5.77</v>
      </c>
      <c r="C4048">
        <v>127818</v>
      </c>
      <c r="D4048">
        <v>735666.25</v>
      </c>
    </row>
    <row r="4049" spans="1:4">
      <c r="A4049" s="4">
        <v>41193.548611111109</v>
      </c>
      <c r="B4049">
        <v>5.75</v>
      </c>
      <c r="C4049">
        <v>55685</v>
      </c>
      <c r="D4049">
        <v>320872.25</v>
      </c>
    </row>
    <row r="4050" spans="1:4">
      <c r="A4050" s="4">
        <v>41193.555555555555</v>
      </c>
      <c r="B4050">
        <v>5.75</v>
      </c>
      <c r="C4050">
        <v>107940</v>
      </c>
      <c r="D4050">
        <v>621837.99</v>
      </c>
    </row>
    <row r="4051" spans="1:4">
      <c r="A4051" s="4">
        <v>41193.5625</v>
      </c>
      <c r="B4051">
        <v>5.76</v>
      </c>
      <c r="C4051">
        <v>199698</v>
      </c>
      <c r="D4051">
        <v>1148384.5</v>
      </c>
    </row>
    <row r="4052" spans="1:4">
      <c r="A4052" s="4">
        <v>41193.569444444445</v>
      </c>
      <c r="B4052">
        <v>5.76</v>
      </c>
      <c r="C4052">
        <v>83503</v>
      </c>
      <c r="D4052">
        <v>480562.25</v>
      </c>
    </row>
    <row r="4053" spans="1:4">
      <c r="A4053" s="4">
        <v>41193.576388888891</v>
      </c>
      <c r="B4053">
        <v>5.77</v>
      </c>
      <c r="C4053">
        <v>147519</v>
      </c>
      <c r="D4053">
        <v>849788.04</v>
      </c>
    </row>
    <row r="4054" spans="1:4">
      <c r="A4054" s="4">
        <v>41193.583333333336</v>
      </c>
      <c r="B4054">
        <v>5.75</v>
      </c>
      <c r="C4054">
        <v>225561</v>
      </c>
      <c r="D4054">
        <v>1298062.56</v>
      </c>
    </row>
    <row r="4055" spans="1:4">
      <c r="A4055" s="4">
        <v>41193.590277777781</v>
      </c>
      <c r="B4055">
        <v>5.75</v>
      </c>
      <c r="C4055">
        <v>194160</v>
      </c>
      <c r="D4055">
        <v>1117162.03</v>
      </c>
    </row>
    <row r="4056" spans="1:4">
      <c r="A4056" s="4">
        <v>41193.597222222219</v>
      </c>
      <c r="B4056">
        <v>5.76</v>
      </c>
      <c r="C4056">
        <v>253043</v>
      </c>
      <c r="D4056">
        <v>1454208.88</v>
      </c>
    </row>
    <row r="4057" spans="1:4">
      <c r="A4057" s="4">
        <v>41193.604166666664</v>
      </c>
      <c r="B4057">
        <v>5.75</v>
      </c>
      <c r="C4057">
        <v>263200</v>
      </c>
      <c r="D4057">
        <v>1512907.2</v>
      </c>
    </row>
    <row r="4058" spans="1:4">
      <c r="A4058" s="4">
        <v>41193.611111111109</v>
      </c>
      <c r="B4058">
        <v>5.74</v>
      </c>
      <c r="C4058">
        <v>248200</v>
      </c>
      <c r="D4058">
        <v>1424343</v>
      </c>
    </row>
    <row r="4059" spans="1:4">
      <c r="A4059" s="4">
        <v>41193.618055555555</v>
      </c>
      <c r="B4059">
        <v>5.74</v>
      </c>
      <c r="C4059">
        <v>226300</v>
      </c>
      <c r="D4059">
        <v>1299520</v>
      </c>
    </row>
    <row r="4060" spans="1:4">
      <c r="A4060" s="4">
        <v>41193.625</v>
      </c>
      <c r="B4060">
        <v>5.73</v>
      </c>
      <c r="C4060">
        <v>514000</v>
      </c>
      <c r="D4060">
        <v>2947516</v>
      </c>
    </row>
    <row r="4061" spans="1:4">
      <c r="A4061" s="4">
        <v>41194.402777777781</v>
      </c>
      <c r="B4061">
        <v>5.84</v>
      </c>
      <c r="C4061">
        <v>549303</v>
      </c>
      <c r="D4061">
        <v>3193044.83</v>
      </c>
    </row>
    <row r="4062" spans="1:4">
      <c r="A4062" s="4">
        <v>41194.409722222219</v>
      </c>
      <c r="B4062">
        <v>5.83</v>
      </c>
      <c r="C4062">
        <v>493834</v>
      </c>
      <c r="D4062">
        <v>2882441.56</v>
      </c>
    </row>
    <row r="4063" spans="1:4">
      <c r="A4063" s="4">
        <v>41194.416666666664</v>
      </c>
      <c r="B4063">
        <v>5.8</v>
      </c>
      <c r="C4063">
        <v>357200</v>
      </c>
      <c r="D4063">
        <v>2074056</v>
      </c>
    </row>
    <row r="4064" spans="1:4">
      <c r="A4064" s="4">
        <v>41194.423611111109</v>
      </c>
      <c r="B4064">
        <v>5.77</v>
      </c>
      <c r="C4064">
        <v>207000</v>
      </c>
      <c r="D4064">
        <v>1195183.8</v>
      </c>
    </row>
    <row r="4065" spans="1:4">
      <c r="A4065" s="4">
        <v>41194.430555555555</v>
      </c>
      <c r="B4065">
        <v>5.78</v>
      </c>
      <c r="C4065">
        <v>148894</v>
      </c>
      <c r="D4065">
        <v>860293.38</v>
      </c>
    </row>
    <row r="4066" spans="1:4">
      <c r="A4066" s="4">
        <v>41194.4375</v>
      </c>
      <c r="B4066">
        <v>5.78</v>
      </c>
      <c r="C4066">
        <v>134726</v>
      </c>
      <c r="D4066">
        <v>777339.88</v>
      </c>
    </row>
    <row r="4067" spans="1:4">
      <c r="A4067" s="4">
        <v>41194.444444444445</v>
      </c>
      <c r="B4067">
        <v>5.78</v>
      </c>
      <c r="C4067">
        <v>191020</v>
      </c>
      <c r="D4067">
        <v>1100191.8</v>
      </c>
    </row>
    <row r="4068" spans="1:4">
      <c r="A4068" s="4">
        <v>41194.451388888891</v>
      </c>
      <c r="B4068">
        <v>5.79</v>
      </c>
      <c r="C4068">
        <v>133020</v>
      </c>
      <c r="D4068">
        <v>767969.2</v>
      </c>
    </row>
    <row r="4069" spans="1:4">
      <c r="A4069" s="4">
        <v>41194.458333333336</v>
      </c>
      <c r="B4069">
        <v>5.75</v>
      </c>
      <c r="C4069">
        <v>165240</v>
      </c>
      <c r="D4069">
        <v>952403.4</v>
      </c>
    </row>
    <row r="4070" spans="1:4">
      <c r="A4070" s="4">
        <v>41194.465277777781</v>
      </c>
      <c r="B4070">
        <v>5.72</v>
      </c>
      <c r="C4070">
        <v>366552</v>
      </c>
      <c r="D4070">
        <v>2105498.3199999998</v>
      </c>
    </row>
    <row r="4071" spans="1:4">
      <c r="A4071" s="4">
        <v>41194.472222222219</v>
      </c>
      <c r="B4071">
        <v>5.73</v>
      </c>
      <c r="C4071">
        <v>246460</v>
      </c>
      <c r="D4071">
        <v>1408080.24</v>
      </c>
    </row>
    <row r="4072" spans="1:4">
      <c r="A4072" s="4">
        <v>41194.479166666664</v>
      </c>
      <c r="B4072">
        <v>5.72</v>
      </c>
      <c r="C4072">
        <v>71240</v>
      </c>
      <c r="D4072">
        <v>407967.2</v>
      </c>
    </row>
    <row r="4073" spans="1:4">
      <c r="A4073" s="4">
        <v>41194.548611111109</v>
      </c>
      <c r="B4073">
        <v>5.72</v>
      </c>
      <c r="C4073">
        <v>46760</v>
      </c>
      <c r="D4073">
        <v>267442.8</v>
      </c>
    </row>
    <row r="4074" spans="1:4">
      <c r="A4074" s="4">
        <v>41194.555555555555</v>
      </c>
      <c r="B4074">
        <v>5.73</v>
      </c>
      <c r="C4074">
        <v>27084</v>
      </c>
      <c r="D4074">
        <v>155092.12</v>
      </c>
    </row>
    <row r="4075" spans="1:4">
      <c r="A4075" s="4">
        <v>41194.5625</v>
      </c>
      <c r="B4075">
        <v>5.76</v>
      </c>
      <c r="C4075">
        <v>122996</v>
      </c>
      <c r="D4075">
        <v>706818.14</v>
      </c>
    </row>
    <row r="4076" spans="1:4">
      <c r="A4076" s="4">
        <v>41194.569444444445</v>
      </c>
      <c r="B4076">
        <v>5.76</v>
      </c>
      <c r="C4076">
        <v>82254</v>
      </c>
      <c r="D4076">
        <v>473542.5</v>
      </c>
    </row>
    <row r="4077" spans="1:4">
      <c r="A4077" s="4">
        <v>41194.576388888891</v>
      </c>
      <c r="B4077">
        <v>5.77</v>
      </c>
      <c r="C4077">
        <v>55701</v>
      </c>
      <c r="D4077">
        <v>320966.76</v>
      </c>
    </row>
    <row r="4078" spans="1:4">
      <c r="A4078" s="4">
        <v>41194.583333333336</v>
      </c>
      <c r="B4078">
        <v>5.76</v>
      </c>
      <c r="C4078">
        <v>79319</v>
      </c>
      <c r="D4078">
        <v>456660.24</v>
      </c>
    </row>
    <row r="4079" spans="1:4">
      <c r="A4079" s="4">
        <v>41194.590277777781</v>
      </c>
      <c r="B4079">
        <v>5.76</v>
      </c>
      <c r="C4079">
        <v>321161</v>
      </c>
      <c r="D4079">
        <v>1855829.36</v>
      </c>
    </row>
    <row r="4080" spans="1:4">
      <c r="A4080" s="4">
        <v>41194.597222222219</v>
      </c>
      <c r="B4080">
        <v>5.77</v>
      </c>
      <c r="C4080">
        <v>64640</v>
      </c>
      <c r="D4080">
        <v>372872.92</v>
      </c>
    </row>
    <row r="4081" spans="1:4">
      <c r="A4081" s="4">
        <v>41194.604166666664</v>
      </c>
      <c r="B4081">
        <v>5.77</v>
      </c>
      <c r="C4081">
        <v>90720</v>
      </c>
      <c r="D4081">
        <v>522946.2</v>
      </c>
    </row>
    <row r="4082" spans="1:4">
      <c r="A4082" s="4">
        <v>41194.611111111109</v>
      </c>
      <c r="B4082">
        <v>5.74</v>
      </c>
      <c r="C4082">
        <v>638039</v>
      </c>
      <c r="D4082">
        <v>3665723.63</v>
      </c>
    </row>
    <row r="4083" spans="1:4">
      <c r="A4083" s="4">
        <v>41194.618055555555</v>
      </c>
      <c r="B4083">
        <v>5.77</v>
      </c>
      <c r="C4083">
        <v>309462</v>
      </c>
      <c r="D4083">
        <v>1784439.8</v>
      </c>
    </row>
    <row r="4084" spans="1:4">
      <c r="A4084" s="4">
        <v>41194.625</v>
      </c>
      <c r="B4084">
        <v>5.73</v>
      </c>
      <c r="C4084">
        <v>224120</v>
      </c>
      <c r="D4084">
        <v>1287595.6000000001</v>
      </c>
    </row>
    <row r="4085" spans="1:4">
      <c r="A4085" s="4">
        <v>41197.402777777781</v>
      </c>
      <c r="B4085">
        <v>5.78</v>
      </c>
      <c r="C4085">
        <v>120910</v>
      </c>
      <c r="D4085">
        <v>696720.48</v>
      </c>
    </row>
    <row r="4086" spans="1:4">
      <c r="A4086" s="4">
        <v>41197.409722222219</v>
      </c>
      <c r="B4086">
        <v>5.77</v>
      </c>
      <c r="C4086">
        <v>169316</v>
      </c>
      <c r="D4086">
        <v>976815.32</v>
      </c>
    </row>
    <row r="4087" spans="1:4">
      <c r="A4087" s="4">
        <v>41197.416666666664</v>
      </c>
      <c r="B4087">
        <v>5.74</v>
      </c>
      <c r="C4087">
        <v>228744</v>
      </c>
      <c r="D4087">
        <v>1315183.97</v>
      </c>
    </row>
    <row r="4088" spans="1:4">
      <c r="A4088" s="4">
        <v>41197.423611111109</v>
      </c>
      <c r="B4088">
        <v>5.7</v>
      </c>
      <c r="C4088">
        <v>520470</v>
      </c>
      <c r="D4088">
        <v>2968577.72</v>
      </c>
    </row>
    <row r="4089" spans="1:4">
      <c r="A4089" s="4">
        <v>41197.430555555555</v>
      </c>
      <c r="B4089">
        <v>5.71</v>
      </c>
      <c r="C4089">
        <v>118393</v>
      </c>
      <c r="D4089">
        <v>675877.01</v>
      </c>
    </row>
    <row r="4090" spans="1:4">
      <c r="A4090" s="4">
        <v>41197.4375</v>
      </c>
      <c r="B4090">
        <v>5.69</v>
      </c>
      <c r="C4090">
        <v>252975</v>
      </c>
      <c r="D4090">
        <v>1442446.54</v>
      </c>
    </row>
    <row r="4091" spans="1:4">
      <c r="A4091" s="4">
        <v>41197.444444444445</v>
      </c>
      <c r="B4091">
        <v>5.69</v>
      </c>
      <c r="C4091">
        <v>229575</v>
      </c>
      <c r="D4091">
        <v>1305863.19</v>
      </c>
    </row>
    <row r="4092" spans="1:4">
      <c r="A4092" s="4">
        <v>41197.451388888891</v>
      </c>
      <c r="B4092">
        <v>5.71</v>
      </c>
      <c r="C4092">
        <v>101468</v>
      </c>
      <c r="D4092">
        <v>578597.38</v>
      </c>
    </row>
    <row r="4093" spans="1:4">
      <c r="A4093" s="4">
        <v>41197.458333333336</v>
      </c>
      <c r="B4093">
        <v>5.7</v>
      </c>
      <c r="C4093">
        <v>82059</v>
      </c>
      <c r="D4093">
        <v>467403.76</v>
      </c>
    </row>
    <row r="4094" spans="1:4">
      <c r="A4094" s="4">
        <v>41197.465277777781</v>
      </c>
      <c r="B4094">
        <v>5.69</v>
      </c>
      <c r="C4094">
        <v>191472</v>
      </c>
      <c r="D4094">
        <v>1088809.2</v>
      </c>
    </row>
    <row r="4095" spans="1:4">
      <c r="A4095" s="4">
        <v>41197.472222222219</v>
      </c>
      <c r="B4095">
        <v>5.7</v>
      </c>
      <c r="C4095">
        <v>171662</v>
      </c>
      <c r="D4095">
        <v>976454.16</v>
      </c>
    </row>
    <row r="4096" spans="1:4">
      <c r="A4096" s="4">
        <v>41197.479166666664</v>
      </c>
      <c r="B4096">
        <v>5.72</v>
      </c>
      <c r="C4096">
        <v>87464</v>
      </c>
      <c r="D4096">
        <v>499507.53</v>
      </c>
    </row>
    <row r="4097" spans="1:4">
      <c r="A4097" s="4">
        <v>41197.548611111109</v>
      </c>
      <c r="B4097">
        <v>5.72</v>
      </c>
      <c r="C4097">
        <v>38753</v>
      </c>
      <c r="D4097">
        <v>221878.16</v>
      </c>
    </row>
    <row r="4098" spans="1:4">
      <c r="A4098" s="4">
        <v>41197.555555555555</v>
      </c>
      <c r="B4098">
        <v>5.72</v>
      </c>
      <c r="C4098">
        <v>32902</v>
      </c>
      <c r="D4098">
        <v>188461.44</v>
      </c>
    </row>
    <row r="4099" spans="1:4">
      <c r="A4099" s="4">
        <v>41197.5625</v>
      </c>
      <c r="B4099">
        <v>5.72</v>
      </c>
      <c r="C4099">
        <v>133547</v>
      </c>
      <c r="D4099">
        <v>762809.8</v>
      </c>
    </row>
    <row r="4100" spans="1:4">
      <c r="A4100" s="4">
        <v>41197.569444444445</v>
      </c>
      <c r="B4100">
        <v>5.71</v>
      </c>
      <c r="C4100">
        <v>158853</v>
      </c>
      <c r="D4100">
        <v>907661.63</v>
      </c>
    </row>
    <row r="4101" spans="1:4">
      <c r="A4101" s="4">
        <v>41197.576388888891</v>
      </c>
      <c r="B4101">
        <v>5.72</v>
      </c>
      <c r="C4101">
        <v>128050</v>
      </c>
      <c r="D4101">
        <v>730451.96</v>
      </c>
    </row>
    <row r="4102" spans="1:4">
      <c r="A4102" s="4">
        <v>41197.583333333336</v>
      </c>
      <c r="B4102">
        <v>5.71</v>
      </c>
      <c r="C4102">
        <v>43538</v>
      </c>
      <c r="D4102">
        <v>248854.98</v>
      </c>
    </row>
    <row r="4103" spans="1:4">
      <c r="A4103" s="4">
        <v>41197.590277777781</v>
      </c>
      <c r="B4103">
        <v>5.69</v>
      </c>
      <c r="C4103">
        <v>330008</v>
      </c>
      <c r="D4103">
        <v>1880612.18</v>
      </c>
    </row>
    <row r="4104" spans="1:4">
      <c r="A4104" s="4">
        <v>41197.597222222219</v>
      </c>
      <c r="B4104">
        <v>5.69</v>
      </c>
      <c r="C4104">
        <v>285854</v>
      </c>
      <c r="D4104">
        <v>1626544.26</v>
      </c>
    </row>
    <row r="4105" spans="1:4">
      <c r="A4105" s="4">
        <v>41197.604166666664</v>
      </c>
      <c r="B4105">
        <v>5.68</v>
      </c>
      <c r="C4105">
        <v>200388</v>
      </c>
      <c r="D4105">
        <v>1139346.04</v>
      </c>
    </row>
    <row r="4106" spans="1:4">
      <c r="A4106" s="4">
        <v>41197.611111111109</v>
      </c>
      <c r="B4106">
        <v>5.7</v>
      </c>
      <c r="C4106">
        <v>222600</v>
      </c>
      <c r="D4106">
        <v>1266916.2</v>
      </c>
    </row>
    <row r="4107" spans="1:4">
      <c r="A4107" s="4">
        <v>41197.618055555555</v>
      </c>
      <c r="B4107">
        <v>5.72</v>
      </c>
      <c r="C4107">
        <v>441559</v>
      </c>
      <c r="D4107">
        <v>2518359.1</v>
      </c>
    </row>
    <row r="4108" spans="1:4">
      <c r="A4108" s="4">
        <v>41197.625</v>
      </c>
      <c r="B4108">
        <v>5.78</v>
      </c>
      <c r="C4108">
        <v>564905</v>
      </c>
      <c r="D4108">
        <v>3250002.55</v>
      </c>
    </row>
    <row r="4109" spans="1:4">
      <c r="A4109" s="4">
        <v>41198.402777777781</v>
      </c>
      <c r="B4109">
        <v>5.74</v>
      </c>
      <c r="C4109">
        <v>169360</v>
      </c>
      <c r="D4109">
        <v>974915.4</v>
      </c>
    </row>
    <row r="4110" spans="1:4">
      <c r="A4110" s="4">
        <v>41198.409722222219</v>
      </c>
      <c r="B4110">
        <v>5.72</v>
      </c>
      <c r="C4110">
        <v>192086</v>
      </c>
      <c r="D4110">
        <v>1100026.45</v>
      </c>
    </row>
    <row r="4111" spans="1:4">
      <c r="A4111" s="4">
        <v>41198.416666666664</v>
      </c>
      <c r="B4111">
        <v>5.72</v>
      </c>
      <c r="C4111">
        <v>109000</v>
      </c>
      <c r="D4111">
        <v>623424.71</v>
      </c>
    </row>
    <row r="4112" spans="1:4">
      <c r="A4112" s="4">
        <v>41198.423611111109</v>
      </c>
      <c r="B4112">
        <v>5.75</v>
      </c>
      <c r="C4112">
        <v>123686</v>
      </c>
      <c r="D4112">
        <v>709428.77</v>
      </c>
    </row>
    <row r="4113" spans="1:4">
      <c r="A4113" s="4">
        <v>41198.430555555555</v>
      </c>
      <c r="B4113">
        <v>5.77</v>
      </c>
      <c r="C4113">
        <v>123400</v>
      </c>
      <c r="D4113">
        <v>709721</v>
      </c>
    </row>
    <row r="4114" spans="1:4">
      <c r="A4114" s="4">
        <v>41198.4375</v>
      </c>
      <c r="B4114">
        <v>5.75</v>
      </c>
      <c r="C4114">
        <v>122036</v>
      </c>
      <c r="D4114">
        <v>702609</v>
      </c>
    </row>
    <row r="4115" spans="1:4">
      <c r="A4115" s="4">
        <v>41198.444444444445</v>
      </c>
      <c r="B4115">
        <v>5.73</v>
      </c>
      <c r="C4115">
        <v>82808</v>
      </c>
      <c r="D4115">
        <v>475251.84</v>
      </c>
    </row>
    <row r="4116" spans="1:4">
      <c r="A4116" s="4">
        <v>41198.451388888891</v>
      </c>
      <c r="B4116">
        <v>5.75</v>
      </c>
      <c r="C4116">
        <v>77553</v>
      </c>
      <c r="D4116">
        <v>445420.69</v>
      </c>
    </row>
    <row r="4117" spans="1:4">
      <c r="A4117" s="4">
        <v>41198.458333333336</v>
      </c>
      <c r="B4117">
        <v>5.75</v>
      </c>
      <c r="C4117">
        <v>65000</v>
      </c>
      <c r="D4117">
        <v>373774</v>
      </c>
    </row>
    <row r="4118" spans="1:4">
      <c r="A4118" s="4">
        <v>41198.465277777781</v>
      </c>
      <c r="B4118">
        <v>5.78</v>
      </c>
      <c r="C4118">
        <v>467780</v>
      </c>
      <c r="D4118">
        <v>2701962.8</v>
      </c>
    </row>
    <row r="4119" spans="1:4">
      <c r="A4119" s="4">
        <v>41198.472222222219</v>
      </c>
      <c r="B4119">
        <v>5.76</v>
      </c>
      <c r="C4119">
        <v>166800</v>
      </c>
      <c r="D4119">
        <v>961385.11</v>
      </c>
    </row>
    <row r="4120" spans="1:4">
      <c r="A4120" s="4">
        <v>41198.479166666664</v>
      </c>
      <c r="B4120">
        <v>5.77</v>
      </c>
      <c r="C4120">
        <v>245514</v>
      </c>
      <c r="D4120">
        <v>1416524.73</v>
      </c>
    </row>
    <row r="4121" spans="1:4">
      <c r="A4121" s="4">
        <v>41198.548611111109</v>
      </c>
      <c r="B4121">
        <v>5.77</v>
      </c>
      <c r="C4121">
        <v>145081</v>
      </c>
      <c r="D4121">
        <v>837145.15</v>
      </c>
    </row>
    <row r="4122" spans="1:4">
      <c r="A4122" s="4">
        <v>41198.555555555555</v>
      </c>
      <c r="B4122">
        <v>5.76</v>
      </c>
      <c r="C4122">
        <v>194420</v>
      </c>
      <c r="D4122">
        <v>1120823.2</v>
      </c>
    </row>
    <row r="4123" spans="1:4">
      <c r="A4123" s="4">
        <v>41198.5625</v>
      </c>
      <c r="B4123">
        <v>5.77</v>
      </c>
      <c r="C4123">
        <v>156189</v>
      </c>
      <c r="D4123">
        <v>901751.96</v>
      </c>
    </row>
    <row r="4124" spans="1:4">
      <c r="A4124" s="4">
        <v>41198.569444444445</v>
      </c>
      <c r="B4124">
        <v>5.75</v>
      </c>
      <c r="C4124">
        <v>110880</v>
      </c>
      <c r="D4124">
        <v>638817</v>
      </c>
    </row>
    <row r="4125" spans="1:4">
      <c r="A4125" s="4">
        <v>41198.576388888891</v>
      </c>
      <c r="B4125">
        <v>5.75</v>
      </c>
      <c r="C4125">
        <v>177480</v>
      </c>
      <c r="D4125">
        <v>1021597</v>
      </c>
    </row>
    <row r="4126" spans="1:4">
      <c r="A4126" s="4">
        <v>41198.583333333336</v>
      </c>
      <c r="B4126">
        <v>5.75</v>
      </c>
      <c r="C4126">
        <v>344659</v>
      </c>
      <c r="D4126">
        <v>1981863.46</v>
      </c>
    </row>
    <row r="4127" spans="1:4">
      <c r="A4127" s="4">
        <v>41198.590277777781</v>
      </c>
      <c r="B4127">
        <v>5.76</v>
      </c>
      <c r="C4127">
        <v>130200</v>
      </c>
      <c r="D4127">
        <v>749373.83</v>
      </c>
    </row>
    <row r="4128" spans="1:4">
      <c r="A4128" s="4">
        <v>41198.597222222219</v>
      </c>
      <c r="B4128">
        <v>5.73</v>
      </c>
      <c r="C4128">
        <v>516521</v>
      </c>
      <c r="D4128">
        <v>2966005.54</v>
      </c>
    </row>
    <row r="4129" spans="1:4">
      <c r="A4129" s="4">
        <v>41198.604166666664</v>
      </c>
      <c r="B4129">
        <v>5.73</v>
      </c>
      <c r="C4129">
        <v>315874</v>
      </c>
      <c r="D4129">
        <v>1808261.74</v>
      </c>
    </row>
    <row r="4130" spans="1:4">
      <c r="A4130" s="4">
        <v>41198.611111111109</v>
      </c>
      <c r="B4130">
        <v>5.7</v>
      </c>
      <c r="C4130">
        <v>503806</v>
      </c>
      <c r="D4130">
        <v>2872884.28</v>
      </c>
    </row>
    <row r="4131" spans="1:4">
      <c r="A4131" s="4">
        <v>41198.618055555555</v>
      </c>
      <c r="B4131">
        <v>5.7</v>
      </c>
      <c r="C4131">
        <v>407401</v>
      </c>
      <c r="D4131">
        <v>2318436.6</v>
      </c>
    </row>
    <row r="4132" spans="1:4">
      <c r="A4132" s="4">
        <v>41198.625</v>
      </c>
      <c r="B4132">
        <v>5.7</v>
      </c>
      <c r="C4132">
        <v>241619</v>
      </c>
      <c r="D4132">
        <v>1378022.3</v>
      </c>
    </row>
    <row r="4133" spans="1:4">
      <c r="A4133" s="4">
        <v>41199.402777777781</v>
      </c>
      <c r="B4133">
        <v>5.71</v>
      </c>
      <c r="C4133">
        <v>157000</v>
      </c>
      <c r="D4133">
        <v>898402</v>
      </c>
    </row>
    <row r="4134" spans="1:4">
      <c r="A4134" s="4">
        <v>41199.409722222219</v>
      </c>
      <c r="B4134">
        <v>5.69</v>
      </c>
      <c r="C4134">
        <v>136300</v>
      </c>
      <c r="D4134">
        <v>776750</v>
      </c>
    </row>
    <row r="4135" spans="1:4">
      <c r="A4135" s="4">
        <v>41199.416666666664</v>
      </c>
      <c r="B4135">
        <v>5.72</v>
      </c>
      <c r="C4135">
        <v>251699</v>
      </c>
      <c r="D4135">
        <v>1434976.3</v>
      </c>
    </row>
    <row r="4136" spans="1:4">
      <c r="A4136" s="4">
        <v>41199.423611111109</v>
      </c>
      <c r="B4136">
        <v>5.69</v>
      </c>
      <c r="C4136">
        <v>136501</v>
      </c>
      <c r="D4136">
        <v>777721.7</v>
      </c>
    </row>
    <row r="4137" spans="1:4">
      <c r="A4137" s="4">
        <v>41199.430555555555</v>
      </c>
      <c r="B4137">
        <v>5.68</v>
      </c>
      <c r="C4137">
        <v>161693</v>
      </c>
      <c r="D4137">
        <v>918509.24</v>
      </c>
    </row>
    <row r="4138" spans="1:4">
      <c r="A4138" s="4">
        <v>41199.4375</v>
      </c>
      <c r="B4138">
        <v>5.68</v>
      </c>
      <c r="C4138">
        <v>54185</v>
      </c>
      <c r="D4138">
        <v>307826.87</v>
      </c>
    </row>
    <row r="4139" spans="1:4">
      <c r="A4139" s="4">
        <v>41199.444444444445</v>
      </c>
      <c r="B4139">
        <v>5.67</v>
      </c>
      <c r="C4139">
        <v>222931</v>
      </c>
      <c r="D4139">
        <v>1263911.83</v>
      </c>
    </row>
    <row r="4140" spans="1:4">
      <c r="A4140" s="4">
        <v>41199.451388888891</v>
      </c>
      <c r="B4140">
        <v>5.67</v>
      </c>
      <c r="C4140">
        <v>163020</v>
      </c>
      <c r="D4140">
        <v>922649.91</v>
      </c>
    </row>
    <row r="4141" spans="1:4">
      <c r="A4141" s="4">
        <v>41199.458333333336</v>
      </c>
      <c r="B4141">
        <v>5.65</v>
      </c>
      <c r="C4141">
        <v>94200</v>
      </c>
      <c r="D4141">
        <v>533548.28</v>
      </c>
    </row>
    <row r="4142" spans="1:4">
      <c r="A4142" s="4">
        <v>41199.465277777781</v>
      </c>
      <c r="B4142">
        <v>5.66</v>
      </c>
      <c r="C4142">
        <v>121892</v>
      </c>
      <c r="D4142">
        <v>689799.08</v>
      </c>
    </row>
    <row r="4143" spans="1:4">
      <c r="A4143" s="4">
        <v>41199.472222222219</v>
      </c>
      <c r="B4143">
        <v>5.71</v>
      </c>
      <c r="C4143">
        <v>358525</v>
      </c>
      <c r="D4143">
        <v>2042871.94</v>
      </c>
    </row>
    <row r="4144" spans="1:4">
      <c r="A4144" s="4">
        <v>41199.479166666664</v>
      </c>
      <c r="B4144">
        <v>5.71</v>
      </c>
      <c r="C4144">
        <v>359384</v>
      </c>
      <c r="D4144">
        <v>2050372.08</v>
      </c>
    </row>
    <row r="4145" spans="1:4">
      <c r="A4145" s="4">
        <v>41199.548611111109</v>
      </c>
      <c r="B4145">
        <v>5.67</v>
      </c>
      <c r="C4145">
        <v>113238</v>
      </c>
      <c r="D4145">
        <v>642268.04</v>
      </c>
    </row>
    <row r="4146" spans="1:4">
      <c r="A4146" s="4">
        <v>41199.555555555555</v>
      </c>
      <c r="B4146">
        <v>5.68</v>
      </c>
      <c r="C4146">
        <v>61015</v>
      </c>
      <c r="D4146">
        <v>346389.04</v>
      </c>
    </row>
    <row r="4147" spans="1:4">
      <c r="A4147" s="4">
        <v>41199.5625</v>
      </c>
      <c r="B4147">
        <v>5.67</v>
      </c>
      <c r="C4147">
        <v>48429</v>
      </c>
      <c r="D4147">
        <v>275243.44</v>
      </c>
    </row>
    <row r="4148" spans="1:4">
      <c r="A4148" s="4">
        <v>41199.569444444445</v>
      </c>
      <c r="B4148">
        <v>5.71</v>
      </c>
      <c r="C4148">
        <v>137194</v>
      </c>
      <c r="D4148">
        <v>781426.57</v>
      </c>
    </row>
    <row r="4149" spans="1:4">
      <c r="A4149" s="4">
        <v>41199.576388888891</v>
      </c>
      <c r="B4149">
        <v>5.71</v>
      </c>
      <c r="C4149">
        <v>284608</v>
      </c>
      <c r="D4149">
        <v>1625012.58</v>
      </c>
    </row>
    <row r="4150" spans="1:4">
      <c r="A4150" s="4">
        <v>41199.583333333336</v>
      </c>
      <c r="B4150">
        <v>5.7</v>
      </c>
      <c r="C4150">
        <v>94528</v>
      </c>
      <c r="D4150">
        <v>539051.31999999995</v>
      </c>
    </row>
    <row r="4151" spans="1:4">
      <c r="A4151" s="4">
        <v>41199.590277777781</v>
      </c>
      <c r="B4151">
        <v>5.71</v>
      </c>
      <c r="C4151">
        <v>141320</v>
      </c>
      <c r="D4151">
        <v>805681.6</v>
      </c>
    </row>
    <row r="4152" spans="1:4">
      <c r="A4152" s="4">
        <v>41199.597222222219</v>
      </c>
      <c r="B4152">
        <v>5.74</v>
      </c>
      <c r="C4152">
        <v>387263</v>
      </c>
      <c r="D4152">
        <v>2216670.38</v>
      </c>
    </row>
    <row r="4153" spans="1:4">
      <c r="A4153" s="4">
        <v>41199.604166666664</v>
      </c>
      <c r="B4153">
        <v>5.74</v>
      </c>
      <c r="C4153">
        <v>379898</v>
      </c>
      <c r="D4153">
        <v>2180044.23</v>
      </c>
    </row>
    <row r="4154" spans="1:4">
      <c r="A4154" s="4">
        <v>41199.611111111109</v>
      </c>
      <c r="B4154">
        <v>5.73</v>
      </c>
      <c r="C4154">
        <v>121900</v>
      </c>
      <c r="D4154">
        <v>698218</v>
      </c>
    </row>
    <row r="4155" spans="1:4">
      <c r="A4155" s="4">
        <v>41199.618055555555</v>
      </c>
      <c r="B4155">
        <v>5.74</v>
      </c>
      <c r="C4155">
        <v>237480</v>
      </c>
      <c r="D4155">
        <v>1361159.2</v>
      </c>
    </row>
    <row r="4156" spans="1:4">
      <c r="A4156" s="4">
        <v>41199.625</v>
      </c>
      <c r="B4156">
        <v>5.73</v>
      </c>
      <c r="C4156">
        <v>221605</v>
      </c>
      <c r="D4156">
        <v>1268675.68</v>
      </c>
    </row>
    <row r="4157" spans="1:4">
      <c r="A4157" s="4">
        <v>41200.402777777781</v>
      </c>
      <c r="B4157">
        <v>5.76</v>
      </c>
      <c r="C4157">
        <v>329734</v>
      </c>
      <c r="D4157">
        <v>1901274.96</v>
      </c>
    </row>
    <row r="4158" spans="1:4">
      <c r="A4158" s="4">
        <v>41200.409722222219</v>
      </c>
      <c r="B4158">
        <v>5.74</v>
      </c>
      <c r="C4158">
        <v>329348</v>
      </c>
      <c r="D4158">
        <v>1888958.33</v>
      </c>
    </row>
    <row r="4159" spans="1:4">
      <c r="A4159" s="4">
        <v>41200.416666666664</v>
      </c>
      <c r="B4159">
        <v>5.73</v>
      </c>
      <c r="C4159">
        <v>381455</v>
      </c>
      <c r="D4159">
        <v>2187145.87</v>
      </c>
    </row>
    <row r="4160" spans="1:4">
      <c r="A4160" s="4">
        <v>41200.423611111109</v>
      </c>
      <c r="B4160">
        <v>5.72</v>
      </c>
      <c r="C4160">
        <v>125949</v>
      </c>
      <c r="D4160">
        <v>721172.28</v>
      </c>
    </row>
    <row r="4161" spans="1:4">
      <c r="A4161" s="4">
        <v>41200.430555555555</v>
      </c>
      <c r="B4161">
        <v>5.72</v>
      </c>
      <c r="C4161">
        <v>151400</v>
      </c>
      <c r="D4161">
        <v>866962</v>
      </c>
    </row>
    <row r="4162" spans="1:4">
      <c r="A4162" s="4">
        <v>41200.4375</v>
      </c>
      <c r="B4162">
        <v>5.73</v>
      </c>
      <c r="C4162">
        <v>189740</v>
      </c>
      <c r="D4162">
        <v>1086067.6499999999</v>
      </c>
    </row>
    <row r="4163" spans="1:4">
      <c r="A4163" s="4">
        <v>41200.444444444445</v>
      </c>
      <c r="B4163">
        <v>5.73</v>
      </c>
      <c r="C4163">
        <v>126278</v>
      </c>
      <c r="D4163">
        <v>722701.16</v>
      </c>
    </row>
    <row r="4164" spans="1:4">
      <c r="A4164" s="4">
        <v>41200.451388888891</v>
      </c>
      <c r="B4164">
        <v>5.74</v>
      </c>
      <c r="C4164">
        <v>342535</v>
      </c>
      <c r="D4164">
        <v>1963351</v>
      </c>
    </row>
    <row r="4165" spans="1:4">
      <c r="A4165" s="4">
        <v>41200.458333333336</v>
      </c>
      <c r="B4165">
        <v>5.76</v>
      </c>
      <c r="C4165">
        <v>425367</v>
      </c>
      <c r="D4165">
        <v>2448546.86</v>
      </c>
    </row>
    <row r="4166" spans="1:4">
      <c r="A4166" s="4">
        <v>41200.465277777781</v>
      </c>
      <c r="B4166">
        <v>5.76</v>
      </c>
      <c r="C4166">
        <v>145900</v>
      </c>
      <c r="D4166">
        <v>840329</v>
      </c>
    </row>
    <row r="4167" spans="1:4">
      <c r="A4167" s="4">
        <v>41200.472222222219</v>
      </c>
      <c r="B4167">
        <v>5.76</v>
      </c>
      <c r="C4167">
        <v>275180</v>
      </c>
      <c r="D4167">
        <v>1585182</v>
      </c>
    </row>
    <row r="4168" spans="1:4">
      <c r="A4168" s="4">
        <v>41200.479166666664</v>
      </c>
      <c r="B4168">
        <v>5.75</v>
      </c>
      <c r="C4168">
        <v>237616</v>
      </c>
      <c r="D4168">
        <v>1368814</v>
      </c>
    </row>
    <row r="4169" spans="1:4">
      <c r="A4169" s="4">
        <v>41200.548611111109</v>
      </c>
      <c r="B4169">
        <v>5.77</v>
      </c>
      <c r="C4169">
        <v>348382</v>
      </c>
      <c r="D4169">
        <v>2008888.3</v>
      </c>
    </row>
    <row r="4170" spans="1:4">
      <c r="A4170" s="4">
        <v>41200.555555555555</v>
      </c>
      <c r="B4170">
        <v>5.76</v>
      </c>
      <c r="C4170">
        <v>434499</v>
      </c>
      <c r="D4170">
        <v>2505011.7400000002</v>
      </c>
    </row>
    <row r="4171" spans="1:4">
      <c r="A4171" s="4">
        <v>41200.5625</v>
      </c>
      <c r="B4171">
        <v>5.76</v>
      </c>
      <c r="C4171">
        <v>270168</v>
      </c>
      <c r="D4171">
        <v>1556892.51</v>
      </c>
    </row>
    <row r="4172" spans="1:4">
      <c r="A4172" s="4">
        <v>41200.569444444445</v>
      </c>
      <c r="B4172">
        <v>5.79</v>
      </c>
      <c r="C4172">
        <v>549649</v>
      </c>
      <c r="D4172">
        <v>3174941.97</v>
      </c>
    </row>
    <row r="4173" spans="1:4">
      <c r="A4173" s="4">
        <v>41200.576388888891</v>
      </c>
      <c r="B4173">
        <v>5.81</v>
      </c>
      <c r="C4173">
        <v>849266</v>
      </c>
      <c r="D4173">
        <v>4928431.8</v>
      </c>
    </row>
    <row r="4174" spans="1:4">
      <c r="A4174" s="4">
        <v>41200.583333333336</v>
      </c>
      <c r="B4174">
        <v>5.81</v>
      </c>
      <c r="C4174">
        <v>467208</v>
      </c>
      <c r="D4174">
        <v>2716466.01</v>
      </c>
    </row>
    <row r="4175" spans="1:4">
      <c r="A4175" s="4">
        <v>41200.590277777781</v>
      </c>
      <c r="B4175">
        <v>5.79</v>
      </c>
      <c r="C4175">
        <v>298949</v>
      </c>
      <c r="D4175">
        <v>1733741.97</v>
      </c>
    </row>
    <row r="4176" spans="1:4">
      <c r="A4176" s="4">
        <v>41200.597222222219</v>
      </c>
      <c r="B4176">
        <v>5.81</v>
      </c>
      <c r="C4176">
        <v>106840</v>
      </c>
      <c r="D4176">
        <v>619676.19999999995</v>
      </c>
    </row>
    <row r="4177" spans="1:4">
      <c r="A4177" s="4">
        <v>41200.604166666664</v>
      </c>
      <c r="B4177">
        <v>5.81</v>
      </c>
      <c r="C4177">
        <v>218310</v>
      </c>
      <c r="D4177">
        <v>1268220</v>
      </c>
    </row>
    <row r="4178" spans="1:4">
      <c r="A4178" s="4">
        <v>41200.611111111109</v>
      </c>
      <c r="B4178">
        <v>5.8</v>
      </c>
      <c r="C4178">
        <v>319441</v>
      </c>
      <c r="D4178">
        <v>1852056.69</v>
      </c>
    </row>
    <row r="4179" spans="1:4">
      <c r="A4179" s="4">
        <v>41200.618055555555</v>
      </c>
      <c r="B4179">
        <v>5.78</v>
      </c>
      <c r="C4179">
        <v>166929</v>
      </c>
      <c r="D4179">
        <v>965981.51</v>
      </c>
    </row>
    <row r="4180" spans="1:4">
      <c r="A4180" s="4">
        <v>41200.625</v>
      </c>
      <c r="B4180">
        <v>5.79</v>
      </c>
      <c r="C4180">
        <v>519137</v>
      </c>
      <c r="D4180">
        <v>3002830.52</v>
      </c>
    </row>
    <row r="4181" spans="1:4">
      <c r="A4181" s="4">
        <v>41201.402777777781</v>
      </c>
      <c r="B4181">
        <v>5.78</v>
      </c>
      <c r="C4181">
        <v>168620</v>
      </c>
      <c r="D4181">
        <v>974134.52</v>
      </c>
    </row>
    <row r="4182" spans="1:4">
      <c r="A4182" s="4">
        <v>41201.409722222219</v>
      </c>
      <c r="B4182">
        <v>5.75</v>
      </c>
      <c r="C4182">
        <v>496980</v>
      </c>
      <c r="D4182">
        <v>2862490</v>
      </c>
    </row>
    <row r="4183" spans="1:4">
      <c r="A4183" s="4">
        <v>41201.416666666664</v>
      </c>
      <c r="B4183">
        <v>5.75</v>
      </c>
      <c r="C4183">
        <v>216998</v>
      </c>
      <c r="D4183">
        <v>1247542.3400000001</v>
      </c>
    </row>
    <row r="4184" spans="1:4">
      <c r="A4184" s="4">
        <v>41201.423611111109</v>
      </c>
      <c r="B4184">
        <v>5.75</v>
      </c>
      <c r="C4184">
        <v>80826</v>
      </c>
      <c r="D4184">
        <v>464925.5</v>
      </c>
    </row>
    <row r="4185" spans="1:4">
      <c r="A4185" s="4">
        <v>41201.430555555555</v>
      </c>
      <c r="B4185">
        <v>5.76</v>
      </c>
      <c r="C4185">
        <v>137060</v>
      </c>
      <c r="D4185">
        <v>789536</v>
      </c>
    </row>
    <row r="4186" spans="1:4">
      <c r="A4186" s="4">
        <v>41201.4375</v>
      </c>
      <c r="B4186">
        <v>5.75</v>
      </c>
      <c r="C4186">
        <v>196279</v>
      </c>
      <c r="D4186">
        <v>1129815.17</v>
      </c>
    </row>
    <row r="4187" spans="1:4">
      <c r="A4187" s="4">
        <v>41201.444444444445</v>
      </c>
      <c r="B4187">
        <v>5.74</v>
      </c>
      <c r="C4187">
        <v>162568</v>
      </c>
      <c r="D4187">
        <v>934802.52</v>
      </c>
    </row>
    <row r="4188" spans="1:4">
      <c r="A4188" s="4">
        <v>41201.451388888891</v>
      </c>
      <c r="B4188">
        <v>5.74</v>
      </c>
      <c r="C4188">
        <v>378740</v>
      </c>
      <c r="D4188">
        <v>2174012.6</v>
      </c>
    </row>
    <row r="4189" spans="1:4">
      <c r="A4189" s="4">
        <v>41201.458333333336</v>
      </c>
      <c r="B4189">
        <v>5.74</v>
      </c>
      <c r="C4189">
        <v>45600</v>
      </c>
      <c r="D4189">
        <v>261715</v>
      </c>
    </row>
    <row r="4190" spans="1:4">
      <c r="A4190" s="4">
        <v>41201.465277777781</v>
      </c>
      <c r="B4190">
        <v>5.74</v>
      </c>
      <c r="C4190">
        <v>157559</v>
      </c>
      <c r="D4190">
        <v>903786.07</v>
      </c>
    </row>
    <row r="4191" spans="1:4">
      <c r="A4191" s="4">
        <v>41201.472222222219</v>
      </c>
      <c r="B4191">
        <v>5.74</v>
      </c>
      <c r="C4191">
        <v>58940</v>
      </c>
      <c r="D4191">
        <v>337981.2</v>
      </c>
    </row>
    <row r="4192" spans="1:4">
      <c r="A4192" s="4">
        <v>41201.479166666664</v>
      </c>
      <c r="B4192">
        <v>5.73</v>
      </c>
      <c r="C4192">
        <v>232900</v>
      </c>
      <c r="D4192">
        <v>1335542</v>
      </c>
    </row>
    <row r="4193" spans="1:4">
      <c r="A4193" s="4">
        <v>41201.548611111109</v>
      </c>
      <c r="B4193">
        <v>5.72</v>
      </c>
      <c r="C4193">
        <v>136656</v>
      </c>
      <c r="D4193">
        <v>781835.7</v>
      </c>
    </row>
    <row r="4194" spans="1:4">
      <c r="A4194" s="4">
        <v>41201.555555555555</v>
      </c>
      <c r="B4194">
        <v>5.72</v>
      </c>
      <c r="C4194">
        <v>182520</v>
      </c>
      <c r="D4194">
        <v>1043021.02</v>
      </c>
    </row>
    <row r="4195" spans="1:4">
      <c r="A4195" s="4">
        <v>41201.5625</v>
      </c>
      <c r="B4195">
        <v>5.73</v>
      </c>
      <c r="C4195">
        <v>164006</v>
      </c>
      <c r="D4195">
        <v>939063.32</v>
      </c>
    </row>
    <row r="4196" spans="1:4">
      <c r="A4196" s="4">
        <v>41201.569444444445</v>
      </c>
      <c r="B4196">
        <v>5.72</v>
      </c>
      <c r="C4196">
        <v>116713</v>
      </c>
      <c r="D4196">
        <v>667725.36</v>
      </c>
    </row>
    <row r="4197" spans="1:4">
      <c r="A4197" s="4">
        <v>41201.576388888891</v>
      </c>
      <c r="B4197">
        <v>5.74</v>
      </c>
      <c r="C4197">
        <v>285607</v>
      </c>
      <c r="D4197">
        <v>1635534.94</v>
      </c>
    </row>
    <row r="4198" spans="1:4">
      <c r="A4198" s="4">
        <v>41201.583333333336</v>
      </c>
      <c r="B4198">
        <v>5.73</v>
      </c>
      <c r="C4198">
        <v>107422</v>
      </c>
      <c r="D4198">
        <v>615092.93999999994</v>
      </c>
    </row>
    <row r="4199" spans="1:4">
      <c r="A4199" s="4">
        <v>41201.590277777781</v>
      </c>
      <c r="B4199">
        <v>5.72</v>
      </c>
      <c r="C4199">
        <v>140578</v>
      </c>
      <c r="D4199">
        <v>804859.16</v>
      </c>
    </row>
    <row r="4200" spans="1:4">
      <c r="A4200" s="4">
        <v>41201.597222222219</v>
      </c>
      <c r="B4200">
        <v>5.73</v>
      </c>
      <c r="C4200">
        <v>157531</v>
      </c>
      <c r="D4200">
        <v>901947.32</v>
      </c>
    </row>
    <row r="4201" spans="1:4">
      <c r="A4201" s="4">
        <v>41201.604166666664</v>
      </c>
      <c r="B4201">
        <v>5.68</v>
      </c>
      <c r="C4201">
        <v>693324</v>
      </c>
      <c r="D4201">
        <v>3953995.47</v>
      </c>
    </row>
    <row r="4202" spans="1:4">
      <c r="A4202" s="4">
        <v>41201.611111111109</v>
      </c>
      <c r="B4202">
        <v>5.67</v>
      </c>
      <c r="C4202">
        <v>753658</v>
      </c>
      <c r="D4202">
        <v>4272264.62</v>
      </c>
    </row>
    <row r="4203" spans="1:4">
      <c r="A4203" s="4">
        <v>41201.618055555555</v>
      </c>
      <c r="B4203">
        <v>5.69</v>
      </c>
      <c r="C4203">
        <v>212623</v>
      </c>
      <c r="D4203">
        <v>1207668.19</v>
      </c>
    </row>
    <row r="4204" spans="1:4">
      <c r="A4204" s="4">
        <v>41201.625</v>
      </c>
      <c r="B4204">
        <v>5.66</v>
      </c>
      <c r="C4204">
        <v>674430</v>
      </c>
      <c r="D4204">
        <v>3821655.05</v>
      </c>
    </row>
    <row r="4205" spans="1:4">
      <c r="A4205" s="4">
        <v>41204.402777777781</v>
      </c>
      <c r="B4205">
        <v>5.63</v>
      </c>
      <c r="C4205">
        <v>215800</v>
      </c>
      <c r="D4205">
        <v>1216744.3400000001</v>
      </c>
    </row>
    <row r="4206" spans="1:4">
      <c r="A4206" s="4">
        <v>41204.409722222219</v>
      </c>
      <c r="B4206">
        <v>5.62</v>
      </c>
      <c r="C4206">
        <v>273400</v>
      </c>
      <c r="D4206">
        <v>1538167.41</v>
      </c>
    </row>
    <row r="4207" spans="1:4">
      <c r="A4207" s="4">
        <v>41204.416666666664</v>
      </c>
      <c r="B4207">
        <v>5.64</v>
      </c>
      <c r="C4207">
        <v>301963</v>
      </c>
      <c r="D4207">
        <v>1698003.06</v>
      </c>
    </row>
    <row r="4208" spans="1:4">
      <c r="A4208" s="4">
        <v>41204.423611111109</v>
      </c>
      <c r="B4208">
        <v>5.62</v>
      </c>
      <c r="C4208">
        <v>148150</v>
      </c>
      <c r="D4208">
        <v>832510.53</v>
      </c>
    </row>
    <row r="4209" spans="1:4">
      <c r="A4209" s="4">
        <v>41204.430555555555</v>
      </c>
      <c r="B4209">
        <v>5.58</v>
      </c>
      <c r="C4209">
        <v>521887</v>
      </c>
      <c r="D4209">
        <v>2920600.49</v>
      </c>
    </row>
    <row r="4210" spans="1:4">
      <c r="A4210" s="4">
        <v>41204.4375</v>
      </c>
      <c r="B4210">
        <v>5.57</v>
      </c>
      <c r="C4210">
        <v>306200</v>
      </c>
      <c r="D4210">
        <v>1704926</v>
      </c>
    </row>
    <row r="4211" spans="1:4">
      <c r="A4211" s="4">
        <v>41204.444444444445</v>
      </c>
      <c r="B4211">
        <v>5.57</v>
      </c>
      <c r="C4211">
        <v>464300</v>
      </c>
      <c r="D4211">
        <v>2582717</v>
      </c>
    </row>
    <row r="4212" spans="1:4">
      <c r="A4212" s="4">
        <v>41204.451388888891</v>
      </c>
      <c r="B4212">
        <v>5.56</v>
      </c>
      <c r="C4212">
        <v>311260</v>
      </c>
      <c r="D4212">
        <v>1731743</v>
      </c>
    </row>
    <row r="4213" spans="1:4">
      <c r="A4213" s="4">
        <v>41204.458333333336</v>
      </c>
      <c r="B4213">
        <v>5.56</v>
      </c>
      <c r="C4213">
        <v>277000</v>
      </c>
      <c r="D4213">
        <v>1539370</v>
      </c>
    </row>
    <row r="4214" spans="1:4">
      <c r="A4214" s="4">
        <v>41204.465277777781</v>
      </c>
      <c r="B4214">
        <v>5.55</v>
      </c>
      <c r="C4214">
        <v>320240</v>
      </c>
      <c r="D4214">
        <v>1778950</v>
      </c>
    </row>
    <row r="4215" spans="1:4">
      <c r="A4215" s="4">
        <v>41204.472222222219</v>
      </c>
      <c r="B4215">
        <v>5.55</v>
      </c>
      <c r="C4215">
        <v>439160</v>
      </c>
      <c r="D4215">
        <v>2435793</v>
      </c>
    </row>
    <row r="4216" spans="1:4">
      <c r="A4216" s="4">
        <v>41204.479166666664</v>
      </c>
      <c r="B4216">
        <v>5.55</v>
      </c>
      <c r="C4216">
        <v>305735</v>
      </c>
      <c r="D4216">
        <v>1695795.9</v>
      </c>
    </row>
    <row r="4217" spans="1:4">
      <c r="A4217" s="4">
        <v>41204.548611111109</v>
      </c>
      <c r="B4217">
        <v>5.55</v>
      </c>
      <c r="C4217">
        <v>219595</v>
      </c>
      <c r="D4217">
        <v>1219244.8500000001</v>
      </c>
    </row>
    <row r="4218" spans="1:4">
      <c r="A4218" s="4">
        <v>41204.555555555555</v>
      </c>
      <c r="B4218">
        <v>5.57</v>
      </c>
      <c r="C4218">
        <v>150700</v>
      </c>
      <c r="D4218">
        <v>838407</v>
      </c>
    </row>
    <row r="4219" spans="1:4">
      <c r="A4219" s="4">
        <v>41204.5625</v>
      </c>
      <c r="B4219">
        <v>5.57</v>
      </c>
      <c r="C4219">
        <v>254560</v>
      </c>
      <c r="D4219">
        <v>1418538.78</v>
      </c>
    </row>
    <row r="4220" spans="1:4">
      <c r="A4220" s="4">
        <v>41204.569444444445</v>
      </c>
      <c r="B4220">
        <v>5.57</v>
      </c>
      <c r="C4220">
        <v>422202</v>
      </c>
      <c r="D4220">
        <v>2356039.96</v>
      </c>
    </row>
    <row r="4221" spans="1:4">
      <c r="A4221" s="4">
        <v>41204.576388888891</v>
      </c>
      <c r="B4221">
        <v>5.58</v>
      </c>
      <c r="C4221">
        <v>144500</v>
      </c>
      <c r="D4221">
        <v>804868.8</v>
      </c>
    </row>
    <row r="4222" spans="1:4">
      <c r="A4222" s="4">
        <v>41204.583333333336</v>
      </c>
      <c r="B4222">
        <v>5.57</v>
      </c>
      <c r="C4222">
        <v>203492</v>
      </c>
      <c r="D4222">
        <v>1134680.44</v>
      </c>
    </row>
    <row r="4223" spans="1:4">
      <c r="A4223" s="4">
        <v>41204.590277777781</v>
      </c>
      <c r="B4223">
        <v>5.58</v>
      </c>
      <c r="C4223">
        <v>341257</v>
      </c>
      <c r="D4223">
        <v>1903691.06</v>
      </c>
    </row>
    <row r="4224" spans="1:4">
      <c r="A4224" s="4">
        <v>41204.597222222219</v>
      </c>
      <c r="B4224">
        <v>5.58</v>
      </c>
      <c r="C4224">
        <v>284533</v>
      </c>
      <c r="D4224">
        <v>1587692.24</v>
      </c>
    </row>
    <row r="4225" spans="1:4">
      <c r="A4225" s="4">
        <v>41204.604166666664</v>
      </c>
      <c r="B4225">
        <v>5.58</v>
      </c>
      <c r="C4225">
        <v>397150</v>
      </c>
      <c r="D4225">
        <v>2217304.8199999998</v>
      </c>
    </row>
    <row r="4226" spans="1:4">
      <c r="A4226" s="4">
        <v>41204.611111111109</v>
      </c>
      <c r="B4226">
        <v>5.6</v>
      </c>
      <c r="C4226">
        <v>999765</v>
      </c>
      <c r="D4226">
        <v>5599377.6299999999</v>
      </c>
    </row>
    <row r="4227" spans="1:4">
      <c r="A4227" s="4">
        <v>41204.618055555555</v>
      </c>
      <c r="B4227">
        <v>5.6</v>
      </c>
      <c r="C4227">
        <v>224139</v>
      </c>
      <c r="D4227">
        <v>1254736.3999999999</v>
      </c>
    </row>
    <row r="4228" spans="1:4">
      <c r="A4228" s="4">
        <v>41204.625</v>
      </c>
      <c r="B4228">
        <v>5.64</v>
      </c>
      <c r="C4228">
        <v>566895</v>
      </c>
      <c r="D4228">
        <v>3183704.41</v>
      </c>
    </row>
    <row r="4229" spans="1:4">
      <c r="A4229" s="4">
        <v>41205.402777777781</v>
      </c>
      <c r="B4229">
        <v>5.64</v>
      </c>
      <c r="C4229">
        <v>341571</v>
      </c>
      <c r="D4229">
        <v>1922077.35</v>
      </c>
    </row>
    <row r="4230" spans="1:4">
      <c r="A4230" s="4">
        <v>41205.409722222219</v>
      </c>
      <c r="B4230">
        <v>5.65</v>
      </c>
      <c r="C4230">
        <v>242835</v>
      </c>
      <c r="D4230">
        <v>1371023.89</v>
      </c>
    </row>
    <row r="4231" spans="1:4">
      <c r="A4231" s="4">
        <v>41205.416666666664</v>
      </c>
      <c r="B4231">
        <v>5.64</v>
      </c>
      <c r="C4231">
        <v>310790</v>
      </c>
      <c r="D4231">
        <v>1758475.9</v>
      </c>
    </row>
    <row r="4232" spans="1:4">
      <c r="A4232" s="4">
        <v>41205.423611111109</v>
      </c>
      <c r="B4232">
        <v>5.62</v>
      </c>
      <c r="C4232">
        <v>243672</v>
      </c>
      <c r="D4232">
        <v>1368723.51</v>
      </c>
    </row>
    <row r="4233" spans="1:4">
      <c r="A4233" s="4">
        <v>41205.430555555555</v>
      </c>
      <c r="B4233">
        <v>5.6</v>
      </c>
      <c r="C4233">
        <v>310730</v>
      </c>
      <c r="D4233">
        <v>1740541.13</v>
      </c>
    </row>
    <row r="4234" spans="1:4">
      <c r="A4234" s="4">
        <v>41205.4375</v>
      </c>
      <c r="B4234">
        <v>5.58</v>
      </c>
      <c r="C4234">
        <v>297631</v>
      </c>
      <c r="D4234">
        <v>1663506.44</v>
      </c>
    </row>
    <row r="4235" spans="1:4">
      <c r="A4235" s="4">
        <v>41205.444444444445</v>
      </c>
      <c r="B4235">
        <v>5.6</v>
      </c>
      <c r="C4235">
        <v>333283</v>
      </c>
      <c r="D4235">
        <v>1861983.11</v>
      </c>
    </row>
    <row r="4236" spans="1:4">
      <c r="A4236" s="4">
        <v>41205.451388888891</v>
      </c>
      <c r="B4236">
        <v>5.59</v>
      </c>
      <c r="C4236">
        <v>263560</v>
      </c>
      <c r="D4236">
        <v>1474214.98</v>
      </c>
    </row>
    <row r="4237" spans="1:4">
      <c r="A4237" s="4">
        <v>41205.458333333336</v>
      </c>
      <c r="B4237">
        <v>5.6</v>
      </c>
      <c r="C4237">
        <v>261816</v>
      </c>
      <c r="D4237">
        <v>1462123.96</v>
      </c>
    </row>
    <row r="4238" spans="1:4">
      <c r="A4238" s="4">
        <v>41205.465277777781</v>
      </c>
      <c r="B4238">
        <v>5.57</v>
      </c>
      <c r="C4238">
        <v>349018</v>
      </c>
      <c r="D4238">
        <v>1944109.25</v>
      </c>
    </row>
    <row r="4239" spans="1:4">
      <c r="A4239" s="4">
        <v>41205.472222222219</v>
      </c>
      <c r="B4239">
        <v>5.55</v>
      </c>
      <c r="C4239">
        <v>321073</v>
      </c>
      <c r="D4239">
        <v>1783652.35</v>
      </c>
    </row>
    <row r="4240" spans="1:4">
      <c r="A4240" s="4">
        <v>41205.479166666664</v>
      </c>
      <c r="B4240">
        <v>5.55</v>
      </c>
      <c r="C4240">
        <v>209692</v>
      </c>
      <c r="D4240">
        <v>1166161.6299999999</v>
      </c>
    </row>
    <row r="4241" spans="1:4">
      <c r="A4241" s="4">
        <v>41205.548611111109</v>
      </c>
      <c r="B4241">
        <v>5.56</v>
      </c>
      <c r="C4241">
        <v>327865</v>
      </c>
      <c r="D4241">
        <v>1820507.53</v>
      </c>
    </row>
    <row r="4242" spans="1:4">
      <c r="A4242" s="4">
        <v>41205.555555555555</v>
      </c>
      <c r="B4242">
        <v>5.57</v>
      </c>
      <c r="C4242">
        <v>119856</v>
      </c>
      <c r="D4242">
        <v>667226.43999999994</v>
      </c>
    </row>
    <row r="4243" spans="1:4">
      <c r="A4243" s="4">
        <v>41205.5625</v>
      </c>
      <c r="B4243">
        <v>5.55</v>
      </c>
      <c r="C4243">
        <v>369174</v>
      </c>
      <c r="D4243">
        <v>2049402.96</v>
      </c>
    </row>
    <row r="4244" spans="1:4">
      <c r="A4244" s="4">
        <v>41205.569444444445</v>
      </c>
      <c r="B4244">
        <v>5.56</v>
      </c>
      <c r="C4244">
        <v>125862</v>
      </c>
      <c r="D4244">
        <v>699266.89</v>
      </c>
    </row>
    <row r="4245" spans="1:4">
      <c r="A4245" s="4">
        <v>41205.576388888891</v>
      </c>
      <c r="B4245">
        <v>5.55</v>
      </c>
      <c r="C4245">
        <v>291344</v>
      </c>
      <c r="D4245">
        <v>1619442.56</v>
      </c>
    </row>
    <row r="4246" spans="1:4">
      <c r="A4246" s="4">
        <v>41205.583333333336</v>
      </c>
      <c r="B4246">
        <v>5.56</v>
      </c>
      <c r="C4246">
        <v>268634</v>
      </c>
      <c r="D4246">
        <v>1492067.06</v>
      </c>
    </row>
    <row r="4247" spans="1:4">
      <c r="A4247" s="4">
        <v>41205.590277777781</v>
      </c>
      <c r="B4247">
        <v>5.56</v>
      </c>
      <c r="C4247">
        <v>203016</v>
      </c>
      <c r="D4247">
        <v>1132627.3899999999</v>
      </c>
    </row>
    <row r="4248" spans="1:4">
      <c r="A4248" s="4">
        <v>41205.597222222219</v>
      </c>
      <c r="B4248">
        <v>5.56</v>
      </c>
      <c r="C4248">
        <v>181982</v>
      </c>
      <c r="D4248">
        <v>1010694.1</v>
      </c>
    </row>
    <row r="4249" spans="1:4">
      <c r="A4249" s="4">
        <v>41205.604166666664</v>
      </c>
      <c r="B4249">
        <v>5.55</v>
      </c>
      <c r="C4249">
        <v>203811</v>
      </c>
      <c r="D4249">
        <v>1132087.05</v>
      </c>
    </row>
    <row r="4250" spans="1:4">
      <c r="A4250" s="4">
        <v>41205.611111111109</v>
      </c>
      <c r="B4250">
        <v>5.55</v>
      </c>
      <c r="C4250">
        <v>403908</v>
      </c>
      <c r="D4250">
        <v>2241304.9900000002</v>
      </c>
    </row>
    <row r="4251" spans="1:4">
      <c r="A4251" s="4">
        <v>41205.618055555555</v>
      </c>
      <c r="B4251">
        <v>5.57</v>
      </c>
      <c r="C4251">
        <v>112954</v>
      </c>
      <c r="D4251">
        <v>627469.04</v>
      </c>
    </row>
    <row r="4252" spans="1:4">
      <c r="A4252" s="4">
        <v>41205.625</v>
      </c>
      <c r="B4252">
        <v>5.57</v>
      </c>
      <c r="C4252">
        <v>449804</v>
      </c>
      <c r="D4252">
        <v>2498767.8199999998</v>
      </c>
    </row>
    <row r="4253" spans="1:4">
      <c r="A4253" s="4">
        <v>41206.402777777781</v>
      </c>
      <c r="B4253">
        <v>5.52</v>
      </c>
      <c r="C4253">
        <v>232570</v>
      </c>
      <c r="D4253">
        <v>1288805.06</v>
      </c>
    </row>
    <row r="4254" spans="1:4">
      <c r="A4254" s="4">
        <v>41206.409722222219</v>
      </c>
      <c r="B4254">
        <v>5.53</v>
      </c>
      <c r="C4254">
        <v>347866</v>
      </c>
      <c r="D4254">
        <v>1919151.44</v>
      </c>
    </row>
    <row r="4255" spans="1:4">
      <c r="A4255" s="4">
        <v>41206.416666666664</v>
      </c>
      <c r="B4255">
        <v>5.53</v>
      </c>
      <c r="C4255">
        <v>162277</v>
      </c>
      <c r="D4255">
        <v>896370.66</v>
      </c>
    </row>
    <row r="4256" spans="1:4">
      <c r="A4256" s="4">
        <v>41206.423611111109</v>
      </c>
      <c r="B4256">
        <v>5.55</v>
      </c>
      <c r="C4256">
        <v>116221</v>
      </c>
      <c r="D4256">
        <v>643519.68999999994</v>
      </c>
    </row>
    <row r="4257" spans="1:4">
      <c r="A4257" s="4">
        <v>41206.430555555555</v>
      </c>
      <c r="B4257">
        <v>5.61</v>
      </c>
      <c r="C4257">
        <v>634753</v>
      </c>
      <c r="D4257">
        <v>3545874.21</v>
      </c>
    </row>
    <row r="4258" spans="1:4">
      <c r="A4258" s="4">
        <v>41206.4375</v>
      </c>
      <c r="B4258">
        <v>5.62</v>
      </c>
      <c r="C4258">
        <v>754636</v>
      </c>
      <c r="D4258">
        <v>4236745.6399999997</v>
      </c>
    </row>
    <row r="4259" spans="1:4">
      <c r="A4259" s="4">
        <v>41206.444444444445</v>
      </c>
      <c r="B4259">
        <v>5.58</v>
      </c>
      <c r="C4259">
        <v>210353</v>
      </c>
      <c r="D4259">
        <v>1178757.56</v>
      </c>
    </row>
    <row r="4260" spans="1:4">
      <c r="A4260" s="4">
        <v>41206.451388888891</v>
      </c>
      <c r="B4260">
        <v>5.6</v>
      </c>
      <c r="C4260">
        <v>137634</v>
      </c>
      <c r="D4260">
        <v>769262.83</v>
      </c>
    </row>
    <row r="4261" spans="1:4">
      <c r="A4261" s="4">
        <v>41206.458333333336</v>
      </c>
      <c r="B4261">
        <v>5.6</v>
      </c>
      <c r="C4261">
        <v>214694</v>
      </c>
      <c r="D4261">
        <v>1203085.58</v>
      </c>
    </row>
    <row r="4262" spans="1:4">
      <c r="A4262" s="4">
        <v>41206.465277777781</v>
      </c>
      <c r="B4262">
        <v>5.6</v>
      </c>
      <c r="C4262">
        <v>167733</v>
      </c>
      <c r="D4262">
        <v>941205.55</v>
      </c>
    </row>
    <row r="4263" spans="1:4">
      <c r="A4263" s="4">
        <v>41206.472222222219</v>
      </c>
      <c r="B4263">
        <v>5.6</v>
      </c>
      <c r="C4263">
        <v>178029</v>
      </c>
      <c r="D4263">
        <v>998259.4</v>
      </c>
    </row>
    <row r="4264" spans="1:4">
      <c r="A4264" s="4">
        <v>41206.479166666664</v>
      </c>
      <c r="B4264">
        <v>5.59</v>
      </c>
      <c r="C4264">
        <v>196863</v>
      </c>
      <c r="D4264">
        <v>1102570.06</v>
      </c>
    </row>
    <row r="4265" spans="1:4">
      <c r="A4265" s="4">
        <v>41206.548611111109</v>
      </c>
      <c r="B4265">
        <v>5.58</v>
      </c>
      <c r="C4265">
        <v>136490</v>
      </c>
      <c r="D4265">
        <v>763367.46</v>
      </c>
    </row>
    <row r="4266" spans="1:4">
      <c r="A4266" s="4">
        <v>41206.555555555555</v>
      </c>
      <c r="B4266">
        <v>5.6</v>
      </c>
      <c r="C4266">
        <v>183760</v>
      </c>
      <c r="D4266">
        <v>1024799.16</v>
      </c>
    </row>
    <row r="4267" spans="1:4">
      <c r="A4267" s="4">
        <v>41206.5625</v>
      </c>
      <c r="B4267">
        <v>5.57</v>
      </c>
      <c r="C4267">
        <v>54454</v>
      </c>
      <c r="D4267">
        <v>303455.62</v>
      </c>
    </row>
    <row r="4268" spans="1:4">
      <c r="A4268" s="4">
        <v>41206.569444444445</v>
      </c>
      <c r="B4268">
        <v>5.58</v>
      </c>
      <c r="C4268">
        <v>96206</v>
      </c>
      <c r="D4268">
        <v>536762.62</v>
      </c>
    </row>
    <row r="4269" spans="1:4">
      <c r="A4269" s="4">
        <v>41206.576388888891</v>
      </c>
      <c r="B4269">
        <v>5.57</v>
      </c>
      <c r="C4269">
        <v>97231</v>
      </c>
      <c r="D4269">
        <v>542596.98</v>
      </c>
    </row>
    <row r="4270" spans="1:4">
      <c r="A4270" s="4">
        <v>41206.583333333336</v>
      </c>
      <c r="B4270">
        <v>5.57</v>
      </c>
      <c r="C4270">
        <v>40920</v>
      </c>
      <c r="D4270">
        <v>227977.4</v>
      </c>
    </row>
    <row r="4271" spans="1:4">
      <c r="A4271" s="4">
        <v>41206.590277777781</v>
      </c>
      <c r="B4271">
        <v>5.58</v>
      </c>
      <c r="C4271">
        <v>113346</v>
      </c>
      <c r="D4271">
        <v>632457.68000000005</v>
      </c>
    </row>
    <row r="4272" spans="1:4">
      <c r="A4272" s="4">
        <v>41206.597222222219</v>
      </c>
      <c r="B4272">
        <v>5.59</v>
      </c>
      <c r="C4272">
        <v>72854</v>
      </c>
      <c r="D4272">
        <v>406834.86</v>
      </c>
    </row>
    <row r="4273" spans="1:4">
      <c r="A4273" s="4">
        <v>41206.604166666664</v>
      </c>
      <c r="B4273">
        <v>5.59</v>
      </c>
      <c r="C4273">
        <v>132940</v>
      </c>
      <c r="D4273">
        <v>742861.2</v>
      </c>
    </row>
    <row r="4274" spans="1:4">
      <c r="A4274" s="4">
        <v>41206.611111111109</v>
      </c>
      <c r="B4274">
        <v>5.58</v>
      </c>
      <c r="C4274">
        <v>324060</v>
      </c>
      <c r="D4274">
        <v>1811050.75</v>
      </c>
    </row>
    <row r="4275" spans="1:4">
      <c r="A4275" s="4">
        <v>41206.618055555555</v>
      </c>
      <c r="B4275">
        <v>5.59</v>
      </c>
      <c r="C4275">
        <v>125139</v>
      </c>
      <c r="D4275">
        <v>698406.34</v>
      </c>
    </row>
    <row r="4276" spans="1:4">
      <c r="A4276" s="4">
        <v>41206.625</v>
      </c>
      <c r="B4276">
        <v>5.58</v>
      </c>
      <c r="C4276">
        <v>292306</v>
      </c>
      <c r="D4276">
        <v>1632515.64</v>
      </c>
    </row>
    <row r="4277" spans="1:4">
      <c r="A4277" s="4">
        <v>41207.402777777781</v>
      </c>
      <c r="B4277">
        <v>5.55</v>
      </c>
      <c r="C4277">
        <v>298712</v>
      </c>
      <c r="D4277">
        <v>1660846.98</v>
      </c>
    </row>
    <row r="4278" spans="1:4">
      <c r="A4278" s="4">
        <v>41207.409722222219</v>
      </c>
      <c r="B4278">
        <v>5.57</v>
      </c>
      <c r="C4278">
        <v>171886</v>
      </c>
      <c r="D4278">
        <v>956157.18</v>
      </c>
    </row>
    <row r="4279" spans="1:4">
      <c r="A4279" s="4">
        <v>41207.416666666664</v>
      </c>
      <c r="B4279">
        <v>5.58</v>
      </c>
      <c r="C4279">
        <v>85187</v>
      </c>
      <c r="D4279">
        <v>475252.1</v>
      </c>
    </row>
    <row r="4280" spans="1:4">
      <c r="A4280" s="4">
        <v>41207.423611111109</v>
      </c>
      <c r="B4280">
        <v>5.56</v>
      </c>
      <c r="C4280">
        <v>325386</v>
      </c>
      <c r="D4280">
        <v>1816068.8</v>
      </c>
    </row>
    <row r="4281" spans="1:4">
      <c r="A4281" s="4">
        <v>41207.430555555555</v>
      </c>
      <c r="B4281">
        <v>5.58</v>
      </c>
      <c r="C4281">
        <v>391866</v>
      </c>
      <c r="D4281">
        <v>2177939.37</v>
      </c>
    </row>
    <row r="4282" spans="1:4">
      <c r="A4282" s="4">
        <v>41207.4375</v>
      </c>
      <c r="B4282">
        <v>5.59</v>
      </c>
      <c r="C4282">
        <v>219727</v>
      </c>
      <c r="D4282">
        <v>1226884.3400000001</v>
      </c>
    </row>
    <row r="4283" spans="1:4">
      <c r="A4283" s="4">
        <v>41207.444444444445</v>
      </c>
      <c r="B4283">
        <v>5.57</v>
      </c>
      <c r="C4283">
        <v>139569</v>
      </c>
      <c r="D4283">
        <v>778923.9</v>
      </c>
    </row>
    <row r="4284" spans="1:4">
      <c r="A4284" s="4">
        <v>41207.451388888891</v>
      </c>
      <c r="B4284">
        <v>5.55</v>
      </c>
      <c r="C4284">
        <v>348969</v>
      </c>
      <c r="D4284">
        <v>1938386.79</v>
      </c>
    </row>
    <row r="4285" spans="1:4">
      <c r="A4285" s="4">
        <v>41207.458333333336</v>
      </c>
      <c r="B4285">
        <v>5.54</v>
      </c>
      <c r="C4285">
        <v>292471</v>
      </c>
      <c r="D4285">
        <v>1621482.33</v>
      </c>
    </row>
    <row r="4286" spans="1:4">
      <c r="A4286" s="4">
        <v>41207.465277777781</v>
      </c>
      <c r="B4286">
        <v>5.54</v>
      </c>
      <c r="C4286">
        <v>165270</v>
      </c>
      <c r="D4286">
        <v>916105.51</v>
      </c>
    </row>
    <row r="4287" spans="1:4">
      <c r="A4287" s="4">
        <v>41207.472222222219</v>
      </c>
      <c r="B4287">
        <v>5.53</v>
      </c>
      <c r="C4287">
        <v>246265</v>
      </c>
      <c r="D4287">
        <v>1363215.29</v>
      </c>
    </row>
    <row r="4288" spans="1:4">
      <c r="A4288" s="4">
        <v>41207.479166666664</v>
      </c>
      <c r="B4288">
        <v>5.54</v>
      </c>
      <c r="C4288">
        <v>114412</v>
      </c>
      <c r="D4288">
        <v>631969.80000000005</v>
      </c>
    </row>
    <row r="4289" spans="1:4">
      <c r="A4289" s="4">
        <v>41207.548611111109</v>
      </c>
      <c r="B4289">
        <v>5.51</v>
      </c>
      <c r="C4289">
        <v>247169</v>
      </c>
      <c r="D4289">
        <v>1363102.73</v>
      </c>
    </row>
    <row r="4290" spans="1:4">
      <c r="A4290" s="4">
        <v>41207.555555555555</v>
      </c>
      <c r="B4290">
        <v>5.5</v>
      </c>
      <c r="C4290">
        <v>429512</v>
      </c>
      <c r="D4290">
        <v>2363833.12</v>
      </c>
    </row>
    <row r="4291" spans="1:4">
      <c r="A4291" s="4">
        <v>41207.5625</v>
      </c>
      <c r="B4291">
        <v>5.52</v>
      </c>
      <c r="C4291">
        <v>93047</v>
      </c>
      <c r="D4291">
        <v>513008.27</v>
      </c>
    </row>
    <row r="4292" spans="1:4">
      <c r="A4292" s="4">
        <v>41207.569444444445</v>
      </c>
      <c r="B4292">
        <v>5.53</v>
      </c>
      <c r="C4292">
        <v>115069</v>
      </c>
      <c r="D4292">
        <v>634981.23</v>
      </c>
    </row>
    <row r="4293" spans="1:4">
      <c r="A4293" s="4">
        <v>41207.576388888891</v>
      </c>
      <c r="B4293">
        <v>5.53</v>
      </c>
      <c r="C4293">
        <v>166094</v>
      </c>
      <c r="D4293">
        <v>918211.25</v>
      </c>
    </row>
    <row r="4294" spans="1:4">
      <c r="A4294" s="4">
        <v>41207.583333333336</v>
      </c>
      <c r="B4294">
        <v>5.51</v>
      </c>
      <c r="C4294">
        <v>189686</v>
      </c>
      <c r="D4294">
        <v>1047191.4</v>
      </c>
    </row>
    <row r="4295" spans="1:4">
      <c r="A4295" s="4">
        <v>41207.590277777781</v>
      </c>
      <c r="B4295">
        <v>5.52</v>
      </c>
      <c r="C4295">
        <v>137338</v>
      </c>
      <c r="D4295">
        <v>758374.64</v>
      </c>
    </row>
    <row r="4296" spans="1:4">
      <c r="A4296" s="4">
        <v>41207.597222222219</v>
      </c>
      <c r="B4296">
        <v>5.53</v>
      </c>
      <c r="C4296">
        <v>78286</v>
      </c>
      <c r="D4296">
        <v>432376.92</v>
      </c>
    </row>
    <row r="4297" spans="1:4">
      <c r="A4297" s="4">
        <v>41207.604166666664</v>
      </c>
      <c r="B4297">
        <v>5.51</v>
      </c>
      <c r="C4297">
        <v>156407</v>
      </c>
      <c r="D4297">
        <v>861858</v>
      </c>
    </row>
    <row r="4298" spans="1:4">
      <c r="A4298" s="4">
        <v>41207.611111111109</v>
      </c>
      <c r="B4298">
        <v>5.51</v>
      </c>
      <c r="C4298">
        <v>243626</v>
      </c>
      <c r="D4298">
        <v>1342521.02</v>
      </c>
    </row>
    <row r="4299" spans="1:4">
      <c r="A4299" s="4">
        <v>41207.618055555555</v>
      </c>
      <c r="B4299">
        <v>5.52</v>
      </c>
      <c r="C4299">
        <v>194985</v>
      </c>
      <c r="D4299">
        <v>1075545.21</v>
      </c>
    </row>
    <row r="4300" spans="1:4">
      <c r="A4300" s="4">
        <v>41207.625</v>
      </c>
      <c r="B4300">
        <v>5.5</v>
      </c>
      <c r="C4300">
        <v>382184</v>
      </c>
      <c r="D4300">
        <v>2104554.11</v>
      </c>
    </row>
    <row r="4301" spans="1:4">
      <c r="A4301" s="4">
        <v>41208.402777777781</v>
      </c>
      <c r="B4301">
        <v>5.53</v>
      </c>
      <c r="C4301">
        <v>122970</v>
      </c>
      <c r="D4301">
        <v>679307.71</v>
      </c>
    </row>
    <row r="4302" spans="1:4">
      <c r="A4302" s="4">
        <v>41208.409722222219</v>
      </c>
      <c r="B4302">
        <v>5.54</v>
      </c>
      <c r="C4302">
        <v>248137</v>
      </c>
      <c r="D4302">
        <v>1372351.08</v>
      </c>
    </row>
    <row r="4303" spans="1:4">
      <c r="A4303" s="4">
        <v>41208.416666666664</v>
      </c>
      <c r="B4303">
        <v>5.55</v>
      </c>
      <c r="C4303">
        <v>250440</v>
      </c>
      <c r="D4303">
        <v>1388321.01</v>
      </c>
    </row>
    <row r="4304" spans="1:4">
      <c r="A4304" s="4">
        <v>41208.423611111109</v>
      </c>
      <c r="B4304">
        <v>5.6</v>
      </c>
      <c r="C4304">
        <v>1427158</v>
      </c>
      <c r="D4304">
        <v>7962436.7999999998</v>
      </c>
    </row>
    <row r="4305" spans="1:4">
      <c r="A4305" s="4">
        <v>41208.430555555555</v>
      </c>
      <c r="B4305">
        <v>5.57</v>
      </c>
      <c r="C4305">
        <v>386590</v>
      </c>
      <c r="D4305">
        <v>2164280.9</v>
      </c>
    </row>
    <row r="4306" spans="1:4">
      <c r="A4306" s="4">
        <v>41208.4375</v>
      </c>
      <c r="B4306">
        <v>5.52</v>
      </c>
      <c r="C4306">
        <v>351409</v>
      </c>
      <c r="D4306">
        <v>1948820.95</v>
      </c>
    </row>
    <row r="4307" spans="1:4">
      <c r="A4307" s="4">
        <v>41208.444444444445</v>
      </c>
      <c r="B4307">
        <v>5.54</v>
      </c>
      <c r="C4307">
        <v>281122</v>
      </c>
      <c r="D4307">
        <v>1555800.59</v>
      </c>
    </row>
    <row r="4308" spans="1:4">
      <c r="A4308" s="4">
        <v>41208.451388888891</v>
      </c>
      <c r="B4308">
        <v>5.52</v>
      </c>
      <c r="C4308">
        <v>133270</v>
      </c>
      <c r="D4308">
        <v>737636.76</v>
      </c>
    </row>
    <row r="4309" spans="1:4">
      <c r="A4309" s="4">
        <v>41208.458333333336</v>
      </c>
      <c r="B4309">
        <v>5.5</v>
      </c>
      <c r="C4309">
        <v>344144</v>
      </c>
      <c r="D4309">
        <v>1894292.81</v>
      </c>
    </row>
    <row r="4310" spans="1:4">
      <c r="A4310" s="4">
        <v>41208.465277777781</v>
      </c>
      <c r="B4310">
        <v>5.5</v>
      </c>
      <c r="C4310">
        <v>136203</v>
      </c>
      <c r="D4310">
        <v>748654.1</v>
      </c>
    </row>
    <row r="4311" spans="1:4">
      <c r="A4311" s="4">
        <v>41208.472222222219</v>
      </c>
      <c r="B4311">
        <v>5.49</v>
      </c>
      <c r="C4311">
        <v>225125</v>
      </c>
      <c r="D4311">
        <v>1239209.81</v>
      </c>
    </row>
    <row r="4312" spans="1:4">
      <c r="A4312" s="4">
        <v>41208.479166666664</v>
      </c>
      <c r="B4312">
        <v>5.4</v>
      </c>
      <c r="C4312">
        <v>566900</v>
      </c>
      <c r="D4312">
        <v>3089252</v>
      </c>
    </row>
    <row r="4313" spans="1:4">
      <c r="A4313" s="4">
        <v>41208.548611111109</v>
      </c>
      <c r="B4313">
        <v>5.44</v>
      </c>
      <c r="C4313">
        <v>94684</v>
      </c>
      <c r="D4313">
        <v>513168.54</v>
      </c>
    </row>
    <row r="4314" spans="1:4">
      <c r="A4314" s="4">
        <v>41208.555555555555</v>
      </c>
      <c r="B4314">
        <v>5.4</v>
      </c>
      <c r="C4314">
        <v>297304</v>
      </c>
      <c r="D4314">
        <v>1608341.46</v>
      </c>
    </row>
    <row r="4315" spans="1:4">
      <c r="A4315" s="4">
        <v>41208.5625</v>
      </c>
      <c r="B4315">
        <v>5.44</v>
      </c>
      <c r="C4315">
        <v>88374</v>
      </c>
      <c r="D4315">
        <v>481146.42</v>
      </c>
    </row>
    <row r="4316" spans="1:4">
      <c r="A4316" s="4">
        <v>41208.569444444445</v>
      </c>
      <c r="B4316">
        <v>5.42</v>
      </c>
      <c r="C4316">
        <v>120730</v>
      </c>
      <c r="D4316">
        <v>656490.03</v>
      </c>
    </row>
    <row r="4317" spans="1:4">
      <c r="A4317" s="4">
        <v>41208.576388888891</v>
      </c>
      <c r="B4317">
        <v>5.4</v>
      </c>
      <c r="C4317">
        <v>176619</v>
      </c>
      <c r="D4317">
        <v>956124.54</v>
      </c>
    </row>
    <row r="4318" spans="1:4">
      <c r="A4318" s="4">
        <v>41208.583333333336</v>
      </c>
      <c r="B4318">
        <v>5.4</v>
      </c>
      <c r="C4318">
        <v>242740</v>
      </c>
      <c r="D4318">
        <v>1310217.2</v>
      </c>
    </row>
    <row r="4319" spans="1:4">
      <c r="A4319" s="4">
        <v>41208.590277777781</v>
      </c>
      <c r="B4319">
        <v>5.4</v>
      </c>
      <c r="C4319">
        <v>190871</v>
      </c>
      <c r="D4319">
        <v>1030023.6</v>
      </c>
    </row>
    <row r="4320" spans="1:4">
      <c r="A4320" s="4">
        <v>41208.597222222219</v>
      </c>
      <c r="B4320">
        <v>5.41</v>
      </c>
      <c r="C4320">
        <v>250987</v>
      </c>
      <c r="D4320">
        <v>1358585.32</v>
      </c>
    </row>
    <row r="4321" spans="1:4">
      <c r="A4321" s="4">
        <v>41208.604166666664</v>
      </c>
      <c r="B4321">
        <v>5.43</v>
      </c>
      <c r="C4321">
        <v>145005</v>
      </c>
      <c r="D4321">
        <v>784113.67</v>
      </c>
    </row>
    <row r="4322" spans="1:4">
      <c r="A4322" s="4">
        <v>41208.611111111109</v>
      </c>
      <c r="B4322">
        <v>5.41</v>
      </c>
      <c r="C4322">
        <v>227927</v>
      </c>
      <c r="D4322">
        <v>1237184.07</v>
      </c>
    </row>
    <row r="4323" spans="1:4">
      <c r="A4323" s="4">
        <v>41208.618055555555</v>
      </c>
      <c r="B4323">
        <v>5.44</v>
      </c>
      <c r="C4323">
        <v>116523</v>
      </c>
      <c r="D4323">
        <v>633789.89</v>
      </c>
    </row>
    <row r="4324" spans="1:4">
      <c r="A4324" s="4">
        <v>41208.625</v>
      </c>
      <c r="B4324">
        <v>5.42</v>
      </c>
      <c r="C4324">
        <v>805745</v>
      </c>
      <c r="D4324">
        <v>4368158.33</v>
      </c>
    </row>
    <row r="4325" spans="1:4">
      <c r="A4325" s="4">
        <v>41211.402777777781</v>
      </c>
      <c r="B4325">
        <v>5.4</v>
      </c>
      <c r="C4325">
        <v>116000</v>
      </c>
      <c r="D4325">
        <v>626561</v>
      </c>
    </row>
    <row r="4326" spans="1:4">
      <c r="A4326" s="4">
        <v>41211.409722222219</v>
      </c>
      <c r="B4326">
        <v>5.35</v>
      </c>
      <c r="C4326">
        <v>350764</v>
      </c>
      <c r="D4326">
        <v>1882437.65</v>
      </c>
    </row>
    <row r="4327" spans="1:4">
      <c r="A4327" s="4">
        <v>41211.416666666664</v>
      </c>
      <c r="B4327">
        <v>5.37</v>
      </c>
      <c r="C4327">
        <v>222401</v>
      </c>
      <c r="D4327">
        <v>1192826.55</v>
      </c>
    </row>
    <row r="4328" spans="1:4">
      <c r="A4328" s="4">
        <v>41211.423611111109</v>
      </c>
      <c r="B4328">
        <v>5.35</v>
      </c>
      <c r="C4328">
        <v>320066</v>
      </c>
      <c r="D4328">
        <v>1716226.9</v>
      </c>
    </row>
    <row r="4329" spans="1:4">
      <c r="A4329" s="4">
        <v>41211.430555555555</v>
      </c>
      <c r="B4329">
        <v>5.37</v>
      </c>
      <c r="C4329">
        <v>193387</v>
      </c>
      <c r="D4329">
        <v>1035486.69</v>
      </c>
    </row>
    <row r="4330" spans="1:4">
      <c r="A4330" s="4">
        <v>41211.4375</v>
      </c>
      <c r="B4330">
        <v>5.36</v>
      </c>
      <c r="C4330">
        <v>139079</v>
      </c>
      <c r="D4330">
        <v>745060.7</v>
      </c>
    </row>
    <row r="4331" spans="1:4">
      <c r="A4331" s="4">
        <v>41211.444444444445</v>
      </c>
      <c r="B4331">
        <v>5.35</v>
      </c>
      <c r="C4331">
        <v>207787</v>
      </c>
      <c r="D4331">
        <v>1112996.28</v>
      </c>
    </row>
    <row r="4332" spans="1:4">
      <c r="A4332" s="4">
        <v>41211.451388888891</v>
      </c>
      <c r="B4332">
        <v>5.36</v>
      </c>
      <c r="C4332">
        <v>82330</v>
      </c>
      <c r="D4332">
        <v>441122.86</v>
      </c>
    </row>
    <row r="4333" spans="1:4">
      <c r="A4333" s="4">
        <v>41211.458333333336</v>
      </c>
      <c r="B4333">
        <v>5.36</v>
      </c>
      <c r="C4333">
        <v>84320</v>
      </c>
      <c r="D4333">
        <v>452313.21</v>
      </c>
    </row>
    <row r="4334" spans="1:4">
      <c r="A4334" s="4">
        <v>41211.465277777781</v>
      </c>
      <c r="B4334">
        <v>5.36</v>
      </c>
      <c r="C4334">
        <v>165332</v>
      </c>
      <c r="D4334">
        <v>885875.64</v>
      </c>
    </row>
    <row r="4335" spans="1:4">
      <c r="A4335" s="4">
        <v>41211.472222222219</v>
      </c>
      <c r="B4335">
        <v>5.35</v>
      </c>
      <c r="C4335">
        <v>163655</v>
      </c>
      <c r="D4335">
        <v>876192.25</v>
      </c>
    </row>
    <row r="4336" spans="1:4">
      <c r="A4336" s="4">
        <v>41211.479166666664</v>
      </c>
      <c r="B4336">
        <v>5.36</v>
      </c>
      <c r="C4336">
        <v>86483</v>
      </c>
      <c r="D4336">
        <v>462737.88</v>
      </c>
    </row>
    <row r="4337" spans="1:4">
      <c r="A4337" s="4">
        <v>41211.548611111109</v>
      </c>
      <c r="B4337">
        <v>5.35</v>
      </c>
      <c r="C4337">
        <v>155022</v>
      </c>
      <c r="D4337">
        <v>828770.48</v>
      </c>
    </row>
    <row r="4338" spans="1:4">
      <c r="A4338" s="4">
        <v>41211.555555555555</v>
      </c>
      <c r="B4338">
        <v>5.32</v>
      </c>
      <c r="C4338">
        <v>278554</v>
      </c>
      <c r="D4338">
        <v>1486102.36</v>
      </c>
    </row>
    <row r="4339" spans="1:4">
      <c r="A4339" s="4">
        <v>41211.5625</v>
      </c>
      <c r="B4339">
        <v>5.3</v>
      </c>
      <c r="C4339">
        <v>630362</v>
      </c>
      <c r="D4339">
        <v>3343856</v>
      </c>
    </row>
    <row r="4340" spans="1:4">
      <c r="A4340" s="4">
        <v>41211.569444444445</v>
      </c>
      <c r="B4340">
        <v>5.33</v>
      </c>
      <c r="C4340">
        <v>342148</v>
      </c>
      <c r="D4340">
        <v>1814658.67</v>
      </c>
    </row>
    <row r="4341" spans="1:4">
      <c r="A4341" s="4">
        <v>41211.576388888891</v>
      </c>
      <c r="B4341">
        <v>5.31</v>
      </c>
      <c r="C4341">
        <v>180210</v>
      </c>
      <c r="D4341">
        <v>957137.5</v>
      </c>
    </row>
    <row r="4342" spans="1:4">
      <c r="A4342" s="4">
        <v>41211.583333333336</v>
      </c>
      <c r="B4342">
        <v>5.3</v>
      </c>
      <c r="C4342">
        <v>321045</v>
      </c>
      <c r="D4342">
        <v>1701608.5</v>
      </c>
    </row>
    <row r="4343" spans="1:4">
      <c r="A4343" s="4">
        <v>41211.590277777781</v>
      </c>
      <c r="B4343">
        <v>5.3</v>
      </c>
      <c r="C4343">
        <v>461260</v>
      </c>
      <c r="D4343">
        <v>2445139</v>
      </c>
    </row>
    <row r="4344" spans="1:4">
      <c r="A4344" s="4">
        <v>41211.597222222219</v>
      </c>
      <c r="B4344">
        <v>5.31</v>
      </c>
      <c r="C4344">
        <v>115760</v>
      </c>
      <c r="D4344">
        <v>613914.98</v>
      </c>
    </row>
    <row r="4345" spans="1:4">
      <c r="A4345" s="4">
        <v>41211.604166666664</v>
      </c>
      <c r="B4345">
        <v>5.3</v>
      </c>
      <c r="C4345">
        <v>292120</v>
      </c>
      <c r="D4345">
        <v>1547274</v>
      </c>
    </row>
    <row r="4346" spans="1:4">
      <c r="A4346" s="4">
        <v>41211.611111111109</v>
      </c>
      <c r="B4346">
        <v>5.32</v>
      </c>
      <c r="C4346">
        <v>104538</v>
      </c>
      <c r="D4346">
        <v>554551.12</v>
      </c>
    </row>
    <row r="4347" spans="1:4">
      <c r="A4347" s="4">
        <v>41211.618055555555</v>
      </c>
      <c r="B4347">
        <v>5.31</v>
      </c>
      <c r="C4347">
        <v>190600</v>
      </c>
      <c r="D4347">
        <v>1013909</v>
      </c>
    </row>
    <row r="4348" spans="1:4">
      <c r="A4348" s="4">
        <v>41211.625</v>
      </c>
      <c r="B4348">
        <v>5.3</v>
      </c>
      <c r="C4348">
        <v>464013</v>
      </c>
      <c r="D4348">
        <v>2458752.4700000002</v>
      </c>
    </row>
    <row r="4349" spans="1:4">
      <c r="A4349" s="4">
        <v>41212.402777777781</v>
      </c>
      <c r="B4349">
        <v>5.32</v>
      </c>
      <c r="C4349">
        <v>122058</v>
      </c>
      <c r="D4349">
        <v>648448.98</v>
      </c>
    </row>
    <row r="4350" spans="1:4">
      <c r="A4350" s="4">
        <v>41212.409722222219</v>
      </c>
      <c r="B4350">
        <v>5.31</v>
      </c>
      <c r="C4350">
        <v>250942</v>
      </c>
      <c r="D4350">
        <v>1331924.02</v>
      </c>
    </row>
    <row r="4351" spans="1:4">
      <c r="A4351" s="4">
        <v>41212.416666666664</v>
      </c>
      <c r="B4351">
        <v>5.3</v>
      </c>
      <c r="C4351">
        <v>381524</v>
      </c>
      <c r="D4351">
        <v>2024151.6</v>
      </c>
    </row>
    <row r="4352" spans="1:4">
      <c r="A4352" s="4">
        <v>41212.423611111109</v>
      </c>
      <c r="B4352">
        <v>5.29</v>
      </c>
      <c r="C4352">
        <v>219757</v>
      </c>
      <c r="D4352">
        <v>1164036.32</v>
      </c>
    </row>
    <row r="4353" spans="1:4">
      <c r="A4353" s="4">
        <v>41212.430555555555</v>
      </c>
      <c r="B4353">
        <v>5.28</v>
      </c>
      <c r="C4353">
        <v>190162</v>
      </c>
      <c r="D4353">
        <v>1004870.98</v>
      </c>
    </row>
    <row r="4354" spans="1:4">
      <c r="A4354" s="4">
        <v>41212.4375</v>
      </c>
      <c r="B4354">
        <v>5.27</v>
      </c>
      <c r="C4354">
        <v>253267</v>
      </c>
      <c r="D4354">
        <v>1333440.22</v>
      </c>
    </row>
    <row r="4355" spans="1:4">
      <c r="A4355" s="4">
        <v>41212.444444444445</v>
      </c>
      <c r="B4355">
        <v>5.27</v>
      </c>
      <c r="C4355">
        <v>414397</v>
      </c>
      <c r="D4355">
        <v>2179587.58</v>
      </c>
    </row>
    <row r="4356" spans="1:4">
      <c r="A4356" s="4">
        <v>41212.451388888891</v>
      </c>
      <c r="B4356">
        <v>5.28</v>
      </c>
      <c r="C4356">
        <v>495126</v>
      </c>
      <c r="D4356">
        <v>2622247.86</v>
      </c>
    </row>
    <row r="4357" spans="1:4">
      <c r="A4357" s="4">
        <v>41212.458333333336</v>
      </c>
      <c r="B4357">
        <v>5.26</v>
      </c>
      <c r="C4357">
        <v>922875</v>
      </c>
      <c r="D4357">
        <v>4857816.8099999996</v>
      </c>
    </row>
    <row r="4358" spans="1:4">
      <c r="A4358" s="4">
        <v>41212.465277777781</v>
      </c>
      <c r="B4358">
        <v>5.23</v>
      </c>
      <c r="C4358">
        <v>418437</v>
      </c>
      <c r="D4358">
        <v>2193687.44</v>
      </c>
    </row>
    <row r="4359" spans="1:4">
      <c r="A4359" s="4">
        <v>41212.472222222219</v>
      </c>
      <c r="B4359">
        <v>5.23</v>
      </c>
      <c r="C4359">
        <v>351126</v>
      </c>
      <c r="D4359">
        <v>1831469.56</v>
      </c>
    </row>
    <row r="4360" spans="1:4">
      <c r="A4360" s="4">
        <v>41212.479166666664</v>
      </c>
      <c r="B4360">
        <v>5.19</v>
      </c>
      <c r="C4360">
        <v>575448</v>
      </c>
      <c r="D4360">
        <v>2995157.01</v>
      </c>
    </row>
    <row r="4361" spans="1:4">
      <c r="A4361" s="4">
        <v>41212.548611111109</v>
      </c>
      <c r="B4361">
        <v>5.23</v>
      </c>
      <c r="C4361">
        <v>187990</v>
      </c>
      <c r="D4361">
        <v>978881.05</v>
      </c>
    </row>
    <row r="4362" spans="1:4">
      <c r="A4362" s="4">
        <v>41212.555555555555</v>
      </c>
      <c r="B4362">
        <v>5.22</v>
      </c>
      <c r="C4362">
        <v>423100</v>
      </c>
      <c r="D4362">
        <v>2205170</v>
      </c>
    </row>
    <row r="4363" spans="1:4">
      <c r="A4363" s="4">
        <v>41212.5625</v>
      </c>
      <c r="B4363">
        <v>5.2</v>
      </c>
      <c r="C4363">
        <v>507670</v>
      </c>
      <c r="D4363">
        <v>2641245.75</v>
      </c>
    </row>
    <row r="4364" spans="1:4">
      <c r="A4364" s="4">
        <v>41212.569444444445</v>
      </c>
      <c r="B4364">
        <v>5.18</v>
      </c>
      <c r="C4364">
        <v>428880</v>
      </c>
      <c r="D4364">
        <v>2225062.7999999998</v>
      </c>
    </row>
    <row r="4365" spans="1:4">
      <c r="A4365" s="4">
        <v>41212.576388888891</v>
      </c>
      <c r="B4365">
        <v>5.15</v>
      </c>
      <c r="C4365">
        <v>658104</v>
      </c>
      <c r="D4365">
        <v>3399521.72</v>
      </c>
    </row>
    <row r="4366" spans="1:4">
      <c r="A4366" s="4">
        <v>41212.583333333336</v>
      </c>
      <c r="B4366">
        <v>5.16</v>
      </c>
      <c r="C4366">
        <v>371330</v>
      </c>
      <c r="D4366">
        <v>1914011.5</v>
      </c>
    </row>
    <row r="4367" spans="1:4">
      <c r="A4367" s="4">
        <v>41212.590277777781</v>
      </c>
      <c r="B4367">
        <v>5.15</v>
      </c>
      <c r="C4367">
        <v>534170</v>
      </c>
      <c r="D4367">
        <v>2751209.06</v>
      </c>
    </row>
    <row r="4368" spans="1:4">
      <c r="A4368" s="4">
        <v>41212.597222222219</v>
      </c>
      <c r="B4368">
        <v>5.14</v>
      </c>
      <c r="C4368">
        <v>504730</v>
      </c>
      <c r="D4368">
        <v>2596265.34</v>
      </c>
    </row>
    <row r="4369" spans="1:4">
      <c r="A4369" s="4">
        <v>41212.604166666664</v>
      </c>
      <c r="B4369">
        <v>5.15</v>
      </c>
      <c r="C4369">
        <v>342429</v>
      </c>
      <c r="D4369">
        <v>1761521.5</v>
      </c>
    </row>
    <row r="4370" spans="1:4">
      <c r="A4370" s="4">
        <v>41212.611111111109</v>
      </c>
      <c r="B4370">
        <v>5.15</v>
      </c>
      <c r="C4370">
        <v>448720</v>
      </c>
      <c r="D4370">
        <v>2312269.2599999998</v>
      </c>
    </row>
    <row r="4371" spans="1:4">
      <c r="A4371" s="4">
        <v>41212.618055555555</v>
      </c>
      <c r="B4371">
        <v>5.12</v>
      </c>
      <c r="C4371">
        <v>756253</v>
      </c>
      <c r="D4371">
        <v>3879230.2</v>
      </c>
    </row>
    <row r="4372" spans="1:4">
      <c r="A4372" s="4">
        <v>41212.625</v>
      </c>
      <c r="B4372">
        <v>5.13</v>
      </c>
      <c r="C4372">
        <v>634529</v>
      </c>
      <c r="D4372">
        <v>3254516.77</v>
      </c>
    </row>
    <row r="4373" spans="1:4">
      <c r="A4373" s="4">
        <v>41213.402777777781</v>
      </c>
      <c r="B4373">
        <v>5.14</v>
      </c>
      <c r="C4373">
        <v>439647</v>
      </c>
      <c r="D4373">
        <v>2268098.2400000002</v>
      </c>
    </row>
    <row r="4374" spans="1:4">
      <c r="A4374" s="4">
        <v>41213.409722222219</v>
      </c>
      <c r="B4374">
        <v>5.16</v>
      </c>
      <c r="C4374">
        <v>324963</v>
      </c>
      <c r="D4374">
        <v>1675505.45</v>
      </c>
    </row>
    <row r="4375" spans="1:4">
      <c r="A4375" s="4">
        <v>41213.416666666664</v>
      </c>
      <c r="B4375">
        <v>5.24</v>
      </c>
      <c r="C4375">
        <v>302894</v>
      </c>
      <c r="D4375">
        <v>1575488.43</v>
      </c>
    </row>
    <row r="4376" spans="1:4">
      <c r="A4376" s="4">
        <v>41213.423611111109</v>
      </c>
      <c r="B4376">
        <v>5.19</v>
      </c>
      <c r="C4376">
        <v>466578</v>
      </c>
      <c r="D4376">
        <v>2423319.62</v>
      </c>
    </row>
    <row r="4377" spans="1:4">
      <c r="A4377" s="4">
        <v>41213.430555555555</v>
      </c>
      <c r="B4377">
        <v>5.17</v>
      </c>
      <c r="C4377">
        <v>778109</v>
      </c>
      <c r="D4377">
        <v>4014277.18</v>
      </c>
    </row>
    <row r="4378" spans="1:4">
      <c r="A4378" s="4">
        <v>41213.4375</v>
      </c>
      <c r="B4378">
        <v>5.18</v>
      </c>
      <c r="C4378">
        <v>111140</v>
      </c>
      <c r="D4378">
        <v>574859.34</v>
      </c>
    </row>
    <row r="4379" spans="1:4">
      <c r="A4379" s="4">
        <v>41213.444444444445</v>
      </c>
      <c r="B4379">
        <v>5.17</v>
      </c>
      <c r="C4379">
        <v>238518</v>
      </c>
      <c r="D4379">
        <v>1231591.0900000001</v>
      </c>
    </row>
    <row r="4380" spans="1:4">
      <c r="A4380" s="4">
        <v>41213.451388888891</v>
      </c>
      <c r="B4380">
        <v>5.16</v>
      </c>
      <c r="C4380">
        <v>90255</v>
      </c>
      <c r="D4380">
        <v>465851.95</v>
      </c>
    </row>
    <row r="4381" spans="1:4">
      <c r="A4381" s="4">
        <v>41213.458333333336</v>
      </c>
      <c r="B4381">
        <v>5.15</v>
      </c>
      <c r="C4381">
        <v>86690</v>
      </c>
      <c r="D4381">
        <v>447494.27</v>
      </c>
    </row>
    <row r="4382" spans="1:4">
      <c r="A4382" s="4">
        <v>41213.465277777781</v>
      </c>
      <c r="B4382">
        <v>5.16</v>
      </c>
      <c r="C4382">
        <v>62297</v>
      </c>
      <c r="D4382">
        <v>321802.98</v>
      </c>
    </row>
    <row r="4383" spans="1:4">
      <c r="A4383" s="4">
        <v>41213.472222222219</v>
      </c>
      <c r="B4383">
        <v>5.15</v>
      </c>
      <c r="C4383">
        <v>69983</v>
      </c>
      <c r="D4383">
        <v>360856.26</v>
      </c>
    </row>
    <row r="4384" spans="1:4">
      <c r="A4384" s="4">
        <v>41213.479166666664</v>
      </c>
      <c r="B4384">
        <v>5.19</v>
      </c>
      <c r="C4384">
        <v>112349</v>
      </c>
      <c r="D4384">
        <v>580378.72</v>
      </c>
    </row>
    <row r="4385" spans="1:4">
      <c r="A4385" s="4">
        <v>41213.548611111109</v>
      </c>
      <c r="B4385">
        <v>5.2</v>
      </c>
      <c r="C4385">
        <v>120085</v>
      </c>
      <c r="D4385">
        <v>624103.93000000005</v>
      </c>
    </row>
    <row r="4386" spans="1:4">
      <c r="A4386" s="4">
        <v>41213.555555555555</v>
      </c>
      <c r="B4386">
        <v>5.19</v>
      </c>
      <c r="C4386">
        <v>237255</v>
      </c>
      <c r="D4386">
        <v>1234719.3600000001</v>
      </c>
    </row>
    <row r="4387" spans="1:4">
      <c r="A4387" s="4">
        <v>41213.5625</v>
      </c>
      <c r="B4387">
        <v>5.19</v>
      </c>
      <c r="C4387">
        <v>158190</v>
      </c>
      <c r="D4387">
        <v>822648.59</v>
      </c>
    </row>
    <row r="4388" spans="1:4">
      <c r="A4388" s="4">
        <v>41213.569444444445</v>
      </c>
      <c r="B4388">
        <v>5.2</v>
      </c>
      <c r="C4388">
        <v>133198</v>
      </c>
      <c r="D4388">
        <v>692563.2</v>
      </c>
    </row>
    <row r="4389" spans="1:4">
      <c r="A4389" s="4">
        <v>41213.576388888891</v>
      </c>
      <c r="B4389">
        <v>5.22</v>
      </c>
      <c r="C4389">
        <v>337241</v>
      </c>
      <c r="D4389">
        <v>1760698.43</v>
      </c>
    </row>
    <row r="4390" spans="1:4">
      <c r="A4390" s="4">
        <v>41213.583333333336</v>
      </c>
      <c r="B4390">
        <v>5.2</v>
      </c>
      <c r="C4390">
        <v>170630</v>
      </c>
      <c r="D4390">
        <v>889903.68</v>
      </c>
    </row>
    <row r="4391" spans="1:4">
      <c r="A4391" s="4">
        <v>41213.590277777781</v>
      </c>
      <c r="B4391">
        <v>5.2</v>
      </c>
      <c r="C4391">
        <v>150455</v>
      </c>
      <c r="D4391">
        <v>783933.61</v>
      </c>
    </row>
    <row r="4392" spans="1:4">
      <c r="A4392" s="4">
        <v>41213.597222222219</v>
      </c>
      <c r="B4392">
        <v>5.21</v>
      </c>
      <c r="C4392">
        <v>92897</v>
      </c>
      <c r="D4392">
        <v>483815.25</v>
      </c>
    </row>
    <row r="4393" spans="1:4">
      <c r="A4393" s="4">
        <v>41213.604166666664</v>
      </c>
      <c r="B4393">
        <v>5.21</v>
      </c>
      <c r="C4393">
        <v>101987</v>
      </c>
      <c r="D4393">
        <v>532122.27</v>
      </c>
    </row>
    <row r="4394" spans="1:4">
      <c r="A4394" s="4">
        <v>41213.611111111109</v>
      </c>
      <c r="B4394">
        <v>5.22</v>
      </c>
      <c r="C4394">
        <v>94126</v>
      </c>
      <c r="D4394">
        <v>490408.75</v>
      </c>
    </row>
    <row r="4395" spans="1:4">
      <c r="A4395" s="4">
        <v>41213.618055555555</v>
      </c>
      <c r="B4395">
        <v>5.22</v>
      </c>
      <c r="C4395">
        <v>185794</v>
      </c>
      <c r="D4395">
        <v>967734.65</v>
      </c>
    </row>
    <row r="4396" spans="1:4">
      <c r="A4396" s="4">
        <v>41213.625</v>
      </c>
      <c r="B4396">
        <v>5.21</v>
      </c>
      <c r="C4396">
        <v>329206</v>
      </c>
      <c r="D4396">
        <v>1715841.1</v>
      </c>
    </row>
    <row r="4397" spans="1:4">
      <c r="A4397" s="4">
        <v>41214.402777777781</v>
      </c>
      <c r="B4397">
        <v>5.21</v>
      </c>
      <c r="C4397">
        <v>174900</v>
      </c>
      <c r="D4397">
        <v>907942</v>
      </c>
    </row>
    <row r="4398" spans="1:4">
      <c r="A4398" s="4">
        <v>41214.409722222219</v>
      </c>
      <c r="B4398">
        <v>5.25</v>
      </c>
      <c r="C4398">
        <v>271739</v>
      </c>
      <c r="D4398">
        <v>1415355.41</v>
      </c>
    </row>
    <row r="4399" spans="1:4">
      <c r="A4399" s="4">
        <v>41214.416666666664</v>
      </c>
      <c r="B4399">
        <v>5.24</v>
      </c>
      <c r="C4399">
        <v>296850</v>
      </c>
      <c r="D4399">
        <v>1554124.4</v>
      </c>
    </row>
    <row r="4400" spans="1:4">
      <c r="A4400" s="4">
        <v>41214.423611111109</v>
      </c>
      <c r="B4400">
        <v>5.25</v>
      </c>
      <c r="C4400">
        <v>144027</v>
      </c>
      <c r="D4400">
        <v>755522.48</v>
      </c>
    </row>
    <row r="4401" spans="1:4">
      <c r="A4401" s="4">
        <v>41214.430555555555</v>
      </c>
      <c r="B4401">
        <v>5.26</v>
      </c>
      <c r="C4401">
        <v>266104</v>
      </c>
      <c r="D4401">
        <v>1401888.98</v>
      </c>
    </row>
    <row r="4402" spans="1:4">
      <c r="A4402" s="4">
        <v>41214.4375</v>
      </c>
      <c r="B4402">
        <v>5.26</v>
      </c>
      <c r="C4402">
        <v>175002</v>
      </c>
      <c r="D4402">
        <v>921791.52</v>
      </c>
    </row>
    <row r="4403" spans="1:4">
      <c r="A4403" s="4">
        <v>41214.444444444445</v>
      </c>
      <c r="B4403">
        <v>5.27</v>
      </c>
      <c r="C4403">
        <v>141192</v>
      </c>
      <c r="D4403">
        <v>742623.92</v>
      </c>
    </row>
    <row r="4404" spans="1:4">
      <c r="A4404" s="4">
        <v>41214.451388888891</v>
      </c>
      <c r="B4404">
        <v>5.28</v>
      </c>
      <c r="C4404">
        <v>329248</v>
      </c>
      <c r="D4404">
        <v>1737199.96</v>
      </c>
    </row>
    <row r="4405" spans="1:4">
      <c r="A4405" s="4">
        <v>41214.458333333336</v>
      </c>
      <c r="B4405">
        <v>5.29</v>
      </c>
      <c r="C4405">
        <v>227000</v>
      </c>
      <c r="D4405">
        <v>1198773.76</v>
      </c>
    </row>
    <row r="4406" spans="1:4">
      <c r="A4406" s="4">
        <v>41214.465277777781</v>
      </c>
      <c r="B4406">
        <v>5.31</v>
      </c>
      <c r="C4406">
        <v>606700</v>
      </c>
      <c r="D4406">
        <v>3209950.3</v>
      </c>
    </row>
    <row r="4407" spans="1:4">
      <c r="A4407" s="4">
        <v>41214.472222222219</v>
      </c>
      <c r="B4407">
        <v>5.3</v>
      </c>
      <c r="C4407">
        <v>462900</v>
      </c>
      <c r="D4407">
        <v>2455157.75</v>
      </c>
    </row>
    <row r="4408" spans="1:4">
      <c r="A4408" s="4">
        <v>41214.479166666664</v>
      </c>
      <c r="B4408">
        <v>5.32</v>
      </c>
      <c r="C4408">
        <v>352110</v>
      </c>
      <c r="D4408">
        <v>1869248.1</v>
      </c>
    </row>
    <row r="4409" spans="1:4">
      <c r="A4409" s="4">
        <v>41214.548611111109</v>
      </c>
      <c r="B4409">
        <v>5.3</v>
      </c>
      <c r="C4409">
        <v>130930</v>
      </c>
      <c r="D4409">
        <v>694736.1</v>
      </c>
    </row>
    <row r="4410" spans="1:4">
      <c r="A4410" s="4">
        <v>41214.555555555555</v>
      </c>
      <c r="B4410">
        <v>5.3</v>
      </c>
      <c r="C4410">
        <v>157655</v>
      </c>
      <c r="D4410">
        <v>835787.5</v>
      </c>
    </row>
    <row r="4411" spans="1:4">
      <c r="A4411" s="4">
        <v>41214.5625</v>
      </c>
      <c r="B4411">
        <v>5.3</v>
      </c>
      <c r="C4411">
        <v>176213</v>
      </c>
      <c r="D4411">
        <v>934683.9</v>
      </c>
    </row>
    <row r="4412" spans="1:4">
      <c r="A4412" s="4">
        <v>41214.569444444445</v>
      </c>
      <c r="B4412">
        <v>5.3</v>
      </c>
      <c r="C4412">
        <v>72060</v>
      </c>
      <c r="D4412">
        <v>382085</v>
      </c>
    </row>
    <row r="4413" spans="1:4">
      <c r="A4413" s="4">
        <v>41214.576388888891</v>
      </c>
      <c r="B4413">
        <v>5.3</v>
      </c>
      <c r="C4413">
        <v>145142</v>
      </c>
      <c r="D4413">
        <v>769676.6</v>
      </c>
    </row>
    <row r="4414" spans="1:4">
      <c r="A4414" s="4">
        <v>41214.583333333336</v>
      </c>
      <c r="B4414">
        <v>5.3</v>
      </c>
      <c r="C4414">
        <v>180923</v>
      </c>
      <c r="D4414">
        <v>959130.52</v>
      </c>
    </row>
    <row r="4415" spans="1:4">
      <c r="A4415" s="4">
        <v>41214.590277777781</v>
      </c>
      <c r="B4415">
        <v>5.3</v>
      </c>
      <c r="C4415">
        <v>70940</v>
      </c>
      <c r="D4415">
        <v>376295.7</v>
      </c>
    </row>
    <row r="4416" spans="1:4">
      <c r="A4416" s="4">
        <v>41214.597222222219</v>
      </c>
      <c r="B4416">
        <v>5.28</v>
      </c>
      <c r="C4416">
        <v>237022</v>
      </c>
      <c r="D4416">
        <v>1253731</v>
      </c>
    </row>
    <row r="4417" spans="1:4">
      <c r="A4417" s="4">
        <v>41214.604166666664</v>
      </c>
      <c r="B4417">
        <v>5.3</v>
      </c>
      <c r="C4417">
        <v>200502</v>
      </c>
      <c r="D4417">
        <v>1062473.2</v>
      </c>
    </row>
    <row r="4418" spans="1:4">
      <c r="A4418" s="4">
        <v>41214.611111111109</v>
      </c>
      <c r="B4418">
        <v>5.29</v>
      </c>
      <c r="C4418">
        <v>165540</v>
      </c>
      <c r="D4418">
        <v>875635.19999999995</v>
      </c>
    </row>
    <row r="4419" spans="1:4">
      <c r="A4419" s="4">
        <v>41214.618055555555</v>
      </c>
      <c r="B4419">
        <v>5.29</v>
      </c>
      <c r="C4419">
        <v>255652</v>
      </c>
      <c r="D4419">
        <v>1353646.48</v>
      </c>
    </row>
    <row r="4420" spans="1:4">
      <c r="A4420" s="4">
        <v>41214.625</v>
      </c>
      <c r="B4420">
        <v>5.29</v>
      </c>
      <c r="C4420">
        <v>240300</v>
      </c>
      <c r="D4420">
        <v>1272008</v>
      </c>
    </row>
    <row r="4421" spans="1:4">
      <c r="A4421" s="4">
        <v>41215.402777777781</v>
      </c>
      <c r="B4421">
        <v>5.3</v>
      </c>
      <c r="C4421">
        <v>76285</v>
      </c>
      <c r="D4421">
        <v>404649.65</v>
      </c>
    </row>
    <row r="4422" spans="1:4">
      <c r="A4422" s="4">
        <v>41215.409722222219</v>
      </c>
      <c r="B4422">
        <v>5.27</v>
      </c>
      <c r="C4422">
        <v>288924</v>
      </c>
      <c r="D4422">
        <v>1526179.18</v>
      </c>
    </row>
    <row r="4423" spans="1:4">
      <c r="A4423" s="4">
        <v>41215.416666666664</v>
      </c>
      <c r="B4423">
        <v>5.24</v>
      </c>
      <c r="C4423">
        <v>409654</v>
      </c>
      <c r="D4423">
        <v>2155444.14</v>
      </c>
    </row>
    <row r="4424" spans="1:4">
      <c r="A4424" s="4">
        <v>41215.423611111109</v>
      </c>
      <c r="B4424">
        <v>5.25</v>
      </c>
      <c r="C4424">
        <v>402901</v>
      </c>
      <c r="D4424">
        <v>2114581.2999999998</v>
      </c>
    </row>
    <row r="4425" spans="1:4">
      <c r="A4425" s="4">
        <v>41215.430555555555</v>
      </c>
      <c r="B4425">
        <v>5.24</v>
      </c>
      <c r="C4425">
        <v>333134</v>
      </c>
      <c r="D4425">
        <v>1748581.16</v>
      </c>
    </row>
    <row r="4426" spans="1:4">
      <c r="A4426" s="4">
        <v>41215.4375</v>
      </c>
      <c r="B4426">
        <v>5.25</v>
      </c>
      <c r="C4426">
        <v>141960</v>
      </c>
      <c r="D4426">
        <v>745016.58</v>
      </c>
    </row>
    <row r="4427" spans="1:4">
      <c r="A4427" s="4">
        <v>41215.444444444445</v>
      </c>
      <c r="B4427">
        <v>5.25</v>
      </c>
      <c r="C4427">
        <v>247045</v>
      </c>
      <c r="D4427">
        <v>1296026.22</v>
      </c>
    </row>
    <row r="4428" spans="1:4">
      <c r="A4428" s="4">
        <v>41215.451388888891</v>
      </c>
      <c r="B4428">
        <v>5.24</v>
      </c>
      <c r="C4428">
        <v>182203</v>
      </c>
      <c r="D4428">
        <v>955663.04</v>
      </c>
    </row>
    <row r="4429" spans="1:4">
      <c r="A4429" s="4">
        <v>41215.458333333336</v>
      </c>
      <c r="B4429">
        <v>5.24</v>
      </c>
      <c r="C4429">
        <v>85860</v>
      </c>
      <c r="D4429">
        <v>450365.4</v>
      </c>
    </row>
    <row r="4430" spans="1:4">
      <c r="A4430" s="4">
        <v>41215.465277777781</v>
      </c>
      <c r="B4430">
        <v>5.24</v>
      </c>
      <c r="C4430">
        <v>67180</v>
      </c>
      <c r="D4430">
        <v>352321.2</v>
      </c>
    </row>
    <row r="4431" spans="1:4">
      <c r="A4431" s="4">
        <v>41215.472222222219</v>
      </c>
      <c r="B4431">
        <v>5.25</v>
      </c>
      <c r="C4431">
        <v>76886</v>
      </c>
      <c r="D4431">
        <v>403434.64</v>
      </c>
    </row>
    <row r="4432" spans="1:4">
      <c r="A4432" s="4">
        <v>41215.479166666664</v>
      </c>
      <c r="B4432">
        <v>5.24</v>
      </c>
      <c r="C4432">
        <v>282432</v>
      </c>
      <c r="D4432">
        <v>1478734.15</v>
      </c>
    </row>
    <row r="4433" spans="1:4">
      <c r="A4433" s="4">
        <v>41215.548611111109</v>
      </c>
      <c r="B4433">
        <v>5.23</v>
      </c>
      <c r="C4433">
        <v>126569</v>
      </c>
      <c r="D4433">
        <v>663609.17000000004</v>
      </c>
    </row>
    <row r="4434" spans="1:4">
      <c r="A4434" s="4">
        <v>41215.555555555555</v>
      </c>
      <c r="B4434">
        <v>5.24</v>
      </c>
      <c r="C4434">
        <v>91349</v>
      </c>
      <c r="D4434">
        <v>479427.42</v>
      </c>
    </row>
    <row r="4435" spans="1:4">
      <c r="A4435" s="4">
        <v>41215.5625</v>
      </c>
      <c r="B4435">
        <v>5.24</v>
      </c>
      <c r="C4435">
        <v>116095</v>
      </c>
      <c r="D4435">
        <v>609009.80000000005</v>
      </c>
    </row>
    <row r="4436" spans="1:4">
      <c r="A4436" s="4">
        <v>41215.569444444445</v>
      </c>
      <c r="B4436">
        <v>5.25</v>
      </c>
      <c r="C4436">
        <v>318724</v>
      </c>
      <c r="D4436">
        <v>1671181.27</v>
      </c>
    </row>
    <row r="4437" spans="1:4">
      <c r="A4437" s="4">
        <v>41215.576388888891</v>
      </c>
      <c r="B4437">
        <v>5.24</v>
      </c>
      <c r="C4437">
        <v>71686</v>
      </c>
      <c r="D4437">
        <v>376181.94</v>
      </c>
    </row>
    <row r="4438" spans="1:4">
      <c r="A4438" s="4">
        <v>41215.583333333336</v>
      </c>
      <c r="B4438">
        <v>5.26</v>
      </c>
      <c r="C4438">
        <v>174169</v>
      </c>
      <c r="D4438">
        <v>914486.07</v>
      </c>
    </row>
    <row r="4439" spans="1:4">
      <c r="A4439" s="4">
        <v>41215.590277777781</v>
      </c>
      <c r="B4439">
        <v>5.26</v>
      </c>
      <c r="C4439">
        <v>144973</v>
      </c>
      <c r="D4439">
        <v>763638.84</v>
      </c>
    </row>
    <row r="4440" spans="1:4">
      <c r="A4440" s="4">
        <v>41215.597222222219</v>
      </c>
      <c r="B4440">
        <v>5.27</v>
      </c>
      <c r="C4440">
        <v>168530</v>
      </c>
      <c r="D4440">
        <v>887728.8</v>
      </c>
    </row>
    <row r="4441" spans="1:4">
      <c r="A4441" s="4">
        <v>41215.604166666664</v>
      </c>
      <c r="B4441">
        <v>5.26</v>
      </c>
      <c r="C4441">
        <v>270004</v>
      </c>
      <c r="D4441">
        <v>1421361.14</v>
      </c>
    </row>
    <row r="4442" spans="1:4">
      <c r="A4442" s="4">
        <v>41215.611111111109</v>
      </c>
      <c r="B4442">
        <v>5.27</v>
      </c>
      <c r="C4442">
        <v>181337</v>
      </c>
      <c r="D4442">
        <v>953891.16</v>
      </c>
    </row>
    <row r="4443" spans="1:4">
      <c r="A4443" s="4">
        <v>41215.618055555555</v>
      </c>
      <c r="B4443">
        <v>5.27</v>
      </c>
      <c r="C4443">
        <v>252067</v>
      </c>
      <c r="D4443">
        <v>1328883.42</v>
      </c>
    </row>
    <row r="4444" spans="1:4">
      <c r="A4444" s="4">
        <v>41215.625</v>
      </c>
      <c r="B4444">
        <v>5.28</v>
      </c>
      <c r="C4444">
        <v>306035</v>
      </c>
      <c r="D4444">
        <v>1614519.9</v>
      </c>
    </row>
    <row r="4445" spans="1:4">
      <c r="A4445" s="4">
        <v>41218.402777777781</v>
      </c>
      <c r="B4445">
        <v>5.28</v>
      </c>
      <c r="C4445">
        <v>282130</v>
      </c>
      <c r="D4445">
        <v>1485173.6</v>
      </c>
    </row>
    <row r="4446" spans="1:4">
      <c r="A4446" s="4">
        <v>41218.409722222219</v>
      </c>
      <c r="B4446">
        <v>5.27</v>
      </c>
      <c r="C4446">
        <v>404982</v>
      </c>
      <c r="D4446">
        <v>2134575.67</v>
      </c>
    </row>
    <row r="4447" spans="1:4">
      <c r="A4447" s="4">
        <v>41218.416666666664</v>
      </c>
      <c r="B4447">
        <v>5.25</v>
      </c>
      <c r="C4447">
        <v>145072</v>
      </c>
      <c r="D4447">
        <v>762311.32</v>
      </c>
    </row>
    <row r="4448" spans="1:4">
      <c r="A4448" s="4">
        <v>41218.423611111109</v>
      </c>
      <c r="B4448">
        <v>5.26</v>
      </c>
      <c r="C4448">
        <v>222453</v>
      </c>
      <c r="D4448">
        <v>1167133.96</v>
      </c>
    </row>
    <row r="4449" spans="1:4">
      <c r="A4449" s="4">
        <v>41218.430555555555</v>
      </c>
      <c r="B4449">
        <v>5.25</v>
      </c>
      <c r="C4449">
        <v>324315</v>
      </c>
      <c r="D4449">
        <v>1697856.49</v>
      </c>
    </row>
    <row r="4450" spans="1:4">
      <c r="A4450" s="4">
        <v>41218.4375</v>
      </c>
      <c r="B4450">
        <v>5.22</v>
      </c>
      <c r="C4450">
        <v>163119</v>
      </c>
      <c r="D4450">
        <v>853351.74</v>
      </c>
    </row>
    <row r="4451" spans="1:4">
      <c r="A4451" s="4">
        <v>41218.444444444445</v>
      </c>
      <c r="B4451">
        <v>5.22</v>
      </c>
      <c r="C4451">
        <v>380848</v>
      </c>
      <c r="D4451">
        <v>1988242.43</v>
      </c>
    </row>
    <row r="4452" spans="1:4">
      <c r="A4452" s="4">
        <v>41218.451388888891</v>
      </c>
      <c r="B4452">
        <v>5.21</v>
      </c>
      <c r="C4452">
        <v>458036</v>
      </c>
      <c r="D4452">
        <v>2385219.34</v>
      </c>
    </row>
    <row r="4453" spans="1:4">
      <c r="A4453" s="4">
        <v>41218.458333333336</v>
      </c>
      <c r="B4453">
        <v>5.22</v>
      </c>
      <c r="C4453">
        <v>120830</v>
      </c>
      <c r="D4453">
        <v>630151.80000000005</v>
      </c>
    </row>
    <row r="4454" spans="1:4">
      <c r="A4454" s="4">
        <v>41218.465277777781</v>
      </c>
      <c r="B4454">
        <v>5.22</v>
      </c>
      <c r="C4454">
        <v>93227</v>
      </c>
      <c r="D4454">
        <v>486730.76</v>
      </c>
    </row>
    <row r="4455" spans="1:4">
      <c r="A4455" s="4">
        <v>41218.472222222219</v>
      </c>
      <c r="B4455">
        <v>5.21</v>
      </c>
      <c r="C4455">
        <v>79745</v>
      </c>
      <c r="D4455">
        <v>416001.8</v>
      </c>
    </row>
    <row r="4456" spans="1:4">
      <c r="A4456" s="4">
        <v>41218.479166666664</v>
      </c>
      <c r="B4456">
        <v>5.23</v>
      </c>
      <c r="C4456">
        <v>104851</v>
      </c>
      <c r="D4456">
        <v>546864.49</v>
      </c>
    </row>
    <row r="4457" spans="1:4">
      <c r="A4457" s="4">
        <v>41218.548611111109</v>
      </c>
      <c r="B4457">
        <v>5.21</v>
      </c>
      <c r="C4457">
        <v>85032</v>
      </c>
      <c r="D4457">
        <v>442979.06</v>
      </c>
    </row>
    <row r="4458" spans="1:4">
      <c r="A4458" s="4">
        <v>41218.555555555555</v>
      </c>
      <c r="B4458">
        <v>5.23</v>
      </c>
      <c r="C4458">
        <v>135637</v>
      </c>
      <c r="D4458">
        <v>706592.88</v>
      </c>
    </row>
    <row r="4459" spans="1:4">
      <c r="A4459" s="4">
        <v>41218.5625</v>
      </c>
      <c r="B4459">
        <v>5.2</v>
      </c>
      <c r="C4459">
        <v>87645</v>
      </c>
      <c r="D4459">
        <v>456643.6</v>
      </c>
    </row>
    <row r="4460" spans="1:4">
      <c r="A4460" s="4">
        <v>41218.569444444445</v>
      </c>
      <c r="B4460">
        <v>5.21</v>
      </c>
      <c r="C4460">
        <v>128757</v>
      </c>
      <c r="D4460">
        <v>671552.27</v>
      </c>
    </row>
    <row r="4461" spans="1:4">
      <c r="A4461" s="4">
        <v>41218.576388888891</v>
      </c>
      <c r="B4461">
        <v>5.23</v>
      </c>
      <c r="C4461">
        <v>204049</v>
      </c>
      <c r="D4461">
        <v>1066181.27</v>
      </c>
    </row>
    <row r="4462" spans="1:4">
      <c r="A4462" s="4">
        <v>41218.583333333336</v>
      </c>
      <c r="B4462">
        <v>5.25</v>
      </c>
      <c r="C4462">
        <v>95976</v>
      </c>
      <c r="D4462">
        <v>502550.89</v>
      </c>
    </row>
    <row r="4463" spans="1:4">
      <c r="A4463" s="4">
        <v>41218.590277777781</v>
      </c>
      <c r="B4463">
        <v>5.24</v>
      </c>
      <c r="C4463">
        <v>106348</v>
      </c>
      <c r="D4463">
        <v>557369.18999999994</v>
      </c>
    </row>
    <row r="4464" spans="1:4">
      <c r="A4464" s="4">
        <v>41218.597222222219</v>
      </c>
      <c r="B4464">
        <v>5.24</v>
      </c>
      <c r="C4464">
        <v>76654</v>
      </c>
      <c r="D4464">
        <v>401315.42</v>
      </c>
    </row>
    <row r="4465" spans="1:4">
      <c r="A4465" s="4">
        <v>41218.604166666664</v>
      </c>
      <c r="B4465">
        <v>5.24</v>
      </c>
      <c r="C4465">
        <v>305274</v>
      </c>
      <c r="D4465">
        <v>1600042.52</v>
      </c>
    </row>
    <row r="4466" spans="1:4">
      <c r="A4466" s="4">
        <v>41218.611111111109</v>
      </c>
      <c r="B4466">
        <v>5.26</v>
      </c>
      <c r="C4466">
        <v>241660</v>
      </c>
      <c r="D4466">
        <v>1270422</v>
      </c>
    </row>
    <row r="4467" spans="1:4">
      <c r="A4467" s="4">
        <v>41218.618055555555</v>
      </c>
      <c r="B4467">
        <v>5.26</v>
      </c>
      <c r="C4467">
        <v>225759</v>
      </c>
      <c r="D4467">
        <v>1183957.8799999999</v>
      </c>
    </row>
    <row r="4468" spans="1:4">
      <c r="A4468" s="4">
        <v>41218.625</v>
      </c>
      <c r="B4468">
        <v>5.24</v>
      </c>
      <c r="C4468">
        <v>139685</v>
      </c>
      <c r="D4468">
        <v>732788.5</v>
      </c>
    </row>
    <row r="4469" spans="1:4">
      <c r="A4469" s="4">
        <v>41219.402777777781</v>
      </c>
      <c r="B4469">
        <v>5.21</v>
      </c>
      <c r="C4469">
        <v>100480</v>
      </c>
      <c r="D4469">
        <v>525211.9</v>
      </c>
    </row>
    <row r="4470" spans="1:4">
      <c r="A4470" s="4">
        <v>41219.409722222219</v>
      </c>
      <c r="B4470">
        <v>5.21</v>
      </c>
      <c r="C4470">
        <v>292528</v>
      </c>
      <c r="D4470">
        <v>1526694.1</v>
      </c>
    </row>
    <row r="4471" spans="1:4">
      <c r="A4471" s="4">
        <v>41219.416666666664</v>
      </c>
      <c r="B4471">
        <v>5.24</v>
      </c>
      <c r="C4471">
        <v>160220</v>
      </c>
      <c r="D4471">
        <v>836825.3</v>
      </c>
    </row>
    <row r="4472" spans="1:4">
      <c r="A4472" s="4">
        <v>41219.423611111109</v>
      </c>
      <c r="B4472">
        <v>5.22</v>
      </c>
      <c r="C4472">
        <v>147470</v>
      </c>
      <c r="D4472">
        <v>768304.3</v>
      </c>
    </row>
    <row r="4473" spans="1:4">
      <c r="A4473" s="4">
        <v>41219.430555555555</v>
      </c>
      <c r="B4473">
        <v>5.2</v>
      </c>
      <c r="C4473">
        <v>271990</v>
      </c>
      <c r="D4473">
        <v>1414039.5</v>
      </c>
    </row>
    <row r="4474" spans="1:4">
      <c r="A4474" s="4">
        <v>41219.4375</v>
      </c>
      <c r="B4474">
        <v>5.16</v>
      </c>
      <c r="C4474">
        <v>478933</v>
      </c>
      <c r="D4474">
        <v>2474438.9500000002</v>
      </c>
    </row>
    <row r="4475" spans="1:4">
      <c r="A4475" s="4">
        <v>41219.444444444445</v>
      </c>
      <c r="B4475">
        <v>5.17</v>
      </c>
      <c r="C4475">
        <v>89969</v>
      </c>
      <c r="D4475">
        <v>464841.24</v>
      </c>
    </row>
    <row r="4476" spans="1:4">
      <c r="A4476" s="4">
        <v>41219.451388888891</v>
      </c>
      <c r="B4476">
        <v>5.15</v>
      </c>
      <c r="C4476">
        <v>176784</v>
      </c>
      <c r="D4476">
        <v>912243.91</v>
      </c>
    </row>
    <row r="4477" spans="1:4">
      <c r="A4477" s="4">
        <v>41219.458333333336</v>
      </c>
      <c r="B4477">
        <v>5.16</v>
      </c>
      <c r="C4477">
        <v>164914</v>
      </c>
      <c r="D4477">
        <v>850752.5</v>
      </c>
    </row>
    <row r="4478" spans="1:4">
      <c r="A4478" s="4">
        <v>41219.465277777781</v>
      </c>
      <c r="B4478">
        <v>5.17</v>
      </c>
      <c r="C4478">
        <v>97000</v>
      </c>
      <c r="D4478">
        <v>501106</v>
      </c>
    </row>
    <row r="4479" spans="1:4">
      <c r="A4479" s="4">
        <v>41219.472222222219</v>
      </c>
      <c r="B4479">
        <v>5.17</v>
      </c>
      <c r="C4479">
        <v>61100</v>
      </c>
      <c r="D4479">
        <v>315522</v>
      </c>
    </row>
    <row r="4480" spans="1:4">
      <c r="A4480" s="4">
        <v>41219.479166666664</v>
      </c>
      <c r="B4480">
        <v>5.18</v>
      </c>
      <c r="C4480">
        <v>210360</v>
      </c>
      <c r="D4480">
        <v>1085506</v>
      </c>
    </row>
    <row r="4481" spans="1:4">
      <c r="A4481" s="4">
        <v>41219.548611111109</v>
      </c>
      <c r="B4481">
        <v>5.17</v>
      </c>
      <c r="C4481">
        <v>10268</v>
      </c>
      <c r="D4481">
        <v>53067.96</v>
      </c>
    </row>
    <row r="4482" spans="1:4">
      <c r="A4482" s="4">
        <v>41219.555555555555</v>
      </c>
      <c r="B4482">
        <v>5.16</v>
      </c>
      <c r="C4482">
        <v>154052</v>
      </c>
      <c r="D4482">
        <v>797875.44</v>
      </c>
    </row>
    <row r="4483" spans="1:4">
      <c r="A4483" s="4">
        <v>41219.5625</v>
      </c>
      <c r="B4483">
        <v>5.16</v>
      </c>
      <c r="C4483">
        <v>104900</v>
      </c>
      <c r="D4483">
        <v>541490</v>
      </c>
    </row>
    <row r="4484" spans="1:4">
      <c r="A4484" s="4">
        <v>41219.569444444445</v>
      </c>
      <c r="B4484">
        <v>5.16</v>
      </c>
      <c r="C4484">
        <v>100880</v>
      </c>
      <c r="D4484">
        <v>520395</v>
      </c>
    </row>
    <row r="4485" spans="1:4">
      <c r="A4485" s="4">
        <v>41219.576388888891</v>
      </c>
      <c r="B4485">
        <v>5.17</v>
      </c>
      <c r="C4485">
        <v>110580</v>
      </c>
      <c r="D4485">
        <v>571595.80000000005</v>
      </c>
    </row>
    <row r="4486" spans="1:4">
      <c r="A4486" s="4">
        <v>41219.583333333336</v>
      </c>
      <c r="B4486">
        <v>5.12</v>
      </c>
      <c r="C4486">
        <v>913860</v>
      </c>
      <c r="D4486">
        <v>4692854</v>
      </c>
    </row>
    <row r="4487" spans="1:4">
      <c r="A4487" s="4">
        <v>41219.590277777781</v>
      </c>
      <c r="B4487">
        <v>5.15</v>
      </c>
      <c r="C4487">
        <v>209407</v>
      </c>
      <c r="D4487">
        <v>1075268.3999999999</v>
      </c>
    </row>
    <row r="4488" spans="1:4">
      <c r="A4488" s="4">
        <v>41219.597222222219</v>
      </c>
      <c r="B4488">
        <v>5.16</v>
      </c>
      <c r="C4488">
        <v>83704</v>
      </c>
      <c r="D4488">
        <v>431273.16</v>
      </c>
    </row>
    <row r="4489" spans="1:4">
      <c r="A4489" s="4">
        <v>41219.604166666664</v>
      </c>
      <c r="B4489">
        <v>5.15</v>
      </c>
      <c r="C4489">
        <v>255493</v>
      </c>
      <c r="D4489">
        <v>1317951.22</v>
      </c>
    </row>
    <row r="4490" spans="1:4">
      <c r="A4490" s="4">
        <v>41219.611111111109</v>
      </c>
      <c r="B4490">
        <v>5.16</v>
      </c>
      <c r="C4490">
        <v>278300</v>
      </c>
      <c r="D4490">
        <v>1440397.02</v>
      </c>
    </row>
    <row r="4491" spans="1:4">
      <c r="A4491" s="4">
        <v>41219.618055555555</v>
      </c>
      <c r="B4491">
        <v>5.17</v>
      </c>
      <c r="C4491">
        <v>154400</v>
      </c>
      <c r="D4491">
        <v>797770</v>
      </c>
    </row>
    <row r="4492" spans="1:4">
      <c r="A4492" s="4">
        <v>41219.625</v>
      </c>
      <c r="B4492">
        <v>5.16</v>
      </c>
      <c r="C4492">
        <v>388432</v>
      </c>
      <c r="D4492">
        <v>2006422.07</v>
      </c>
    </row>
    <row r="4493" spans="1:4">
      <c r="A4493" s="4">
        <v>41220.402777777781</v>
      </c>
      <c r="B4493">
        <v>5.21</v>
      </c>
      <c r="C4493">
        <v>306308</v>
      </c>
      <c r="D4493">
        <v>1589766.88</v>
      </c>
    </row>
    <row r="4494" spans="1:4">
      <c r="A4494" s="4">
        <v>41220.409722222219</v>
      </c>
      <c r="B4494">
        <v>5.2</v>
      </c>
      <c r="C4494">
        <v>351154</v>
      </c>
      <c r="D4494">
        <v>1826018.37</v>
      </c>
    </row>
    <row r="4495" spans="1:4">
      <c r="A4495" s="4">
        <v>41220.416666666664</v>
      </c>
      <c r="B4495">
        <v>5.19</v>
      </c>
      <c r="C4495">
        <v>228941</v>
      </c>
      <c r="D4495">
        <v>1188171.6200000001</v>
      </c>
    </row>
    <row r="4496" spans="1:4">
      <c r="A4496" s="4">
        <v>41220.423611111109</v>
      </c>
      <c r="B4496">
        <v>5.19</v>
      </c>
      <c r="C4496">
        <v>304699</v>
      </c>
      <c r="D4496">
        <v>1583923.81</v>
      </c>
    </row>
    <row r="4497" spans="1:4">
      <c r="A4497" s="4">
        <v>41220.430555555555</v>
      </c>
      <c r="B4497">
        <v>5.19</v>
      </c>
      <c r="C4497">
        <v>241692</v>
      </c>
      <c r="D4497">
        <v>1256476.48</v>
      </c>
    </row>
    <row r="4498" spans="1:4">
      <c r="A4498" s="4">
        <v>41220.4375</v>
      </c>
      <c r="B4498">
        <v>5.19</v>
      </c>
      <c r="C4498">
        <v>154606</v>
      </c>
      <c r="D4498">
        <v>803926.14</v>
      </c>
    </row>
    <row r="4499" spans="1:4">
      <c r="A4499" s="4">
        <v>41220.444444444445</v>
      </c>
      <c r="B4499">
        <v>5.2</v>
      </c>
      <c r="C4499">
        <v>170677</v>
      </c>
      <c r="D4499">
        <v>887755.49</v>
      </c>
    </row>
    <row r="4500" spans="1:4">
      <c r="A4500" s="4">
        <v>41220.451388888891</v>
      </c>
      <c r="B4500">
        <v>5.19</v>
      </c>
      <c r="C4500">
        <v>95080</v>
      </c>
      <c r="D4500">
        <v>494376.98</v>
      </c>
    </row>
    <row r="4501" spans="1:4">
      <c r="A4501" s="4">
        <v>41220.458333333336</v>
      </c>
      <c r="B4501">
        <v>5.19</v>
      </c>
      <c r="C4501">
        <v>84098</v>
      </c>
      <c r="D4501">
        <v>436026.62</v>
      </c>
    </row>
    <row r="4502" spans="1:4">
      <c r="A4502" s="4">
        <v>41220.465277777781</v>
      </c>
      <c r="B4502">
        <v>5.19</v>
      </c>
      <c r="C4502">
        <v>162610</v>
      </c>
      <c r="D4502">
        <v>842537.8</v>
      </c>
    </row>
    <row r="4503" spans="1:4">
      <c r="A4503" s="4">
        <v>41220.472222222219</v>
      </c>
      <c r="B4503">
        <v>5.18</v>
      </c>
      <c r="C4503">
        <v>37748</v>
      </c>
      <c r="D4503">
        <v>195937.06</v>
      </c>
    </row>
    <row r="4504" spans="1:4">
      <c r="A4504" s="4">
        <v>41220.479166666664</v>
      </c>
      <c r="B4504">
        <v>5.21</v>
      </c>
      <c r="C4504">
        <v>115872</v>
      </c>
      <c r="D4504">
        <v>603391.03</v>
      </c>
    </row>
    <row r="4505" spans="1:4">
      <c r="A4505" s="4">
        <v>41220.548611111109</v>
      </c>
      <c r="B4505">
        <v>5.22</v>
      </c>
      <c r="C4505">
        <v>88107</v>
      </c>
      <c r="D4505">
        <v>459741.47</v>
      </c>
    </row>
    <row r="4506" spans="1:4">
      <c r="A4506" s="4">
        <v>41220.555555555555</v>
      </c>
      <c r="B4506">
        <v>5.24</v>
      </c>
      <c r="C4506">
        <v>230154</v>
      </c>
      <c r="D4506">
        <v>1203886.07</v>
      </c>
    </row>
    <row r="4507" spans="1:4">
      <c r="A4507" s="4">
        <v>41220.5625</v>
      </c>
      <c r="B4507">
        <v>5.23</v>
      </c>
      <c r="C4507">
        <v>124844</v>
      </c>
      <c r="D4507">
        <v>652714.89</v>
      </c>
    </row>
    <row r="4508" spans="1:4">
      <c r="A4508" s="4">
        <v>41220.569444444445</v>
      </c>
      <c r="B4508">
        <v>5.23</v>
      </c>
      <c r="C4508">
        <v>103272</v>
      </c>
      <c r="D4508">
        <v>539867.48</v>
      </c>
    </row>
    <row r="4509" spans="1:4">
      <c r="A4509" s="4">
        <v>41220.576388888891</v>
      </c>
      <c r="B4509">
        <v>5.23</v>
      </c>
      <c r="C4509">
        <v>76339</v>
      </c>
      <c r="D4509">
        <v>399252.97</v>
      </c>
    </row>
    <row r="4510" spans="1:4">
      <c r="A4510" s="4">
        <v>41220.583333333336</v>
      </c>
      <c r="B4510">
        <v>5.2</v>
      </c>
      <c r="C4510">
        <v>184109</v>
      </c>
      <c r="D4510">
        <v>960311.47</v>
      </c>
    </row>
    <row r="4511" spans="1:4">
      <c r="A4511" s="4">
        <v>41220.590277777781</v>
      </c>
      <c r="B4511">
        <v>5.21</v>
      </c>
      <c r="C4511">
        <v>45888</v>
      </c>
      <c r="D4511">
        <v>238934.6</v>
      </c>
    </row>
    <row r="4512" spans="1:4">
      <c r="A4512" s="4">
        <v>41220.597222222219</v>
      </c>
      <c r="B4512">
        <v>5.22</v>
      </c>
      <c r="C4512">
        <v>119993</v>
      </c>
      <c r="D4512">
        <v>624595.44999999995</v>
      </c>
    </row>
    <row r="4513" spans="1:4">
      <c r="A4513" s="4">
        <v>41220.604166666664</v>
      </c>
      <c r="B4513">
        <v>5.21</v>
      </c>
      <c r="C4513">
        <v>56390</v>
      </c>
      <c r="D4513">
        <v>294023.90000000002</v>
      </c>
    </row>
    <row r="4514" spans="1:4">
      <c r="A4514" s="4">
        <v>41220.611111111109</v>
      </c>
      <c r="B4514">
        <v>5.21</v>
      </c>
      <c r="C4514">
        <v>116109</v>
      </c>
      <c r="D4514">
        <v>604845.52</v>
      </c>
    </row>
    <row r="4515" spans="1:4">
      <c r="A4515" s="4">
        <v>41220.618055555555</v>
      </c>
      <c r="B4515">
        <v>5.22</v>
      </c>
      <c r="C4515">
        <v>218592</v>
      </c>
      <c r="D4515">
        <v>1138774.25</v>
      </c>
    </row>
    <row r="4516" spans="1:4">
      <c r="A4516" s="4">
        <v>41220.625</v>
      </c>
      <c r="B4516">
        <v>5.21</v>
      </c>
      <c r="C4516">
        <v>155172</v>
      </c>
      <c r="D4516">
        <v>808372.26</v>
      </c>
    </row>
    <row r="4517" spans="1:4">
      <c r="A4517" s="4">
        <v>41221.402777777781</v>
      </c>
      <c r="B4517">
        <v>5.14</v>
      </c>
      <c r="C4517">
        <v>390400</v>
      </c>
      <c r="D4517">
        <v>2011851</v>
      </c>
    </row>
    <row r="4518" spans="1:4">
      <c r="A4518" s="4">
        <v>41221.409722222219</v>
      </c>
      <c r="B4518">
        <v>5.12</v>
      </c>
      <c r="C4518">
        <v>296968</v>
      </c>
      <c r="D4518">
        <v>1521450.19</v>
      </c>
    </row>
    <row r="4519" spans="1:4">
      <c r="A4519" s="4">
        <v>41221.416666666664</v>
      </c>
      <c r="B4519">
        <v>5.14</v>
      </c>
      <c r="C4519">
        <v>164241</v>
      </c>
      <c r="D4519">
        <v>841588.91</v>
      </c>
    </row>
    <row r="4520" spans="1:4">
      <c r="A4520" s="4">
        <v>41221.423611111109</v>
      </c>
      <c r="B4520">
        <v>5.12</v>
      </c>
      <c r="C4520">
        <v>156388</v>
      </c>
      <c r="D4520">
        <v>802703.51</v>
      </c>
    </row>
    <row r="4521" spans="1:4">
      <c r="A4521" s="4">
        <v>41221.430555555555</v>
      </c>
      <c r="B4521">
        <v>5.14</v>
      </c>
      <c r="C4521">
        <v>94070</v>
      </c>
      <c r="D4521">
        <v>483202.4</v>
      </c>
    </row>
    <row r="4522" spans="1:4">
      <c r="A4522" s="4">
        <v>41221.4375</v>
      </c>
      <c r="B4522">
        <v>5.14</v>
      </c>
      <c r="C4522">
        <v>137438</v>
      </c>
      <c r="D4522">
        <v>706808.28</v>
      </c>
    </row>
    <row r="4523" spans="1:4">
      <c r="A4523" s="4">
        <v>41221.444444444445</v>
      </c>
      <c r="B4523">
        <v>5.15</v>
      </c>
      <c r="C4523">
        <v>130996</v>
      </c>
      <c r="D4523">
        <v>673651.6</v>
      </c>
    </row>
    <row r="4524" spans="1:4">
      <c r="A4524" s="4">
        <v>41221.451388888891</v>
      </c>
      <c r="B4524">
        <v>5.13</v>
      </c>
      <c r="C4524">
        <v>65209</v>
      </c>
      <c r="D4524">
        <v>335139.17</v>
      </c>
    </row>
    <row r="4525" spans="1:4">
      <c r="A4525" s="4">
        <v>41221.458333333336</v>
      </c>
      <c r="B4525">
        <v>5.15</v>
      </c>
      <c r="C4525">
        <v>200164</v>
      </c>
      <c r="D4525">
        <v>1028504.43</v>
      </c>
    </row>
    <row r="4526" spans="1:4">
      <c r="A4526" s="4">
        <v>41221.465277777781</v>
      </c>
      <c r="B4526">
        <v>5.15</v>
      </c>
      <c r="C4526">
        <v>84300</v>
      </c>
      <c r="D4526">
        <v>433908</v>
      </c>
    </row>
    <row r="4527" spans="1:4">
      <c r="A4527" s="4">
        <v>41221.472222222219</v>
      </c>
      <c r="B4527">
        <v>5.15</v>
      </c>
      <c r="C4527">
        <v>72768</v>
      </c>
      <c r="D4527">
        <v>374746.52</v>
      </c>
    </row>
    <row r="4528" spans="1:4">
      <c r="A4528" s="4">
        <v>41221.479166666664</v>
      </c>
      <c r="B4528">
        <v>5.12</v>
      </c>
      <c r="C4528">
        <v>216455</v>
      </c>
      <c r="D4528">
        <v>1110283.47</v>
      </c>
    </row>
    <row r="4529" spans="1:4">
      <c r="A4529" s="4">
        <v>41221.548611111109</v>
      </c>
      <c r="B4529">
        <v>5.14</v>
      </c>
      <c r="C4529">
        <v>70763</v>
      </c>
      <c r="D4529">
        <v>362566.28</v>
      </c>
    </row>
    <row r="4530" spans="1:4">
      <c r="A4530" s="4">
        <v>41221.555555555555</v>
      </c>
      <c r="B4530">
        <v>5.12</v>
      </c>
      <c r="C4530">
        <v>72925</v>
      </c>
      <c r="D4530">
        <v>373028.52</v>
      </c>
    </row>
    <row r="4531" spans="1:4">
      <c r="A4531" s="4">
        <v>41221.5625</v>
      </c>
      <c r="B4531">
        <v>5.1100000000000003</v>
      </c>
      <c r="C4531">
        <v>431760</v>
      </c>
      <c r="D4531">
        <v>2204195.2400000002</v>
      </c>
    </row>
    <row r="4532" spans="1:4">
      <c r="A4532" s="4">
        <v>41221.569444444445</v>
      </c>
      <c r="B4532">
        <v>5.0999999999999996</v>
      </c>
      <c r="C4532">
        <v>474536</v>
      </c>
      <c r="D4532">
        <v>2415051.88</v>
      </c>
    </row>
    <row r="4533" spans="1:4">
      <c r="A4533" s="4">
        <v>41221.576388888891</v>
      </c>
      <c r="B4533">
        <v>5.05</v>
      </c>
      <c r="C4533">
        <v>513085</v>
      </c>
      <c r="D4533">
        <v>2602615.25</v>
      </c>
    </row>
    <row r="4534" spans="1:4">
      <c r="A4534" s="4">
        <v>41221.583333333336</v>
      </c>
      <c r="B4534">
        <v>5.05</v>
      </c>
      <c r="C4534">
        <v>1319115</v>
      </c>
      <c r="D4534">
        <v>6638734.75</v>
      </c>
    </row>
    <row r="4535" spans="1:4">
      <c r="A4535" s="4">
        <v>41221.590277777781</v>
      </c>
      <c r="B4535">
        <v>5.0599999999999996</v>
      </c>
      <c r="C4535">
        <v>435180</v>
      </c>
      <c r="D4535">
        <v>2199082</v>
      </c>
    </row>
    <row r="4536" spans="1:4">
      <c r="A4536" s="4">
        <v>41221.597222222219</v>
      </c>
      <c r="B4536">
        <v>5.05</v>
      </c>
      <c r="C4536">
        <v>270221</v>
      </c>
      <c r="D4536">
        <v>1364895.05</v>
      </c>
    </row>
    <row r="4537" spans="1:4">
      <c r="A4537" s="4">
        <v>41221.604166666664</v>
      </c>
      <c r="B4537">
        <v>5.05</v>
      </c>
      <c r="C4537">
        <v>497899</v>
      </c>
      <c r="D4537">
        <v>2513631.9500000002</v>
      </c>
    </row>
    <row r="4538" spans="1:4">
      <c r="A4538" s="4">
        <v>41221.611111111109</v>
      </c>
      <c r="B4538">
        <v>5.04</v>
      </c>
      <c r="C4538">
        <v>297285</v>
      </c>
      <c r="D4538">
        <v>1500318.45</v>
      </c>
    </row>
    <row r="4539" spans="1:4">
      <c r="A4539" s="4">
        <v>41221.618055555555</v>
      </c>
      <c r="B4539">
        <v>5.03</v>
      </c>
      <c r="C4539">
        <v>678945</v>
      </c>
      <c r="D4539">
        <v>3424544.46</v>
      </c>
    </row>
    <row r="4540" spans="1:4">
      <c r="A4540" s="4">
        <v>41221.625</v>
      </c>
      <c r="B4540">
        <v>5.09</v>
      </c>
      <c r="C4540">
        <v>693100</v>
      </c>
      <c r="D4540">
        <v>3510694.8</v>
      </c>
    </row>
    <row r="4541" spans="1:4">
      <c r="A4541" s="4">
        <v>41222.402777777781</v>
      </c>
      <c r="B4541">
        <v>5.0599999999999996</v>
      </c>
      <c r="C4541">
        <v>307453</v>
      </c>
      <c r="D4541">
        <v>1553466.25</v>
      </c>
    </row>
    <row r="4542" spans="1:4">
      <c r="A4542" s="4">
        <v>41222.409722222219</v>
      </c>
      <c r="B4542">
        <v>5.03</v>
      </c>
      <c r="C4542">
        <v>369733</v>
      </c>
      <c r="D4542">
        <v>1861178.79</v>
      </c>
    </row>
    <row r="4543" spans="1:4">
      <c r="A4543" s="4">
        <v>41222.416666666664</v>
      </c>
      <c r="B4543">
        <v>5.01</v>
      </c>
      <c r="C4543">
        <v>667340</v>
      </c>
      <c r="D4543">
        <v>3343244.03</v>
      </c>
    </row>
    <row r="4544" spans="1:4">
      <c r="A4544" s="4">
        <v>41222.423611111109</v>
      </c>
      <c r="B4544">
        <v>5.01</v>
      </c>
      <c r="C4544">
        <v>510299</v>
      </c>
      <c r="D4544">
        <v>2555282.58</v>
      </c>
    </row>
    <row r="4545" spans="1:4">
      <c r="A4545" s="4">
        <v>41222.430555555555</v>
      </c>
      <c r="B4545">
        <v>5</v>
      </c>
      <c r="C4545">
        <v>308126</v>
      </c>
      <c r="D4545">
        <v>1544199.19</v>
      </c>
    </row>
    <row r="4546" spans="1:4">
      <c r="A4546" s="4">
        <v>41222.4375</v>
      </c>
      <c r="B4546">
        <v>5.0199999999999996</v>
      </c>
      <c r="C4546">
        <v>90720</v>
      </c>
      <c r="D4546">
        <v>454743.2</v>
      </c>
    </row>
    <row r="4547" spans="1:4">
      <c r="A4547" s="4">
        <v>41222.444444444445</v>
      </c>
      <c r="B4547">
        <v>5.0199999999999996</v>
      </c>
      <c r="C4547">
        <v>330980</v>
      </c>
      <c r="D4547">
        <v>1660091.8</v>
      </c>
    </row>
    <row r="4548" spans="1:4">
      <c r="A4548" s="4">
        <v>41222.451388888891</v>
      </c>
      <c r="B4548">
        <v>5.03</v>
      </c>
      <c r="C4548">
        <v>133668</v>
      </c>
      <c r="D4548">
        <v>671994.46</v>
      </c>
    </row>
    <row r="4549" spans="1:4">
      <c r="A4549" s="4">
        <v>41222.458333333336</v>
      </c>
      <c r="B4549">
        <v>5.03</v>
      </c>
      <c r="C4549">
        <v>119674</v>
      </c>
      <c r="D4549">
        <v>603007.22</v>
      </c>
    </row>
    <row r="4550" spans="1:4">
      <c r="A4550" s="4">
        <v>41222.465277777781</v>
      </c>
      <c r="B4550">
        <v>5.03</v>
      </c>
      <c r="C4550">
        <v>176273</v>
      </c>
      <c r="D4550">
        <v>886603.62</v>
      </c>
    </row>
    <row r="4551" spans="1:4">
      <c r="A4551" s="4">
        <v>41222.472222222219</v>
      </c>
      <c r="B4551">
        <v>5.03</v>
      </c>
      <c r="C4551">
        <v>212577</v>
      </c>
      <c r="D4551">
        <v>1068724.54</v>
      </c>
    </row>
    <row r="4552" spans="1:4">
      <c r="A4552" s="4">
        <v>41222.479166666664</v>
      </c>
      <c r="B4552">
        <v>5.03</v>
      </c>
      <c r="C4552">
        <v>252725</v>
      </c>
      <c r="D4552">
        <v>1271042.5</v>
      </c>
    </row>
    <row r="4553" spans="1:4">
      <c r="A4553" s="4">
        <v>41222.548611111109</v>
      </c>
      <c r="B4553">
        <v>5.04</v>
      </c>
      <c r="C4553">
        <v>127217</v>
      </c>
      <c r="D4553">
        <v>640276.91</v>
      </c>
    </row>
    <row r="4554" spans="1:4">
      <c r="A4554" s="4">
        <v>41222.555555555555</v>
      </c>
      <c r="B4554">
        <v>5.03</v>
      </c>
      <c r="C4554">
        <v>285239</v>
      </c>
      <c r="D4554">
        <v>1434718.62</v>
      </c>
    </row>
    <row r="4555" spans="1:4">
      <c r="A4555" s="4">
        <v>41222.5625</v>
      </c>
      <c r="B4555">
        <v>5.0199999999999996</v>
      </c>
      <c r="C4555">
        <v>154516</v>
      </c>
      <c r="D4555">
        <v>776297.32</v>
      </c>
    </row>
    <row r="4556" spans="1:4">
      <c r="A4556" s="4">
        <v>41222.569444444445</v>
      </c>
      <c r="B4556">
        <v>5.0199999999999996</v>
      </c>
      <c r="C4556">
        <v>217498</v>
      </c>
      <c r="D4556">
        <v>1092537.96</v>
      </c>
    </row>
    <row r="4557" spans="1:4">
      <c r="A4557" s="4">
        <v>41222.576388888891</v>
      </c>
      <c r="B4557">
        <v>5.01</v>
      </c>
      <c r="C4557">
        <v>515674</v>
      </c>
      <c r="D4557">
        <v>2584699.2799999998</v>
      </c>
    </row>
    <row r="4558" spans="1:4">
      <c r="A4558" s="4">
        <v>41222.583333333336</v>
      </c>
      <c r="B4558">
        <v>4.99</v>
      </c>
      <c r="C4558">
        <v>616793</v>
      </c>
      <c r="D4558">
        <v>3085546</v>
      </c>
    </row>
    <row r="4559" spans="1:4">
      <c r="A4559" s="4">
        <v>41222.590277777781</v>
      </c>
      <c r="B4559">
        <v>5</v>
      </c>
      <c r="C4559">
        <v>691350</v>
      </c>
      <c r="D4559">
        <v>3452937.25</v>
      </c>
    </row>
    <row r="4560" spans="1:4">
      <c r="A4560" s="4">
        <v>41222.597222222219</v>
      </c>
      <c r="B4560">
        <v>4.99</v>
      </c>
      <c r="C4560">
        <v>226915</v>
      </c>
      <c r="D4560">
        <v>1132663.3500000001</v>
      </c>
    </row>
    <row r="4561" spans="1:4">
      <c r="A4561" s="4">
        <v>41222.604166666664</v>
      </c>
      <c r="B4561">
        <v>5</v>
      </c>
      <c r="C4561">
        <v>296067</v>
      </c>
      <c r="D4561">
        <v>1478676.71</v>
      </c>
    </row>
    <row r="4562" spans="1:4">
      <c r="A4562" s="4">
        <v>41222.611111111109</v>
      </c>
      <c r="B4562">
        <v>5.01</v>
      </c>
      <c r="C4562">
        <v>365362</v>
      </c>
      <c r="D4562">
        <v>1828055.8</v>
      </c>
    </row>
    <row r="4563" spans="1:4">
      <c r="A4563" s="4">
        <v>41222.618055555555</v>
      </c>
      <c r="B4563">
        <v>5.04</v>
      </c>
      <c r="C4563">
        <v>376900</v>
      </c>
      <c r="D4563">
        <v>1900823.41</v>
      </c>
    </row>
    <row r="4564" spans="1:4">
      <c r="A4564" s="4">
        <v>41222.625</v>
      </c>
      <c r="B4564">
        <v>5.03</v>
      </c>
      <c r="C4564">
        <v>588861</v>
      </c>
      <c r="D4564">
        <v>2975510.72</v>
      </c>
    </row>
    <row r="4565" spans="1:4">
      <c r="A4565" s="4">
        <v>41225.402777777781</v>
      </c>
      <c r="B4565">
        <v>5.07</v>
      </c>
      <c r="C4565">
        <v>215906</v>
      </c>
      <c r="D4565">
        <v>1094496.1100000001</v>
      </c>
    </row>
    <row r="4566" spans="1:4">
      <c r="A4566" s="4">
        <v>41225.409722222219</v>
      </c>
      <c r="B4566">
        <v>5.09</v>
      </c>
      <c r="C4566">
        <v>525883</v>
      </c>
      <c r="D4566">
        <v>2677339.4</v>
      </c>
    </row>
    <row r="4567" spans="1:4">
      <c r="A4567" s="4">
        <v>41225.416666666664</v>
      </c>
      <c r="B4567">
        <v>5.0599999999999996</v>
      </c>
      <c r="C4567">
        <v>446118</v>
      </c>
      <c r="D4567">
        <v>2252167.91</v>
      </c>
    </row>
    <row r="4568" spans="1:4">
      <c r="A4568" s="4">
        <v>41225.423611111109</v>
      </c>
      <c r="B4568">
        <v>5.03</v>
      </c>
      <c r="C4568">
        <v>315660</v>
      </c>
      <c r="D4568">
        <v>1588059.8</v>
      </c>
    </row>
    <row r="4569" spans="1:4">
      <c r="A4569" s="4">
        <v>41225.430555555555</v>
      </c>
      <c r="B4569">
        <v>5.03</v>
      </c>
      <c r="C4569">
        <v>310900</v>
      </c>
      <c r="D4569">
        <v>1563818.6</v>
      </c>
    </row>
    <row r="4570" spans="1:4">
      <c r="A4570" s="4">
        <v>41225.4375</v>
      </c>
      <c r="B4570">
        <v>5.05</v>
      </c>
      <c r="C4570">
        <v>419880</v>
      </c>
      <c r="D4570">
        <v>2114950.2000000002</v>
      </c>
    </row>
    <row r="4571" spans="1:4">
      <c r="A4571" s="4">
        <v>41225.444444444445</v>
      </c>
      <c r="B4571">
        <v>5.03</v>
      </c>
      <c r="C4571">
        <v>154546</v>
      </c>
      <c r="D4571">
        <v>779246.74</v>
      </c>
    </row>
    <row r="4572" spans="1:4">
      <c r="A4572" s="4">
        <v>41225.451388888891</v>
      </c>
      <c r="B4572">
        <v>5.04</v>
      </c>
      <c r="C4572">
        <v>183440</v>
      </c>
      <c r="D4572">
        <v>924219.2</v>
      </c>
    </row>
    <row r="4573" spans="1:4">
      <c r="A4573" s="4">
        <v>41225.458333333336</v>
      </c>
      <c r="B4573">
        <v>5.04</v>
      </c>
      <c r="C4573">
        <v>129337</v>
      </c>
      <c r="D4573">
        <v>650847.11</v>
      </c>
    </row>
    <row r="4574" spans="1:4">
      <c r="A4574" s="4">
        <v>41225.465277777781</v>
      </c>
      <c r="B4574">
        <v>5.04</v>
      </c>
      <c r="C4574">
        <v>56435</v>
      </c>
      <c r="D4574">
        <v>284390.05</v>
      </c>
    </row>
    <row r="4575" spans="1:4">
      <c r="A4575" s="4">
        <v>41225.472222222219</v>
      </c>
      <c r="B4575">
        <v>5.05</v>
      </c>
      <c r="C4575">
        <v>195788</v>
      </c>
      <c r="D4575">
        <v>986641.6</v>
      </c>
    </row>
    <row r="4576" spans="1:4">
      <c r="A4576" s="4">
        <v>41225.479166666664</v>
      </c>
      <c r="B4576">
        <v>5.04</v>
      </c>
      <c r="C4576">
        <v>117704</v>
      </c>
      <c r="D4576">
        <v>593521.16</v>
      </c>
    </row>
    <row r="4577" spans="1:4">
      <c r="A4577" s="4">
        <v>41225.548611111109</v>
      </c>
      <c r="B4577">
        <v>5.03</v>
      </c>
      <c r="C4577">
        <v>73032</v>
      </c>
      <c r="D4577">
        <v>367824.96</v>
      </c>
    </row>
    <row r="4578" spans="1:4">
      <c r="A4578" s="4">
        <v>41225.555555555555</v>
      </c>
      <c r="B4578">
        <v>5.04</v>
      </c>
      <c r="C4578">
        <v>122717</v>
      </c>
      <c r="D4578">
        <v>618450.51</v>
      </c>
    </row>
    <row r="4579" spans="1:4">
      <c r="A4579" s="4">
        <v>41225.5625</v>
      </c>
      <c r="B4579">
        <v>5.04</v>
      </c>
      <c r="C4579">
        <v>67072</v>
      </c>
      <c r="D4579">
        <v>337810.16</v>
      </c>
    </row>
    <row r="4580" spans="1:4">
      <c r="A4580" s="4">
        <v>41225.569444444445</v>
      </c>
      <c r="B4580">
        <v>5.04</v>
      </c>
      <c r="C4580">
        <v>173595</v>
      </c>
      <c r="D4580">
        <v>873555.85</v>
      </c>
    </row>
    <row r="4581" spans="1:4">
      <c r="A4581" s="4">
        <v>41225.576388888891</v>
      </c>
      <c r="B4581">
        <v>5.04</v>
      </c>
      <c r="C4581">
        <v>26899</v>
      </c>
      <c r="D4581">
        <v>135442.97</v>
      </c>
    </row>
    <row r="4582" spans="1:4">
      <c r="A4582" s="4">
        <v>41225.583333333336</v>
      </c>
      <c r="B4582">
        <v>5.05</v>
      </c>
      <c r="C4582">
        <v>104705</v>
      </c>
      <c r="D4582">
        <v>527642.99</v>
      </c>
    </row>
    <row r="4583" spans="1:4">
      <c r="A4583" s="4">
        <v>41225.590277777781</v>
      </c>
      <c r="B4583">
        <v>5.04</v>
      </c>
      <c r="C4583">
        <v>126256</v>
      </c>
      <c r="D4583">
        <v>637189.24</v>
      </c>
    </row>
    <row r="4584" spans="1:4">
      <c r="A4584" s="4">
        <v>41225.597222222219</v>
      </c>
      <c r="B4584">
        <v>5.07</v>
      </c>
      <c r="C4584">
        <v>265100</v>
      </c>
      <c r="D4584">
        <v>1339080.07</v>
      </c>
    </row>
    <row r="4585" spans="1:4">
      <c r="A4585" s="4">
        <v>41225.604166666664</v>
      </c>
      <c r="B4585">
        <v>5.05</v>
      </c>
      <c r="C4585">
        <v>193511</v>
      </c>
      <c r="D4585">
        <v>977317.37</v>
      </c>
    </row>
    <row r="4586" spans="1:4">
      <c r="A4586" s="4">
        <v>41225.611111111109</v>
      </c>
      <c r="B4586">
        <v>5.0599999999999996</v>
      </c>
      <c r="C4586">
        <v>204184</v>
      </c>
      <c r="D4586">
        <v>1034386.94</v>
      </c>
    </row>
    <row r="4587" spans="1:4">
      <c r="A4587" s="4">
        <v>41225.618055555555</v>
      </c>
      <c r="B4587">
        <v>5.07</v>
      </c>
      <c r="C4587">
        <v>187362</v>
      </c>
      <c r="D4587">
        <v>948509.13</v>
      </c>
    </row>
    <row r="4588" spans="1:4">
      <c r="A4588" s="4">
        <v>41225.625</v>
      </c>
      <c r="B4588">
        <v>5.0599999999999996</v>
      </c>
      <c r="C4588">
        <v>167116</v>
      </c>
      <c r="D4588">
        <v>845749.94</v>
      </c>
    </row>
    <row r="4589" spans="1:4">
      <c r="A4589" s="4">
        <v>41226.402777777781</v>
      </c>
      <c r="B4589">
        <v>5.07</v>
      </c>
      <c r="C4589">
        <v>51497</v>
      </c>
      <c r="D4589">
        <v>260235.85</v>
      </c>
    </row>
    <row r="4590" spans="1:4">
      <c r="A4590" s="4">
        <v>41226.409722222219</v>
      </c>
      <c r="B4590">
        <v>5.05</v>
      </c>
      <c r="C4590">
        <v>164071</v>
      </c>
      <c r="D4590">
        <v>826631.2</v>
      </c>
    </row>
    <row r="4591" spans="1:4">
      <c r="A4591" s="4">
        <v>41226.416666666664</v>
      </c>
      <c r="B4591">
        <v>5.0199999999999996</v>
      </c>
      <c r="C4591">
        <v>288550</v>
      </c>
      <c r="D4591">
        <v>1450337.07</v>
      </c>
    </row>
    <row r="4592" spans="1:4">
      <c r="A4592" s="4">
        <v>41226.423611111109</v>
      </c>
      <c r="B4592">
        <v>5.01</v>
      </c>
      <c r="C4592">
        <v>356240</v>
      </c>
      <c r="D4592">
        <v>1788105.8</v>
      </c>
    </row>
    <row r="4593" spans="1:4">
      <c r="A4593" s="4">
        <v>41226.430555555555</v>
      </c>
      <c r="B4593">
        <v>5.01</v>
      </c>
      <c r="C4593">
        <v>460909</v>
      </c>
      <c r="D4593">
        <v>2310027.09</v>
      </c>
    </row>
    <row r="4594" spans="1:4">
      <c r="A4594" s="4">
        <v>41226.4375</v>
      </c>
      <c r="B4594">
        <v>5</v>
      </c>
      <c r="C4594">
        <v>128289</v>
      </c>
      <c r="D4594">
        <v>641694</v>
      </c>
    </row>
    <row r="4595" spans="1:4">
      <c r="A4595" s="4">
        <v>41226.444444444445</v>
      </c>
      <c r="B4595">
        <v>4.99</v>
      </c>
      <c r="C4595">
        <v>204182</v>
      </c>
      <c r="D4595">
        <v>1019851.58</v>
      </c>
    </row>
    <row r="4596" spans="1:4">
      <c r="A4596" s="4">
        <v>41226.451388888891</v>
      </c>
      <c r="B4596">
        <v>4.99</v>
      </c>
      <c r="C4596">
        <v>84140</v>
      </c>
      <c r="D4596">
        <v>419624.8</v>
      </c>
    </row>
    <row r="4597" spans="1:4">
      <c r="A4597" s="4">
        <v>41226.458333333336</v>
      </c>
      <c r="B4597">
        <v>4.99</v>
      </c>
      <c r="C4597">
        <v>133306</v>
      </c>
      <c r="D4597">
        <v>665398.93999999994</v>
      </c>
    </row>
    <row r="4598" spans="1:4">
      <c r="A4598" s="4">
        <v>41226.465277777781</v>
      </c>
      <c r="B4598">
        <v>4.9800000000000004</v>
      </c>
      <c r="C4598">
        <v>187114</v>
      </c>
      <c r="D4598">
        <v>933188.06</v>
      </c>
    </row>
    <row r="4599" spans="1:4">
      <c r="A4599" s="4">
        <v>41226.472222222219</v>
      </c>
      <c r="B4599">
        <v>4.99</v>
      </c>
      <c r="C4599">
        <v>187180</v>
      </c>
      <c r="D4599">
        <v>933321.4</v>
      </c>
    </row>
    <row r="4600" spans="1:4">
      <c r="A4600" s="4">
        <v>41226.479166666664</v>
      </c>
      <c r="B4600">
        <v>4.9800000000000004</v>
      </c>
      <c r="C4600">
        <v>326786</v>
      </c>
      <c r="D4600">
        <v>1625357.14</v>
      </c>
    </row>
    <row r="4601" spans="1:4">
      <c r="A4601" s="4">
        <v>41226.548611111109</v>
      </c>
      <c r="B4601">
        <v>4.8499999999999996</v>
      </c>
      <c r="C4601">
        <v>1253820</v>
      </c>
      <c r="D4601">
        <v>6122907.6799999997</v>
      </c>
    </row>
    <row r="4602" spans="1:4">
      <c r="A4602" s="4">
        <v>41226.555555555555</v>
      </c>
      <c r="B4602">
        <v>4.8099999999999996</v>
      </c>
      <c r="C4602">
        <v>3211519</v>
      </c>
      <c r="D4602">
        <v>15350583.4</v>
      </c>
    </row>
    <row r="4603" spans="1:4">
      <c r="A4603" s="4">
        <v>41226.5625</v>
      </c>
      <c r="B4603">
        <v>4.83</v>
      </c>
      <c r="C4603">
        <v>1001300</v>
      </c>
      <c r="D4603">
        <v>4823444.3</v>
      </c>
    </row>
    <row r="4604" spans="1:4">
      <c r="A4604" s="4">
        <v>41226.569444444445</v>
      </c>
      <c r="B4604">
        <v>4.8899999999999997</v>
      </c>
      <c r="C4604">
        <v>1482410</v>
      </c>
      <c r="D4604">
        <v>7209078.2699999996</v>
      </c>
    </row>
    <row r="4605" spans="1:4">
      <c r="A4605" s="4">
        <v>41226.576388888891</v>
      </c>
      <c r="B4605">
        <v>4.8600000000000003</v>
      </c>
      <c r="C4605">
        <v>701667</v>
      </c>
      <c r="D4605">
        <v>3423141.41</v>
      </c>
    </row>
    <row r="4606" spans="1:4">
      <c r="A4606" s="4">
        <v>41226.583333333336</v>
      </c>
      <c r="B4606">
        <v>4.8499999999999996</v>
      </c>
      <c r="C4606">
        <v>666476</v>
      </c>
      <c r="D4606">
        <v>3230953.03</v>
      </c>
    </row>
    <row r="4607" spans="1:4">
      <c r="A4607" s="4">
        <v>41226.590277777781</v>
      </c>
      <c r="B4607">
        <v>4.8</v>
      </c>
      <c r="C4607">
        <v>1119900</v>
      </c>
      <c r="D4607">
        <v>5403394.5999999996</v>
      </c>
    </row>
    <row r="4608" spans="1:4">
      <c r="A4608" s="4">
        <v>41226.597222222219</v>
      </c>
      <c r="B4608">
        <v>4.8</v>
      </c>
      <c r="C4608">
        <v>654605</v>
      </c>
      <c r="D4608">
        <v>3146389.95</v>
      </c>
    </row>
    <row r="4609" spans="1:4">
      <c r="A4609" s="4">
        <v>41226.604166666664</v>
      </c>
      <c r="B4609">
        <v>4.88</v>
      </c>
      <c r="C4609">
        <v>762051</v>
      </c>
      <c r="D4609">
        <v>3691958.11</v>
      </c>
    </row>
    <row r="4610" spans="1:4">
      <c r="A4610" s="4">
        <v>41226.611111111109</v>
      </c>
      <c r="B4610">
        <v>4.8600000000000003</v>
      </c>
      <c r="C4610">
        <v>989840</v>
      </c>
      <c r="D4610">
        <v>4844533.79</v>
      </c>
    </row>
    <row r="4611" spans="1:4">
      <c r="A4611" s="4">
        <v>41226.618055555555</v>
      </c>
      <c r="B4611">
        <v>4.8600000000000003</v>
      </c>
      <c r="C4611">
        <v>735201</v>
      </c>
      <c r="D4611">
        <v>3559181.66</v>
      </c>
    </row>
    <row r="4612" spans="1:4">
      <c r="A4612" s="4">
        <v>41226.625</v>
      </c>
      <c r="B4612">
        <v>4.8899999999999997</v>
      </c>
      <c r="C4612">
        <v>427739</v>
      </c>
      <c r="D4612">
        <v>2091973.7</v>
      </c>
    </row>
    <row r="4613" spans="1:4">
      <c r="A4613" s="4">
        <v>41227.402777777781</v>
      </c>
      <c r="B4613">
        <v>4.8600000000000003</v>
      </c>
      <c r="C4613">
        <v>1024457</v>
      </c>
      <c r="D4613">
        <v>4968289.71</v>
      </c>
    </row>
    <row r="4614" spans="1:4">
      <c r="A4614" s="4">
        <v>41227.409722222219</v>
      </c>
      <c r="B4614">
        <v>4.8499999999999996</v>
      </c>
      <c r="C4614">
        <v>236543</v>
      </c>
      <c r="D4614">
        <v>1148724.98</v>
      </c>
    </row>
    <row r="4615" spans="1:4">
      <c r="A4615" s="4">
        <v>41227.416666666664</v>
      </c>
      <c r="B4615">
        <v>4.8499999999999996</v>
      </c>
      <c r="C4615">
        <v>220581</v>
      </c>
      <c r="D4615">
        <v>1069005.23</v>
      </c>
    </row>
    <row r="4616" spans="1:4">
      <c r="A4616" s="4">
        <v>41227.423611111109</v>
      </c>
      <c r="B4616">
        <v>4.8499999999999996</v>
      </c>
      <c r="C4616">
        <v>320607</v>
      </c>
      <c r="D4616">
        <v>1551838.95</v>
      </c>
    </row>
    <row r="4617" spans="1:4">
      <c r="A4617" s="4">
        <v>41227.430555555555</v>
      </c>
      <c r="B4617">
        <v>4.84</v>
      </c>
      <c r="C4617">
        <v>82700</v>
      </c>
      <c r="D4617">
        <v>400655</v>
      </c>
    </row>
    <row r="4618" spans="1:4">
      <c r="A4618" s="4">
        <v>41227.4375</v>
      </c>
      <c r="B4618">
        <v>4.84</v>
      </c>
      <c r="C4618">
        <v>147924</v>
      </c>
      <c r="D4618">
        <v>715189.51</v>
      </c>
    </row>
    <row r="4619" spans="1:4">
      <c r="A4619" s="4">
        <v>41227.444444444445</v>
      </c>
      <c r="B4619">
        <v>4.84</v>
      </c>
      <c r="C4619">
        <v>178185</v>
      </c>
      <c r="D4619">
        <v>860892.55</v>
      </c>
    </row>
    <row r="4620" spans="1:4">
      <c r="A4620" s="4">
        <v>41227.451388888891</v>
      </c>
      <c r="B4620">
        <v>4.83</v>
      </c>
      <c r="C4620">
        <v>67400</v>
      </c>
      <c r="D4620">
        <v>325528.7</v>
      </c>
    </row>
    <row r="4621" spans="1:4">
      <c r="A4621" s="4">
        <v>41227.458333333336</v>
      </c>
      <c r="B4621">
        <v>4.82</v>
      </c>
      <c r="C4621">
        <v>186000</v>
      </c>
      <c r="D4621">
        <v>898641</v>
      </c>
    </row>
    <row r="4622" spans="1:4">
      <c r="A4622" s="4">
        <v>41227.465277777781</v>
      </c>
      <c r="B4622">
        <v>4.8099999999999996</v>
      </c>
      <c r="C4622">
        <v>275840</v>
      </c>
      <c r="D4622">
        <v>1330350.29</v>
      </c>
    </row>
    <row r="4623" spans="1:4">
      <c r="A4623" s="4">
        <v>41227.472222222219</v>
      </c>
      <c r="B4623">
        <v>4.82</v>
      </c>
      <c r="C4623">
        <v>88726</v>
      </c>
      <c r="D4623">
        <v>427753.31</v>
      </c>
    </row>
    <row r="4624" spans="1:4">
      <c r="A4624" s="4">
        <v>41227.479166666664</v>
      </c>
      <c r="B4624">
        <v>4.82</v>
      </c>
      <c r="C4624">
        <v>69669</v>
      </c>
      <c r="D4624">
        <v>336348.58</v>
      </c>
    </row>
    <row r="4625" spans="1:4">
      <c r="A4625" s="4">
        <v>41227.548611111109</v>
      </c>
      <c r="B4625">
        <v>4.82</v>
      </c>
      <c r="C4625">
        <v>80040</v>
      </c>
      <c r="D4625">
        <v>386398.2</v>
      </c>
    </row>
    <row r="4626" spans="1:4">
      <c r="A4626" s="4">
        <v>41227.555555555555</v>
      </c>
      <c r="B4626">
        <v>4.82</v>
      </c>
      <c r="C4626">
        <v>94380</v>
      </c>
      <c r="D4626">
        <v>456214.4</v>
      </c>
    </row>
    <row r="4627" spans="1:4">
      <c r="A4627" s="4">
        <v>41227.5625</v>
      </c>
      <c r="B4627">
        <v>4.83</v>
      </c>
      <c r="C4627">
        <v>58700</v>
      </c>
      <c r="D4627">
        <v>283836</v>
      </c>
    </row>
    <row r="4628" spans="1:4">
      <c r="A4628" s="4">
        <v>41227.569444444445</v>
      </c>
      <c r="B4628">
        <v>4.8499999999999996</v>
      </c>
      <c r="C4628">
        <v>157405</v>
      </c>
      <c r="D4628">
        <v>761120.61</v>
      </c>
    </row>
    <row r="4629" spans="1:4">
      <c r="A4629" s="4">
        <v>41227.576388888891</v>
      </c>
      <c r="B4629">
        <v>4.87</v>
      </c>
      <c r="C4629">
        <v>176600</v>
      </c>
      <c r="D4629">
        <v>857192</v>
      </c>
    </row>
    <row r="4630" spans="1:4">
      <c r="A4630" s="4">
        <v>41227.583333333336</v>
      </c>
      <c r="B4630">
        <v>4.8600000000000003</v>
      </c>
      <c r="C4630">
        <v>43500</v>
      </c>
      <c r="D4630">
        <v>211564</v>
      </c>
    </row>
    <row r="4631" spans="1:4">
      <c r="A4631" s="4">
        <v>41227.590277777781</v>
      </c>
      <c r="B4631">
        <v>4.8600000000000003</v>
      </c>
      <c r="C4631">
        <v>104100</v>
      </c>
      <c r="D4631">
        <v>506377</v>
      </c>
    </row>
    <row r="4632" spans="1:4">
      <c r="A4632" s="4">
        <v>41227.597222222219</v>
      </c>
      <c r="B4632">
        <v>4.88</v>
      </c>
      <c r="C4632">
        <v>254784</v>
      </c>
      <c r="D4632">
        <v>1239918.24</v>
      </c>
    </row>
    <row r="4633" spans="1:4">
      <c r="A4633" s="4">
        <v>41227.604166666664</v>
      </c>
      <c r="B4633">
        <v>4.8600000000000003</v>
      </c>
      <c r="C4633">
        <v>116742</v>
      </c>
      <c r="D4633">
        <v>568655.12</v>
      </c>
    </row>
    <row r="4634" spans="1:4">
      <c r="A4634" s="4">
        <v>41227.611111111109</v>
      </c>
      <c r="B4634">
        <v>4.87</v>
      </c>
      <c r="C4634">
        <v>104200</v>
      </c>
      <c r="D4634">
        <v>506729</v>
      </c>
    </row>
    <row r="4635" spans="1:4">
      <c r="A4635" s="4">
        <v>41227.618055555555</v>
      </c>
      <c r="B4635">
        <v>4.87</v>
      </c>
      <c r="C4635">
        <v>101100</v>
      </c>
      <c r="D4635">
        <v>491744</v>
      </c>
    </row>
    <row r="4636" spans="1:4">
      <c r="A4636" s="4">
        <v>41227.625</v>
      </c>
      <c r="B4636">
        <v>4.88</v>
      </c>
      <c r="C4636">
        <v>256900</v>
      </c>
      <c r="D4636">
        <v>1250955.48</v>
      </c>
    </row>
    <row r="4637" spans="1:4">
      <c r="A4637" s="4">
        <v>41228.402777777781</v>
      </c>
      <c r="B4637">
        <v>4.8499999999999996</v>
      </c>
      <c r="C4637">
        <v>381116</v>
      </c>
      <c r="D4637">
        <v>1848953.52</v>
      </c>
    </row>
    <row r="4638" spans="1:4">
      <c r="A4638" s="4">
        <v>41228.409722222219</v>
      </c>
      <c r="B4638">
        <v>4.84</v>
      </c>
      <c r="C4638">
        <v>181620</v>
      </c>
      <c r="D4638">
        <v>879720.8</v>
      </c>
    </row>
    <row r="4639" spans="1:4">
      <c r="A4639" s="4">
        <v>41228.416666666664</v>
      </c>
      <c r="B4639">
        <v>4.83</v>
      </c>
      <c r="C4639">
        <v>108847</v>
      </c>
      <c r="D4639">
        <v>526135.81000000006</v>
      </c>
    </row>
    <row r="4640" spans="1:4">
      <c r="A4640" s="4">
        <v>41228.423611111109</v>
      </c>
      <c r="B4640">
        <v>4.8499999999999996</v>
      </c>
      <c r="C4640">
        <v>111900</v>
      </c>
      <c r="D4640">
        <v>542430</v>
      </c>
    </row>
    <row r="4641" spans="1:4">
      <c r="A4641" s="4">
        <v>41228.430555555555</v>
      </c>
      <c r="B4641">
        <v>4.87</v>
      </c>
      <c r="C4641">
        <v>210731</v>
      </c>
      <c r="D4641">
        <v>1023755.86</v>
      </c>
    </row>
    <row r="4642" spans="1:4">
      <c r="A4642" s="4">
        <v>41228.4375</v>
      </c>
      <c r="B4642">
        <v>4.87</v>
      </c>
      <c r="C4642">
        <v>81160</v>
      </c>
      <c r="D4642">
        <v>395122.6</v>
      </c>
    </row>
    <row r="4643" spans="1:4">
      <c r="A4643" s="4">
        <v>41228.444444444445</v>
      </c>
      <c r="B4643">
        <v>4.87</v>
      </c>
      <c r="C4643">
        <v>28558</v>
      </c>
      <c r="D4643">
        <v>138948.70000000001</v>
      </c>
    </row>
    <row r="4644" spans="1:4">
      <c r="A4644" s="4">
        <v>41228.451388888891</v>
      </c>
      <c r="B4644">
        <v>4.8899999999999997</v>
      </c>
      <c r="C4644">
        <v>153187</v>
      </c>
      <c r="D4644">
        <v>747778.96</v>
      </c>
    </row>
    <row r="4645" spans="1:4">
      <c r="A4645" s="4">
        <v>41228.458333333336</v>
      </c>
      <c r="B4645">
        <v>4.88</v>
      </c>
      <c r="C4645">
        <v>118160</v>
      </c>
      <c r="D4645">
        <v>577215.80000000005</v>
      </c>
    </row>
    <row r="4646" spans="1:4">
      <c r="A4646" s="4">
        <v>41228.465277777781</v>
      </c>
      <c r="B4646">
        <v>4.88</v>
      </c>
      <c r="C4646">
        <v>82840</v>
      </c>
      <c r="D4646">
        <v>404650.2</v>
      </c>
    </row>
    <row r="4647" spans="1:4">
      <c r="A4647" s="4">
        <v>41228.472222222219</v>
      </c>
      <c r="B4647">
        <v>4.87</v>
      </c>
      <c r="C4647">
        <v>130118</v>
      </c>
      <c r="D4647">
        <v>634335.66</v>
      </c>
    </row>
    <row r="4648" spans="1:4">
      <c r="A4648" s="4">
        <v>41228.479166666664</v>
      </c>
      <c r="B4648">
        <v>4.87</v>
      </c>
      <c r="C4648">
        <v>57645</v>
      </c>
      <c r="D4648">
        <v>280728.96000000002</v>
      </c>
    </row>
    <row r="4649" spans="1:4">
      <c r="A4649" s="4">
        <v>41228.548611111109</v>
      </c>
      <c r="B4649">
        <v>4.8600000000000003</v>
      </c>
      <c r="C4649">
        <v>35373</v>
      </c>
      <c r="D4649">
        <v>172145.49</v>
      </c>
    </row>
    <row r="4650" spans="1:4">
      <c r="A4650" s="4">
        <v>41228.555555555555</v>
      </c>
      <c r="B4650">
        <v>4.8899999999999997</v>
      </c>
      <c r="C4650">
        <v>97439</v>
      </c>
      <c r="D4650">
        <v>475506.63</v>
      </c>
    </row>
    <row r="4651" spans="1:4">
      <c r="A4651" s="4">
        <v>41228.5625</v>
      </c>
      <c r="B4651">
        <v>4.88</v>
      </c>
      <c r="C4651">
        <v>28600</v>
      </c>
      <c r="D4651">
        <v>139667</v>
      </c>
    </row>
    <row r="4652" spans="1:4">
      <c r="A4652" s="4">
        <v>41228.569444444445</v>
      </c>
      <c r="B4652">
        <v>4.88</v>
      </c>
      <c r="C4652">
        <v>204117</v>
      </c>
      <c r="D4652">
        <v>996280.96</v>
      </c>
    </row>
    <row r="4653" spans="1:4">
      <c r="A4653" s="4">
        <v>41228.576388888891</v>
      </c>
      <c r="B4653">
        <v>4.87</v>
      </c>
      <c r="C4653">
        <v>106447</v>
      </c>
      <c r="D4653">
        <v>519299.94</v>
      </c>
    </row>
    <row r="4654" spans="1:4">
      <c r="A4654" s="4">
        <v>41228.583333333336</v>
      </c>
      <c r="B4654">
        <v>4.87</v>
      </c>
      <c r="C4654">
        <v>102000</v>
      </c>
      <c r="D4654">
        <v>497191</v>
      </c>
    </row>
    <row r="4655" spans="1:4">
      <c r="A4655" s="4">
        <v>41228.590277777781</v>
      </c>
      <c r="B4655">
        <v>4.8499999999999996</v>
      </c>
      <c r="C4655">
        <v>145398</v>
      </c>
      <c r="D4655">
        <v>706945.77</v>
      </c>
    </row>
    <row r="4656" spans="1:4">
      <c r="A4656" s="4">
        <v>41228.597222222219</v>
      </c>
      <c r="B4656">
        <v>4.8600000000000003</v>
      </c>
      <c r="C4656">
        <v>330051</v>
      </c>
      <c r="D4656">
        <v>1608585.41</v>
      </c>
    </row>
    <row r="4657" spans="1:4">
      <c r="A4657" s="4">
        <v>41228.604166666664</v>
      </c>
      <c r="B4657">
        <v>4.84</v>
      </c>
      <c r="C4657">
        <v>480980</v>
      </c>
      <c r="D4657">
        <v>2328708.9500000002</v>
      </c>
    </row>
    <row r="4658" spans="1:4">
      <c r="A4658" s="4">
        <v>41228.611111111109</v>
      </c>
      <c r="B4658">
        <v>4.83</v>
      </c>
      <c r="C4658">
        <v>208660</v>
      </c>
      <c r="D4658">
        <v>1008519.2</v>
      </c>
    </row>
    <row r="4659" spans="1:4">
      <c r="A4659" s="4">
        <v>41228.618055555555</v>
      </c>
      <c r="B4659">
        <v>4.83</v>
      </c>
      <c r="C4659">
        <v>360017</v>
      </c>
      <c r="D4659">
        <v>1730158.36</v>
      </c>
    </row>
    <row r="4660" spans="1:4">
      <c r="A4660" s="4">
        <v>41228.625</v>
      </c>
      <c r="B4660">
        <v>4.79</v>
      </c>
      <c r="C4660">
        <v>306085</v>
      </c>
      <c r="D4660">
        <v>1468292.76</v>
      </c>
    </row>
    <row r="4661" spans="1:4">
      <c r="A4661" s="4">
        <v>41229.402777777781</v>
      </c>
      <c r="B4661">
        <v>4.78</v>
      </c>
      <c r="C4661">
        <v>132327</v>
      </c>
      <c r="D4661">
        <v>632984.52</v>
      </c>
    </row>
    <row r="4662" spans="1:4">
      <c r="A4662" s="4">
        <v>41229.409722222219</v>
      </c>
      <c r="B4662">
        <v>4.79</v>
      </c>
      <c r="C4662">
        <v>171800</v>
      </c>
      <c r="D4662">
        <v>820964</v>
      </c>
    </row>
    <row r="4663" spans="1:4">
      <c r="A4663" s="4">
        <v>41229.416666666664</v>
      </c>
      <c r="B4663">
        <v>4.8</v>
      </c>
      <c r="C4663">
        <v>196840</v>
      </c>
      <c r="D4663">
        <v>942040.2</v>
      </c>
    </row>
    <row r="4664" spans="1:4">
      <c r="A4664" s="4">
        <v>41229.423611111109</v>
      </c>
      <c r="B4664">
        <v>4.78</v>
      </c>
      <c r="C4664">
        <v>85240</v>
      </c>
      <c r="D4664">
        <v>407493.25</v>
      </c>
    </row>
    <row r="4665" spans="1:4">
      <c r="A4665" s="4">
        <v>41229.430555555555</v>
      </c>
      <c r="B4665">
        <v>4.79</v>
      </c>
      <c r="C4665">
        <v>49680</v>
      </c>
      <c r="D4665">
        <v>237647.6</v>
      </c>
    </row>
    <row r="4666" spans="1:4">
      <c r="A4666" s="4">
        <v>41229.4375</v>
      </c>
      <c r="B4666">
        <v>4.75</v>
      </c>
      <c r="C4666">
        <v>458693</v>
      </c>
      <c r="D4666">
        <v>2182471.88</v>
      </c>
    </row>
    <row r="4667" spans="1:4">
      <c r="A4667" s="4">
        <v>41229.444444444445</v>
      </c>
      <c r="B4667">
        <v>4.75</v>
      </c>
      <c r="C4667">
        <v>147579</v>
      </c>
      <c r="D4667">
        <v>699659.67</v>
      </c>
    </row>
    <row r="4668" spans="1:4">
      <c r="A4668" s="4">
        <v>41229.451388888891</v>
      </c>
      <c r="B4668">
        <v>4.74</v>
      </c>
      <c r="C4668">
        <v>76600</v>
      </c>
      <c r="D4668">
        <v>362856</v>
      </c>
    </row>
    <row r="4669" spans="1:4">
      <c r="A4669" s="4">
        <v>41229.458333333336</v>
      </c>
      <c r="B4669">
        <v>4.7300000000000004</v>
      </c>
      <c r="C4669">
        <v>91873</v>
      </c>
      <c r="D4669">
        <v>434620.57</v>
      </c>
    </row>
    <row r="4670" spans="1:4">
      <c r="A4670" s="4">
        <v>41229.465277777781</v>
      </c>
      <c r="B4670">
        <v>4.75</v>
      </c>
      <c r="C4670">
        <v>71640</v>
      </c>
      <c r="D4670">
        <v>340222</v>
      </c>
    </row>
    <row r="4671" spans="1:4">
      <c r="A4671" s="4">
        <v>41229.472222222219</v>
      </c>
      <c r="B4671">
        <v>4.74</v>
      </c>
      <c r="C4671">
        <v>92560</v>
      </c>
      <c r="D4671">
        <v>439632.41</v>
      </c>
    </row>
    <row r="4672" spans="1:4">
      <c r="A4672" s="4">
        <v>41229.479166666664</v>
      </c>
      <c r="B4672">
        <v>4.74</v>
      </c>
      <c r="C4672">
        <v>116500</v>
      </c>
      <c r="D4672">
        <v>551867</v>
      </c>
    </row>
    <row r="4673" spans="1:4">
      <c r="A4673" s="4">
        <v>41229.548611111109</v>
      </c>
      <c r="B4673">
        <v>4.72</v>
      </c>
      <c r="C4673">
        <v>177617</v>
      </c>
      <c r="D4673">
        <v>839221.44</v>
      </c>
    </row>
    <row r="4674" spans="1:4">
      <c r="A4674" s="4">
        <v>41229.555555555555</v>
      </c>
      <c r="B4674">
        <v>4.7300000000000004</v>
      </c>
      <c r="C4674">
        <v>105817</v>
      </c>
      <c r="D4674">
        <v>500195.49</v>
      </c>
    </row>
    <row r="4675" spans="1:4">
      <c r="A4675" s="4">
        <v>41229.5625</v>
      </c>
      <c r="B4675">
        <v>4.71</v>
      </c>
      <c r="C4675">
        <v>422188</v>
      </c>
      <c r="D4675">
        <v>1990662.2</v>
      </c>
    </row>
    <row r="4676" spans="1:4">
      <c r="A4676" s="4">
        <v>41229.569444444445</v>
      </c>
      <c r="B4676">
        <v>4.72</v>
      </c>
      <c r="C4676">
        <v>144261</v>
      </c>
      <c r="D4676">
        <v>680418.93</v>
      </c>
    </row>
    <row r="4677" spans="1:4">
      <c r="A4677" s="4">
        <v>41229.576388888891</v>
      </c>
      <c r="B4677">
        <v>4.72</v>
      </c>
      <c r="C4677">
        <v>168294</v>
      </c>
      <c r="D4677">
        <v>795641.8</v>
      </c>
    </row>
    <row r="4678" spans="1:4">
      <c r="A4678" s="4">
        <v>41229.583333333336</v>
      </c>
      <c r="B4678">
        <v>4.72</v>
      </c>
      <c r="C4678">
        <v>161908</v>
      </c>
      <c r="D4678">
        <v>764031.36</v>
      </c>
    </row>
    <row r="4679" spans="1:4">
      <c r="A4679" s="4">
        <v>41229.590277777781</v>
      </c>
      <c r="B4679">
        <v>4.72</v>
      </c>
      <c r="C4679">
        <v>235444</v>
      </c>
      <c r="D4679">
        <v>1113805.78</v>
      </c>
    </row>
    <row r="4680" spans="1:4">
      <c r="A4680" s="4">
        <v>41229.597222222219</v>
      </c>
      <c r="B4680">
        <v>4.72</v>
      </c>
      <c r="C4680">
        <v>244228</v>
      </c>
      <c r="D4680">
        <v>1153265.55</v>
      </c>
    </row>
    <row r="4681" spans="1:4">
      <c r="A4681" s="4">
        <v>41229.604166666664</v>
      </c>
      <c r="B4681">
        <v>4.71</v>
      </c>
      <c r="C4681">
        <v>129647</v>
      </c>
      <c r="D4681">
        <v>611422.19999999995</v>
      </c>
    </row>
    <row r="4682" spans="1:4">
      <c r="A4682" s="4">
        <v>41229.611111111109</v>
      </c>
      <c r="B4682">
        <v>4.71</v>
      </c>
      <c r="C4682">
        <v>201835</v>
      </c>
      <c r="D4682">
        <v>952615.85</v>
      </c>
    </row>
    <row r="4683" spans="1:4">
      <c r="A4683" s="4">
        <v>41229.618055555555</v>
      </c>
      <c r="B4683">
        <v>4.71</v>
      </c>
      <c r="C4683">
        <v>519850</v>
      </c>
      <c r="D4683">
        <v>2450995.2999999998</v>
      </c>
    </row>
    <row r="4684" spans="1:4">
      <c r="A4684" s="4">
        <v>41229.625</v>
      </c>
      <c r="B4684">
        <v>4.8099999999999996</v>
      </c>
      <c r="C4684">
        <v>1735898</v>
      </c>
      <c r="D4684">
        <v>8305409.8099999996</v>
      </c>
    </row>
    <row r="4685" spans="1:4">
      <c r="A4685" s="4">
        <v>41232.402777777781</v>
      </c>
      <c r="B4685">
        <v>4.78</v>
      </c>
      <c r="C4685">
        <v>136451</v>
      </c>
      <c r="D4685">
        <v>650796.18000000005</v>
      </c>
    </row>
    <row r="4686" spans="1:4">
      <c r="A4686" s="4">
        <v>41232.409722222219</v>
      </c>
      <c r="B4686">
        <v>4.7699999999999996</v>
      </c>
      <c r="C4686">
        <v>230740</v>
      </c>
      <c r="D4686">
        <v>1097269.22</v>
      </c>
    </row>
    <row r="4687" spans="1:4">
      <c r="A4687" s="4">
        <v>41232.416666666664</v>
      </c>
      <c r="B4687">
        <v>4.7699999999999996</v>
      </c>
      <c r="C4687">
        <v>68600</v>
      </c>
      <c r="D4687">
        <v>327473</v>
      </c>
    </row>
    <row r="4688" spans="1:4">
      <c r="A4688" s="4">
        <v>41232.423611111109</v>
      </c>
      <c r="B4688">
        <v>4.78</v>
      </c>
      <c r="C4688">
        <v>113968</v>
      </c>
      <c r="D4688">
        <v>544551.36</v>
      </c>
    </row>
    <row r="4689" spans="1:4">
      <c r="A4689" s="4">
        <v>41232.430555555555</v>
      </c>
      <c r="B4689">
        <v>4.7699999999999996</v>
      </c>
      <c r="C4689">
        <v>85299</v>
      </c>
      <c r="D4689">
        <v>406814.55</v>
      </c>
    </row>
    <row r="4690" spans="1:4">
      <c r="A4690" s="4">
        <v>41232.4375</v>
      </c>
      <c r="B4690">
        <v>4.7699999999999996</v>
      </c>
      <c r="C4690">
        <v>62800</v>
      </c>
      <c r="D4690">
        <v>299859</v>
      </c>
    </row>
    <row r="4691" spans="1:4">
      <c r="A4691" s="4">
        <v>41232.444444444445</v>
      </c>
      <c r="B4691">
        <v>4.7699999999999996</v>
      </c>
      <c r="C4691">
        <v>53460</v>
      </c>
      <c r="D4691">
        <v>254524.6</v>
      </c>
    </row>
    <row r="4692" spans="1:4">
      <c r="A4692" s="4">
        <v>41232.451388888891</v>
      </c>
      <c r="B4692">
        <v>4.76</v>
      </c>
      <c r="C4692">
        <v>33920</v>
      </c>
      <c r="D4692">
        <v>161608.20000000001</v>
      </c>
    </row>
    <row r="4693" spans="1:4">
      <c r="A4693" s="4">
        <v>41232.458333333336</v>
      </c>
      <c r="B4693">
        <v>4.76</v>
      </c>
      <c r="C4693">
        <v>72752</v>
      </c>
      <c r="D4693">
        <v>346467.52</v>
      </c>
    </row>
    <row r="4694" spans="1:4">
      <c r="A4694" s="4">
        <v>41232.465277777781</v>
      </c>
      <c r="B4694">
        <v>4.7699999999999996</v>
      </c>
      <c r="C4694">
        <v>28608</v>
      </c>
      <c r="D4694">
        <v>136071.07999999999</v>
      </c>
    </row>
    <row r="4695" spans="1:4">
      <c r="A4695" s="4">
        <v>41232.472222222219</v>
      </c>
      <c r="B4695">
        <v>4.76</v>
      </c>
      <c r="C4695">
        <v>47918</v>
      </c>
      <c r="D4695">
        <v>228227.08</v>
      </c>
    </row>
    <row r="4696" spans="1:4">
      <c r="A4696" s="4">
        <v>41232.479166666664</v>
      </c>
      <c r="B4696">
        <v>4.7699999999999996</v>
      </c>
      <c r="C4696">
        <v>38900</v>
      </c>
      <c r="D4696">
        <v>185111</v>
      </c>
    </row>
    <row r="4697" spans="1:4">
      <c r="A4697" s="4">
        <v>41232.548611111109</v>
      </c>
      <c r="B4697">
        <v>4.7699999999999996</v>
      </c>
      <c r="C4697">
        <v>19473</v>
      </c>
      <c r="D4697">
        <v>92673.88</v>
      </c>
    </row>
    <row r="4698" spans="1:4">
      <c r="A4698" s="4">
        <v>41232.555555555555</v>
      </c>
      <c r="B4698">
        <v>4.74</v>
      </c>
      <c r="C4698">
        <v>108627</v>
      </c>
      <c r="D4698">
        <v>515966.52</v>
      </c>
    </row>
    <row r="4699" spans="1:4">
      <c r="A4699" s="4">
        <v>41232.5625</v>
      </c>
      <c r="B4699">
        <v>4.7300000000000004</v>
      </c>
      <c r="C4699">
        <v>155090</v>
      </c>
      <c r="D4699">
        <v>733036.7</v>
      </c>
    </row>
    <row r="4700" spans="1:4">
      <c r="A4700" s="4">
        <v>41232.569444444445</v>
      </c>
      <c r="B4700">
        <v>4.76</v>
      </c>
      <c r="C4700">
        <v>50800</v>
      </c>
      <c r="D4700">
        <v>241589</v>
      </c>
    </row>
    <row r="4701" spans="1:4">
      <c r="A4701" s="4">
        <v>41232.576388888891</v>
      </c>
      <c r="B4701">
        <v>4.74</v>
      </c>
      <c r="C4701">
        <v>31400</v>
      </c>
      <c r="D4701">
        <v>149092</v>
      </c>
    </row>
    <row r="4702" spans="1:4">
      <c r="A4702" s="4">
        <v>41232.583333333336</v>
      </c>
      <c r="B4702">
        <v>4.7300000000000004</v>
      </c>
      <c r="C4702">
        <v>67780</v>
      </c>
      <c r="D4702">
        <v>320832.40000000002</v>
      </c>
    </row>
    <row r="4703" spans="1:4">
      <c r="A4703" s="4">
        <v>41232.590277777781</v>
      </c>
      <c r="B4703">
        <v>4.78</v>
      </c>
      <c r="C4703">
        <v>168359</v>
      </c>
      <c r="D4703">
        <v>800567.03</v>
      </c>
    </row>
    <row r="4704" spans="1:4">
      <c r="A4704" s="4">
        <v>41232.597222222219</v>
      </c>
      <c r="B4704">
        <v>4.7699999999999996</v>
      </c>
      <c r="C4704">
        <v>113760</v>
      </c>
      <c r="D4704">
        <v>541103.4</v>
      </c>
    </row>
    <row r="4705" spans="1:4">
      <c r="A4705" s="4">
        <v>41232.604166666664</v>
      </c>
      <c r="B4705">
        <v>4.78</v>
      </c>
      <c r="C4705">
        <v>176664</v>
      </c>
      <c r="D4705">
        <v>845104.82</v>
      </c>
    </row>
    <row r="4706" spans="1:4">
      <c r="A4706" s="4">
        <v>41232.611111111109</v>
      </c>
      <c r="B4706">
        <v>4.78</v>
      </c>
      <c r="C4706">
        <v>109600</v>
      </c>
      <c r="D4706">
        <v>524910</v>
      </c>
    </row>
    <row r="4707" spans="1:4">
      <c r="A4707" s="4">
        <v>41232.618055555555</v>
      </c>
      <c r="B4707">
        <v>4.8</v>
      </c>
      <c r="C4707">
        <v>220563</v>
      </c>
      <c r="D4707">
        <v>1055923.94</v>
      </c>
    </row>
    <row r="4708" spans="1:4">
      <c r="A4708" s="4">
        <v>41232.625</v>
      </c>
      <c r="B4708">
        <v>4.8</v>
      </c>
      <c r="C4708">
        <v>389700</v>
      </c>
      <c r="D4708">
        <v>1868147</v>
      </c>
    </row>
    <row r="4709" spans="1:4">
      <c r="A4709" s="4">
        <v>41233.402777777781</v>
      </c>
      <c r="B4709">
        <v>4.8</v>
      </c>
      <c r="C4709">
        <v>634700</v>
      </c>
      <c r="D4709">
        <v>3053295.4</v>
      </c>
    </row>
    <row r="4710" spans="1:4">
      <c r="A4710" s="4">
        <v>41233.409722222219</v>
      </c>
      <c r="B4710">
        <v>4.78</v>
      </c>
      <c r="C4710">
        <v>238560</v>
      </c>
      <c r="D4710">
        <v>1143349.3999999999</v>
      </c>
    </row>
    <row r="4711" spans="1:4">
      <c r="A4711" s="4">
        <v>41233.416666666664</v>
      </c>
      <c r="B4711">
        <v>4.8</v>
      </c>
      <c r="C4711">
        <v>60079</v>
      </c>
      <c r="D4711">
        <v>287245.09999999998</v>
      </c>
    </row>
    <row r="4712" spans="1:4">
      <c r="A4712" s="4">
        <v>41233.423611111109</v>
      </c>
      <c r="B4712">
        <v>4.79</v>
      </c>
      <c r="C4712">
        <v>120328</v>
      </c>
      <c r="D4712">
        <v>576462.84</v>
      </c>
    </row>
    <row r="4713" spans="1:4">
      <c r="A4713" s="4">
        <v>41233.430555555555</v>
      </c>
      <c r="B4713">
        <v>4.79</v>
      </c>
      <c r="C4713">
        <v>118500</v>
      </c>
      <c r="D4713">
        <v>568381</v>
      </c>
    </row>
    <row r="4714" spans="1:4">
      <c r="A4714" s="4">
        <v>41233.4375</v>
      </c>
      <c r="B4714">
        <v>4.79</v>
      </c>
      <c r="C4714">
        <v>162800</v>
      </c>
      <c r="D4714">
        <v>780729.83</v>
      </c>
    </row>
    <row r="4715" spans="1:4">
      <c r="A4715" s="4">
        <v>41233.444444444445</v>
      </c>
      <c r="B4715">
        <v>4.78</v>
      </c>
      <c r="C4715">
        <v>113500</v>
      </c>
      <c r="D4715">
        <v>543805</v>
      </c>
    </row>
    <row r="4716" spans="1:4">
      <c r="A4716" s="4">
        <v>41233.451388888891</v>
      </c>
      <c r="B4716">
        <v>4.7699999999999996</v>
      </c>
      <c r="C4716">
        <v>211280</v>
      </c>
      <c r="D4716">
        <v>1008972.6</v>
      </c>
    </row>
    <row r="4717" spans="1:4">
      <c r="A4717" s="4">
        <v>41233.458333333336</v>
      </c>
      <c r="B4717">
        <v>4.79</v>
      </c>
      <c r="C4717">
        <v>198493</v>
      </c>
      <c r="D4717">
        <v>950957.22</v>
      </c>
    </row>
    <row r="4718" spans="1:4">
      <c r="A4718" s="4">
        <v>41233.465277777781</v>
      </c>
      <c r="B4718">
        <v>4.7699999999999996</v>
      </c>
      <c r="C4718">
        <v>73052</v>
      </c>
      <c r="D4718">
        <v>349168.76</v>
      </c>
    </row>
    <row r="4719" spans="1:4">
      <c r="A4719" s="4">
        <v>41233.472222222219</v>
      </c>
      <c r="B4719">
        <v>4.76</v>
      </c>
      <c r="C4719">
        <v>54760</v>
      </c>
      <c r="D4719">
        <v>260989.48</v>
      </c>
    </row>
    <row r="4720" spans="1:4">
      <c r="A4720" s="4">
        <v>41233.479166666664</v>
      </c>
      <c r="B4720">
        <v>4.78</v>
      </c>
      <c r="C4720">
        <v>17159</v>
      </c>
      <c r="D4720">
        <v>81804.84</v>
      </c>
    </row>
    <row r="4721" spans="1:4">
      <c r="A4721" s="4">
        <v>41233.548611111109</v>
      </c>
      <c r="B4721">
        <v>4.7699999999999996</v>
      </c>
      <c r="C4721">
        <v>32235</v>
      </c>
      <c r="D4721">
        <v>154077.95000000001</v>
      </c>
    </row>
    <row r="4722" spans="1:4">
      <c r="A4722" s="4">
        <v>41233.555555555555</v>
      </c>
      <c r="B4722">
        <v>4.7699999999999996</v>
      </c>
      <c r="C4722">
        <v>43625</v>
      </c>
      <c r="D4722">
        <v>208093.25</v>
      </c>
    </row>
    <row r="4723" spans="1:4">
      <c r="A4723" s="4">
        <v>41233.5625</v>
      </c>
      <c r="B4723">
        <v>4.78</v>
      </c>
      <c r="C4723">
        <v>29670</v>
      </c>
      <c r="D4723">
        <v>141545.9</v>
      </c>
    </row>
    <row r="4724" spans="1:4">
      <c r="A4724" s="4">
        <v>41233.569444444445</v>
      </c>
      <c r="B4724">
        <v>4.7699999999999996</v>
      </c>
      <c r="C4724">
        <v>79397</v>
      </c>
      <c r="D4724">
        <v>379223.69</v>
      </c>
    </row>
    <row r="4725" spans="1:4">
      <c r="A4725" s="4">
        <v>41233.576388888891</v>
      </c>
      <c r="B4725">
        <v>4.78</v>
      </c>
      <c r="C4725">
        <v>37357</v>
      </c>
      <c r="D4725">
        <v>178362.89</v>
      </c>
    </row>
    <row r="4726" spans="1:4">
      <c r="A4726" s="4">
        <v>41233.583333333336</v>
      </c>
      <c r="B4726">
        <v>4.76</v>
      </c>
      <c r="C4726">
        <v>50026</v>
      </c>
      <c r="D4726">
        <v>238451.22</v>
      </c>
    </row>
    <row r="4727" spans="1:4">
      <c r="A4727" s="4">
        <v>41233.590277777781</v>
      </c>
      <c r="B4727">
        <v>4.7699999999999996</v>
      </c>
      <c r="C4727">
        <v>93793</v>
      </c>
      <c r="D4727">
        <v>447821.68</v>
      </c>
    </row>
    <row r="4728" spans="1:4">
      <c r="A4728" s="4">
        <v>41233.597222222219</v>
      </c>
      <c r="B4728">
        <v>4.79</v>
      </c>
      <c r="C4728">
        <v>160134</v>
      </c>
      <c r="D4728">
        <v>767648.35</v>
      </c>
    </row>
    <row r="4729" spans="1:4">
      <c r="A4729" s="4">
        <v>41233.604166666664</v>
      </c>
      <c r="B4729">
        <v>4.7699999999999996</v>
      </c>
      <c r="C4729">
        <v>54366</v>
      </c>
      <c r="D4729">
        <v>259562.12</v>
      </c>
    </row>
    <row r="4730" spans="1:4">
      <c r="A4730" s="4">
        <v>41233.611111111109</v>
      </c>
      <c r="B4730">
        <v>4.7699999999999996</v>
      </c>
      <c r="C4730">
        <v>54400</v>
      </c>
      <c r="D4730">
        <v>259209.11</v>
      </c>
    </row>
    <row r="4731" spans="1:4">
      <c r="A4731" s="4">
        <v>41233.618055555555</v>
      </c>
      <c r="B4731">
        <v>4.76</v>
      </c>
      <c r="C4731">
        <v>77700</v>
      </c>
      <c r="D4731">
        <v>370712</v>
      </c>
    </row>
    <row r="4732" spans="1:4">
      <c r="A4732" s="4">
        <v>41233.625</v>
      </c>
      <c r="B4732">
        <v>4.7699999999999996</v>
      </c>
      <c r="C4732">
        <v>156561</v>
      </c>
      <c r="D4732">
        <v>744554.84</v>
      </c>
    </row>
    <row r="4733" spans="1:4">
      <c r="A4733" s="4">
        <v>41234.402777777781</v>
      </c>
      <c r="B4733">
        <v>4.8</v>
      </c>
      <c r="C4733">
        <v>211100</v>
      </c>
      <c r="D4733">
        <v>1015326.39</v>
      </c>
    </row>
    <row r="4734" spans="1:4">
      <c r="A4734" s="4">
        <v>41234.409722222219</v>
      </c>
      <c r="B4734">
        <v>4.8</v>
      </c>
      <c r="C4734">
        <v>81560</v>
      </c>
      <c r="D4734">
        <v>392095.4</v>
      </c>
    </row>
    <row r="4735" spans="1:4">
      <c r="A4735" s="4">
        <v>41234.416666666664</v>
      </c>
      <c r="B4735">
        <v>4.78</v>
      </c>
      <c r="C4735">
        <v>86240</v>
      </c>
      <c r="D4735">
        <v>412491.6</v>
      </c>
    </row>
    <row r="4736" spans="1:4">
      <c r="A4736" s="4">
        <v>41234.423611111109</v>
      </c>
      <c r="B4736">
        <v>4.79</v>
      </c>
      <c r="C4736">
        <v>47197</v>
      </c>
      <c r="D4736">
        <v>225877.66</v>
      </c>
    </row>
    <row r="4737" spans="1:4">
      <c r="A4737" s="4">
        <v>41234.430555555555</v>
      </c>
      <c r="B4737">
        <v>4.7699999999999996</v>
      </c>
      <c r="C4737">
        <v>126900</v>
      </c>
      <c r="D4737">
        <v>606317.03</v>
      </c>
    </row>
    <row r="4738" spans="1:4">
      <c r="A4738" s="4">
        <v>41234.4375</v>
      </c>
      <c r="B4738">
        <v>4.8</v>
      </c>
      <c r="C4738">
        <v>57740</v>
      </c>
      <c r="D4738">
        <v>276567.8</v>
      </c>
    </row>
    <row r="4739" spans="1:4">
      <c r="A4739" s="4">
        <v>41234.444444444445</v>
      </c>
      <c r="B4739">
        <v>4.79</v>
      </c>
      <c r="C4739">
        <v>55400</v>
      </c>
      <c r="D4739">
        <v>265595</v>
      </c>
    </row>
    <row r="4740" spans="1:4">
      <c r="A4740" s="4">
        <v>41234.451388888891</v>
      </c>
      <c r="B4740">
        <v>4.8</v>
      </c>
      <c r="C4740">
        <v>256170</v>
      </c>
      <c r="D4740">
        <v>1225806.3</v>
      </c>
    </row>
    <row r="4741" spans="1:4">
      <c r="A4741" s="4">
        <v>41234.458333333336</v>
      </c>
      <c r="B4741">
        <v>4.79</v>
      </c>
      <c r="C4741">
        <v>73899</v>
      </c>
      <c r="D4741">
        <v>354372.21</v>
      </c>
    </row>
    <row r="4742" spans="1:4">
      <c r="A4742" s="4">
        <v>41234.465277777781</v>
      </c>
      <c r="B4742">
        <v>4.7699999999999996</v>
      </c>
      <c r="C4742">
        <v>186415</v>
      </c>
      <c r="D4742">
        <v>890325.15</v>
      </c>
    </row>
    <row r="4743" spans="1:4">
      <c r="A4743" s="4">
        <v>41234.472222222219</v>
      </c>
      <c r="B4743">
        <v>4.76</v>
      </c>
      <c r="C4743">
        <v>134100</v>
      </c>
      <c r="D4743">
        <v>639680.57999999996</v>
      </c>
    </row>
    <row r="4744" spans="1:4">
      <c r="A4744" s="4">
        <v>41234.479166666664</v>
      </c>
      <c r="B4744">
        <v>4.7699999999999996</v>
      </c>
      <c r="C4744">
        <v>134000</v>
      </c>
      <c r="D4744">
        <v>638003.07999999996</v>
      </c>
    </row>
    <row r="4745" spans="1:4">
      <c r="A4745" s="4">
        <v>41234.548611111109</v>
      </c>
      <c r="B4745">
        <v>4.76</v>
      </c>
      <c r="C4745">
        <v>46700</v>
      </c>
      <c r="D4745">
        <v>222249</v>
      </c>
    </row>
    <row r="4746" spans="1:4">
      <c r="A4746" s="4">
        <v>41234.555555555555</v>
      </c>
      <c r="B4746">
        <v>4.75</v>
      </c>
      <c r="C4746">
        <v>50548</v>
      </c>
      <c r="D4746">
        <v>240302</v>
      </c>
    </row>
    <row r="4747" spans="1:4">
      <c r="A4747" s="4">
        <v>41234.5625</v>
      </c>
      <c r="B4747">
        <v>4.76</v>
      </c>
      <c r="C4747">
        <v>79294</v>
      </c>
      <c r="D4747">
        <v>376405.08</v>
      </c>
    </row>
    <row r="4748" spans="1:4">
      <c r="A4748" s="4">
        <v>41234.569444444445</v>
      </c>
      <c r="B4748">
        <v>4.78</v>
      </c>
      <c r="C4748">
        <v>220700</v>
      </c>
      <c r="D4748">
        <v>1055635.69</v>
      </c>
    </row>
    <row r="4749" spans="1:4">
      <c r="A4749" s="4">
        <v>41234.576388888891</v>
      </c>
      <c r="B4749">
        <v>4.78</v>
      </c>
      <c r="C4749">
        <v>30800</v>
      </c>
      <c r="D4749">
        <v>147133</v>
      </c>
    </row>
    <row r="4750" spans="1:4">
      <c r="A4750" s="4">
        <v>41234.583333333336</v>
      </c>
      <c r="B4750">
        <v>4.8099999999999996</v>
      </c>
      <c r="C4750">
        <v>423158</v>
      </c>
      <c r="D4750">
        <v>2037391.02</v>
      </c>
    </row>
    <row r="4751" spans="1:4">
      <c r="A4751" s="4">
        <v>41234.590277777781</v>
      </c>
      <c r="B4751">
        <v>4.8</v>
      </c>
      <c r="C4751">
        <v>165704</v>
      </c>
      <c r="D4751">
        <v>796295.36</v>
      </c>
    </row>
    <row r="4752" spans="1:4">
      <c r="A4752" s="4">
        <v>41234.597222222219</v>
      </c>
      <c r="B4752">
        <v>4.8099999999999996</v>
      </c>
      <c r="C4752">
        <v>54854</v>
      </c>
      <c r="D4752">
        <v>263439.2</v>
      </c>
    </row>
    <row r="4753" spans="1:4">
      <c r="A4753" s="4">
        <v>41234.604166666664</v>
      </c>
      <c r="B4753">
        <v>4.83</v>
      </c>
      <c r="C4753">
        <v>290292</v>
      </c>
      <c r="D4753">
        <v>1399561.2</v>
      </c>
    </row>
    <row r="4754" spans="1:4">
      <c r="A4754" s="4">
        <v>41234.611111111109</v>
      </c>
      <c r="B4754">
        <v>4.83</v>
      </c>
      <c r="C4754">
        <v>378127</v>
      </c>
      <c r="D4754">
        <v>1826707.83</v>
      </c>
    </row>
    <row r="4755" spans="1:4">
      <c r="A4755" s="4">
        <v>41234.618055555555</v>
      </c>
      <c r="B4755">
        <v>4.83</v>
      </c>
      <c r="C4755">
        <v>165400</v>
      </c>
      <c r="D4755">
        <v>798506</v>
      </c>
    </row>
    <row r="4756" spans="1:4">
      <c r="A4756" s="4">
        <v>41234.625</v>
      </c>
      <c r="B4756">
        <v>4.84</v>
      </c>
      <c r="C4756">
        <v>384939</v>
      </c>
      <c r="D4756">
        <v>1858914.08</v>
      </c>
    </row>
    <row r="4757" spans="1:4">
      <c r="A4757" s="4">
        <v>41235.402777777781</v>
      </c>
      <c r="B4757">
        <v>4.82</v>
      </c>
      <c r="C4757">
        <v>79629</v>
      </c>
      <c r="D4757">
        <v>383450.49</v>
      </c>
    </row>
    <row r="4758" spans="1:4">
      <c r="A4758" s="4">
        <v>41235.409722222219</v>
      </c>
      <c r="B4758">
        <v>4.83</v>
      </c>
      <c r="C4758">
        <v>146912</v>
      </c>
      <c r="D4758">
        <v>707268.74</v>
      </c>
    </row>
    <row r="4759" spans="1:4">
      <c r="A4759" s="4">
        <v>41235.416666666664</v>
      </c>
      <c r="B4759">
        <v>4.8</v>
      </c>
      <c r="C4759">
        <v>140860</v>
      </c>
      <c r="D4759">
        <v>677016.28</v>
      </c>
    </row>
    <row r="4760" spans="1:4">
      <c r="A4760" s="4">
        <v>41235.423611111109</v>
      </c>
      <c r="B4760">
        <v>4.78</v>
      </c>
      <c r="C4760">
        <v>139420</v>
      </c>
      <c r="D4760">
        <v>668492</v>
      </c>
    </row>
    <row r="4761" spans="1:4">
      <c r="A4761" s="4">
        <v>41235.430555555555</v>
      </c>
      <c r="B4761">
        <v>4.79</v>
      </c>
      <c r="C4761">
        <v>99000</v>
      </c>
      <c r="D4761">
        <v>474730</v>
      </c>
    </row>
    <row r="4762" spans="1:4">
      <c r="A4762" s="4">
        <v>41235.4375</v>
      </c>
      <c r="B4762">
        <v>4.79</v>
      </c>
      <c r="C4762">
        <v>132595</v>
      </c>
      <c r="D4762">
        <v>636113.05000000005</v>
      </c>
    </row>
    <row r="4763" spans="1:4">
      <c r="A4763" s="4">
        <v>41235.444444444445</v>
      </c>
      <c r="B4763">
        <v>4.8099999999999996</v>
      </c>
      <c r="C4763">
        <v>69500</v>
      </c>
      <c r="D4763">
        <v>334384.14</v>
      </c>
    </row>
    <row r="4764" spans="1:4">
      <c r="A4764" s="4">
        <v>41235.451388888891</v>
      </c>
      <c r="B4764">
        <v>4.82</v>
      </c>
      <c r="C4764">
        <v>55915</v>
      </c>
      <c r="D4764">
        <v>268878</v>
      </c>
    </row>
    <row r="4765" spans="1:4">
      <c r="A4765" s="4">
        <v>41235.458333333336</v>
      </c>
      <c r="B4765">
        <v>4.7699999999999996</v>
      </c>
      <c r="C4765">
        <v>662847</v>
      </c>
      <c r="D4765">
        <v>3162089.33</v>
      </c>
    </row>
    <row r="4766" spans="1:4">
      <c r="A4766" s="4">
        <v>41235.465277777781</v>
      </c>
      <c r="B4766">
        <v>4.75</v>
      </c>
      <c r="C4766">
        <v>263820</v>
      </c>
      <c r="D4766">
        <v>1256320.2</v>
      </c>
    </row>
    <row r="4767" spans="1:4">
      <c r="A4767" s="4">
        <v>41235.472222222219</v>
      </c>
      <c r="B4767">
        <v>4.75</v>
      </c>
      <c r="C4767">
        <v>244870</v>
      </c>
      <c r="D4767">
        <v>1163143</v>
      </c>
    </row>
    <row r="4768" spans="1:4">
      <c r="A4768" s="4">
        <v>41235.479166666664</v>
      </c>
      <c r="B4768">
        <v>4.7699999999999996</v>
      </c>
      <c r="C4768">
        <v>113738</v>
      </c>
      <c r="D4768">
        <v>541172.5</v>
      </c>
    </row>
    <row r="4769" spans="1:4">
      <c r="A4769" s="4">
        <v>41235.548611111109</v>
      </c>
      <c r="B4769">
        <v>4.7699999999999996</v>
      </c>
      <c r="C4769">
        <v>24300</v>
      </c>
      <c r="D4769">
        <v>115835</v>
      </c>
    </row>
    <row r="4770" spans="1:4">
      <c r="A4770" s="4">
        <v>41235.555555555555</v>
      </c>
      <c r="B4770">
        <v>4.78</v>
      </c>
      <c r="C4770">
        <v>44200</v>
      </c>
      <c r="D4770">
        <v>211013</v>
      </c>
    </row>
    <row r="4771" spans="1:4">
      <c r="A4771" s="4">
        <v>41235.5625</v>
      </c>
      <c r="B4771">
        <v>4.7699999999999996</v>
      </c>
      <c r="C4771">
        <v>20040</v>
      </c>
      <c r="D4771">
        <v>95746.8</v>
      </c>
    </row>
    <row r="4772" spans="1:4">
      <c r="A4772" s="4">
        <v>41235.569444444445</v>
      </c>
      <c r="B4772">
        <v>4.75</v>
      </c>
      <c r="C4772">
        <v>192122</v>
      </c>
      <c r="D4772">
        <v>915149.7</v>
      </c>
    </row>
    <row r="4773" spans="1:4">
      <c r="A4773" s="4">
        <v>41235.576388888891</v>
      </c>
      <c r="B4773">
        <v>4.7699999999999996</v>
      </c>
      <c r="C4773">
        <v>111500</v>
      </c>
      <c r="D4773">
        <v>529489.9</v>
      </c>
    </row>
    <row r="4774" spans="1:4">
      <c r="A4774" s="4">
        <v>41235.583333333336</v>
      </c>
      <c r="B4774">
        <v>4.75</v>
      </c>
      <c r="C4774">
        <v>16400</v>
      </c>
      <c r="D4774">
        <v>78057.41</v>
      </c>
    </row>
    <row r="4775" spans="1:4">
      <c r="A4775" s="4">
        <v>41235.590277777781</v>
      </c>
      <c r="B4775">
        <v>4.79</v>
      </c>
      <c r="C4775">
        <v>54674</v>
      </c>
      <c r="D4775">
        <v>260942.58</v>
      </c>
    </row>
    <row r="4776" spans="1:4">
      <c r="A4776" s="4">
        <v>41235.597222222219</v>
      </c>
      <c r="B4776">
        <v>4.76</v>
      </c>
      <c r="C4776">
        <v>104540</v>
      </c>
      <c r="D4776">
        <v>498285.2</v>
      </c>
    </row>
    <row r="4777" spans="1:4">
      <c r="A4777" s="4">
        <v>41235.604166666664</v>
      </c>
      <c r="B4777">
        <v>4.75</v>
      </c>
      <c r="C4777">
        <v>51104</v>
      </c>
      <c r="D4777">
        <v>243216</v>
      </c>
    </row>
    <row r="4778" spans="1:4">
      <c r="A4778" s="4">
        <v>41235.611111111109</v>
      </c>
      <c r="B4778">
        <v>4.74</v>
      </c>
      <c r="C4778">
        <v>139246</v>
      </c>
      <c r="D4778">
        <v>661623</v>
      </c>
    </row>
    <row r="4779" spans="1:4">
      <c r="A4779" s="4">
        <v>41235.618055555555</v>
      </c>
      <c r="B4779">
        <v>4.76</v>
      </c>
      <c r="C4779">
        <v>217266</v>
      </c>
      <c r="D4779">
        <v>1033792.6</v>
      </c>
    </row>
    <row r="4780" spans="1:4">
      <c r="A4780" s="4">
        <v>41235.625</v>
      </c>
      <c r="B4780">
        <v>4.75</v>
      </c>
      <c r="C4780">
        <v>359962</v>
      </c>
      <c r="D4780">
        <v>1714391.5</v>
      </c>
    </row>
    <row r="4781" spans="1:4">
      <c r="A4781" s="4">
        <v>41236.402777777781</v>
      </c>
      <c r="B4781">
        <v>4.7699999999999996</v>
      </c>
      <c r="C4781">
        <v>163300</v>
      </c>
      <c r="D4781">
        <v>779346</v>
      </c>
    </row>
    <row r="4782" spans="1:4">
      <c r="A4782" s="4">
        <v>41236.409722222219</v>
      </c>
      <c r="B4782">
        <v>4.78</v>
      </c>
      <c r="C4782">
        <v>59840</v>
      </c>
      <c r="D4782">
        <v>285870.40000000002</v>
      </c>
    </row>
    <row r="4783" spans="1:4">
      <c r="A4783" s="4">
        <v>41236.416666666664</v>
      </c>
      <c r="B4783">
        <v>4.79</v>
      </c>
      <c r="C4783">
        <v>145901</v>
      </c>
      <c r="D4783">
        <v>698190.98</v>
      </c>
    </row>
    <row r="4784" spans="1:4">
      <c r="A4784" s="4">
        <v>41236.423611111109</v>
      </c>
      <c r="B4784">
        <v>4.8</v>
      </c>
      <c r="C4784">
        <v>169910</v>
      </c>
      <c r="D4784">
        <v>815094.49</v>
      </c>
    </row>
    <row r="4785" spans="1:4">
      <c r="A4785" s="4">
        <v>41236.430555555555</v>
      </c>
      <c r="B4785">
        <v>4.8</v>
      </c>
      <c r="C4785">
        <v>124860</v>
      </c>
      <c r="D4785">
        <v>598980.4</v>
      </c>
    </row>
    <row r="4786" spans="1:4">
      <c r="A4786" s="4">
        <v>41236.4375</v>
      </c>
      <c r="B4786">
        <v>4.8099999999999996</v>
      </c>
      <c r="C4786">
        <v>125200</v>
      </c>
      <c r="D4786">
        <v>601055</v>
      </c>
    </row>
    <row r="4787" spans="1:4">
      <c r="A4787" s="4">
        <v>41236.444444444445</v>
      </c>
      <c r="B4787">
        <v>4.8099999999999996</v>
      </c>
      <c r="C4787">
        <v>79130</v>
      </c>
      <c r="D4787">
        <v>380464</v>
      </c>
    </row>
    <row r="4788" spans="1:4">
      <c r="A4788" s="4">
        <v>41236.451388888891</v>
      </c>
      <c r="B4788">
        <v>4.79</v>
      </c>
      <c r="C4788">
        <v>243685</v>
      </c>
      <c r="D4788">
        <v>1167171.0900000001</v>
      </c>
    </row>
    <row r="4789" spans="1:4">
      <c r="A4789" s="4">
        <v>41236.458333333336</v>
      </c>
      <c r="B4789">
        <v>4.8</v>
      </c>
      <c r="C4789">
        <v>99900</v>
      </c>
      <c r="D4789">
        <v>478930</v>
      </c>
    </row>
    <row r="4790" spans="1:4">
      <c r="A4790" s="4">
        <v>41236.465277777781</v>
      </c>
      <c r="B4790">
        <v>4.7699999999999996</v>
      </c>
      <c r="C4790">
        <v>140855</v>
      </c>
      <c r="D4790">
        <v>674273.35</v>
      </c>
    </row>
    <row r="4791" spans="1:4">
      <c r="A4791" s="4">
        <v>41236.472222222219</v>
      </c>
      <c r="B4791">
        <v>4.79</v>
      </c>
      <c r="C4791">
        <v>85200</v>
      </c>
      <c r="D4791">
        <v>408625</v>
      </c>
    </row>
    <row r="4792" spans="1:4">
      <c r="A4792" s="4">
        <v>41236.479166666664</v>
      </c>
      <c r="B4792">
        <v>4.79</v>
      </c>
      <c r="C4792">
        <v>87000</v>
      </c>
      <c r="D4792">
        <v>417409</v>
      </c>
    </row>
    <row r="4793" spans="1:4">
      <c r="A4793" s="4">
        <v>41236.548611111109</v>
      </c>
      <c r="B4793">
        <v>4.8</v>
      </c>
      <c r="C4793">
        <v>120600</v>
      </c>
      <c r="D4793">
        <v>578649.46</v>
      </c>
    </row>
    <row r="4794" spans="1:4">
      <c r="A4794" s="4">
        <v>41236.555555555555</v>
      </c>
      <c r="B4794">
        <v>4.8</v>
      </c>
      <c r="C4794">
        <v>186400</v>
      </c>
      <c r="D4794">
        <v>894718</v>
      </c>
    </row>
    <row r="4795" spans="1:4">
      <c r="A4795" s="4">
        <v>41236.5625</v>
      </c>
      <c r="B4795">
        <v>4.78</v>
      </c>
      <c r="C4795">
        <v>206080</v>
      </c>
      <c r="D4795">
        <v>987402.4</v>
      </c>
    </row>
    <row r="4796" spans="1:4">
      <c r="A4796" s="4">
        <v>41236.569444444445</v>
      </c>
      <c r="B4796">
        <v>4.8</v>
      </c>
      <c r="C4796">
        <v>174254</v>
      </c>
      <c r="D4796">
        <v>834240.32</v>
      </c>
    </row>
    <row r="4797" spans="1:4">
      <c r="A4797" s="4">
        <v>41236.576388888891</v>
      </c>
      <c r="B4797">
        <v>4.8099999999999996</v>
      </c>
      <c r="C4797">
        <v>154834</v>
      </c>
      <c r="D4797">
        <v>743139.2</v>
      </c>
    </row>
    <row r="4798" spans="1:4">
      <c r="A4798" s="4">
        <v>41236.583333333336</v>
      </c>
      <c r="B4798">
        <v>4.8</v>
      </c>
      <c r="C4798">
        <v>207316</v>
      </c>
      <c r="D4798">
        <v>996928.48</v>
      </c>
    </row>
    <row r="4799" spans="1:4">
      <c r="A4799" s="4">
        <v>41236.590277777781</v>
      </c>
      <c r="B4799">
        <v>4.8</v>
      </c>
      <c r="C4799">
        <v>110940</v>
      </c>
      <c r="D4799">
        <v>534194</v>
      </c>
    </row>
    <row r="4800" spans="1:4">
      <c r="A4800" s="4">
        <v>41236.597222222219</v>
      </c>
      <c r="B4800">
        <v>4.8099999999999996</v>
      </c>
      <c r="C4800">
        <v>109010</v>
      </c>
      <c r="D4800">
        <v>524047.5</v>
      </c>
    </row>
    <row r="4801" spans="1:4">
      <c r="A4801" s="4">
        <v>41236.604166666664</v>
      </c>
      <c r="B4801">
        <v>4.8</v>
      </c>
      <c r="C4801">
        <v>129458</v>
      </c>
      <c r="D4801">
        <v>621906.64</v>
      </c>
    </row>
    <row r="4802" spans="1:4">
      <c r="A4802" s="4">
        <v>41236.611111111109</v>
      </c>
      <c r="B4802">
        <v>4.8099999999999996</v>
      </c>
      <c r="C4802">
        <v>57820</v>
      </c>
      <c r="D4802">
        <v>277650.8</v>
      </c>
    </row>
    <row r="4803" spans="1:4">
      <c r="A4803" s="4">
        <v>41236.618055555555</v>
      </c>
      <c r="B4803">
        <v>4.8099999999999996</v>
      </c>
      <c r="C4803">
        <v>226238</v>
      </c>
      <c r="D4803">
        <v>1087307.6000000001</v>
      </c>
    </row>
    <row r="4804" spans="1:4">
      <c r="A4804" s="4">
        <v>41236.625</v>
      </c>
      <c r="B4804">
        <v>4.8099999999999996</v>
      </c>
      <c r="C4804">
        <v>156985</v>
      </c>
      <c r="D4804">
        <v>754984.85</v>
      </c>
    </row>
    <row r="4805" spans="1:4">
      <c r="A4805" s="4">
        <v>41239.402777777781</v>
      </c>
      <c r="B4805">
        <v>4.78</v>
      </c>
      <c r="C4805">
        <v>166825</v>
      </c>
      <c r="D4805">
        <v>799091.61</v>
      </c>
    </row>
    <row r="4806" spans="1:4">
      <c r="A4806" s="4">
        <v>41239.409722222219</v>
      </c>
      <c r="B4806">
        <v>4.76</v>
      </c>
      <c r="C4806">
        <v>309947</v>
      </c>
      <c r="D4806">
        <v>1474839.78</v>
      </c>
    </row>
    <row r="4807" spans="1:4">
      <c r="A4807" s="4">
        <v>41239.416666666664</v>
      </c>
      <c r="B4807">
        <v>4.76</v>
      </c>
      <c r="C4807">
        <v>119687</v>
      </c>
      <c r="D4807">
        <v>570199.25</v>
      </c>
    </row>
    <row r="4808" spans="1:4">
      <c r="A4808" s="4">
        <v>41239.423611111109</v>
      </c>
      <c r="B4808">
        <v>4.76</v>
      </c>
      <c r="C4808">
        <v>113020</v>
      </c>
      <c r="D4808">
        <v>538314</v>
      </c>
    </row>
    <row r="4809" spans="1:4">
      <c r="A4809" s="4">
        <v>41239.430555555555</v>
      </c>
      <c r="B4809">
        <v>4.75</v>
      </c>
      <c r="C4809">
        <v>46063</v>
      </c>
      <c r="D4809">
        <v>219047.25</v>
      </c>
    </row>
    <row r="4810" spans="1:4">
      <c r="A4810" s="4">
        <v>41239.4375</v>
      </c>
      <c r="B4810">
        <v>4.75</v>
      </c>
      <c r="C4810">
        <v>141199</v>
      </c>
      <c r="D4810">
        <v>672319.25</v>
      </c>
    </row>
    <row r="4811" spans="1:4">
      <c r="A4811" s="4">
        <v>41239.444444444445</v>
      </c>
      <c r="B4811">
        <v>4.76</v>
      </c>
      <c r="C4811">
        <v>151396</v>
      </c>
      <c r="D4811">
        <v>721712.6</v>
      </c>
    </row>
    <row r="4812" spans="1:4">
      <c r="A4812" s="4">
        <v>41239.451388888891</v>
      </c>
      <c r="B4812">
        <v>4.78</v>
      </c>
      <c r="C4812">
        <v>290893</v>
      </c>
      <c r="D4812">
        <v>1391603.67</v>
      </c>
    </row>
    <row r="4813" spans="1:4">
      <c r="A4813" s="4">
        <v>41239.458333333336</v>
      </c>
      <c r="B4813">
        <v>4.7699999999999996</v>
      </c>
      <c r="C4813">
        <v>75436</v>
      </c>
      <c r="D4813">
        <v>359847.77</v>
      </c>
    </row>
    <row r="4814" spans="1:4">
      <c r="A4814" s="4">
        <v>41239.465277777781</v>
      </c>
      <c r="B4814">
        <v>4.7699999999999996</v>
      </c>
      <c r="C4814">
        <v>100258</v>
      </c>
      <c r="D4814">
        <v>478385.5</v>
      </c>
    </row>
    <row r="4815" spans="1:4">
      <c r="A4815" s="4">
        <v>41239.472222222219</v>
      </c>
      <c r="B4815">
        <v>4.7699999999999996</v>
      </c>
      <c r="C4815">
        <v>60360</v>
      </c>
      <c r="D4815">
        <v>287857.59999999998</v>
      </c>
    </row>
    <row r="4816" spans="1:4">
      <c r="A4816" s="4">
        <v>41239.479166666664</v>
      </c>
      <c r="B4816">
        <v>4.76</v>
      </c>
      <c r="C4816">
        <v>89737</v>
      </c>
      <c r="D4816">
        <v>427450.12</v>
      </c>
    </row>
    <row r="4817" spans="1:4">
      <c r="A4817" s="4">
        <v>41239.548611111109</v>
      </c>
      <c r="B4817">
        <v>4.7699999999999996</v>
      </c>
      <c r="C4817">
        <v>40250</v>
      </c>
      <c r="D4817">
        <v>191987</v>
      </c>
    </row>
    <row r="4818" spans="1:4">
      <c r="A4818" s="4">
        <v>41239.555555555555</v>
      </c>
      <c r="B4818">
        <v>4.78</v>
      </c>
      <c r="C4818">
        <v>57900</v>
      </c>
      <c r="D4818">
        <v>276369</v>
      </c>
    </row>
    <row r="4819" spans="1:4">
      <c r="A4819" s="4">
        <v>41239.5625</v>
      </c>
      <c r="B4819">
        <v>4.7699999999999996</v>
      </c>
      <c r="C4819">
        <v>76100</v>
      </c>
      <c r="D4819">
        <v>363376</v>
      </c>
    </row>
    <row r="4820" spans="1:4">
      <c r="A4820" s="4">
        <v>41239.569444444445</v>
      </c>
      <c r="B4820">
        <v>4.78</v>
      </c>
      <c r="C4820">
        <v>73300</v>
      </c>
      <c r="D4820">
        <v>349988</v>
      </c>
    </row>
    <row r="4821" spans="1:4">
      <c r="A4821" s="4">
        <v>41239.576388888891</v>
      </c>
      <c r="B4821">
        <v>4.76</v>
      </c>
      <c r="C4821">
        <v>249022</v>
      </c>
      <c r="D4821">
        <v>1186299.72</v>
      </c>
    </row>
    <row r="4822" spans="1:4">
      <c r="A4822" s="4">
        <v>41239.583333333336</v>
      </c>
      <c r="B4822">
        <v>4.7699999999999996</v>
      </c>
      <c r="C4822">
        <v>189967</v>
      </c>
      <c r="D4822">
        <v>903069.59</v>
      </c>
    </row>
    <row r="4823" spans="1:4">
      <c r="A4823" s="4">
        <v>41239.590277777781</v>
      </c>
      <c r="B4823">
        <v>4.78</v>
      </c>
      <c r="C4823">
        <v>61000</v>
      </c>
      <c r="D4823">
        <v>291044.56</v>
      </c>
    </row>
    <row r="4824" spans="1:4">
      <c r="A4824" s="4">
        <v>41239.597222222219</v>
      </c>
      <c r="B4824">
        <v>4.76</v>
      </c>
      <c r="C4824">
        <v>78406</v>
      </c>
      <c r="D4824">
        <v>373916.5</v>
      </c>
    </row>
    <row r="4825" spans="1:4">
      <c r="A4825" s="4">
        <v>41239.604166666664</v>
      </c>
      <c r="B4825">
        <v>4.78</v>
      </c>
      <c r="C4825">
        <v>123669</v>
      </c>
      <c r="D4825">
        <v>588655.78</v>
      </c>
    </row>
    <row r="4826" spans="1:4">
      <c r="A4826" s="4">
        <v>41239.611111111109</v>
      </c>
      <c r="B4826">
        <v>4.7699999999999996</v>
      </c>
      <c r="C4826">
        <v>107700</v>
      </c>
      <c r="D4826">
        <v>514710</v>
      </c>
    </row>
    <row r="4827" spans="1:4">
      <c r="A4827" s="4">
        <v>41239.618055555555</v>
      </c>
      <c r="B4827">
        <v>4.79</v>
      </c>
      <c r="C4827">
        <v>150950</v>
      </c>
      <c r="D4827">
        <v>721222.93</v>
      </c>
    </row>
    <row r="4828" spans="1:4">
      <c r="A4828" s="4">
        <v>41239.625</v>
      </c>
      <c r="B4828">
        <v>4.79</v>
      </c>
      <c r="C4828">
        <v>151452</v>
      </c>
      <c r="D4828">
        <v>724963.36</v>
      </c>
    </row>
    <row r="4829" spans="1:4">
      <c r="A4829" s="4">
        <v>41240.402777777781</v>
      </c>
      <c r="B4829">
        <v>4.76</v>
      </c>
      <c r="C4829">
        <v>105209</v>
      </c>
      <c r="D4829">
        <v>500443.75</v>
      </c>
    </row>
    <row r="4830" spans="1:4">
      <c r="A4830" s="4">
        <v>41240.409722222219</v>
      </c>
      <c r="B4830">
        <v>4.75</v>
      </c>
      <c r="C4830">
        <v>85215</v>
      </c>
      <c r="D4830">
        <v>405010.25</v>
      </c>
    </row>
    <row r="4831" spans="1:4">
      <c r="A4831" s="4">
        <v>41240.416666666664</v>
      </c>
      <c r="B4831">
        <v>4.75</v>
      </c>
      <c r="C4831">
        <v>269980</v>
      </c>
      <c r="D4831">
        <v>1279840.81</v>
      </c>
    </row>
    <row r="4832" spans="1:4">
      <c r="A4832" s="4">
        <v>41240.423611111109</v>
      </c>
      <c r="B4832">
        <v>4.72</v>
      </c>
      <c r="C4832">
        <v>156380</v>
      </c>
      <c r="D4832">
        <v>740267.6</v>
      </c>
    </row>
    <row r="4833" spans="1:4">
      <c r="A4833" s="4">
        <v>41240.430555555555</v>
      </c>
      <c r="B4833">
        <v>4.7300000000000004</v>
      </c>
      <c r="C4833">
        <v>199795</v>
      </c>
      <c r="D4833">
        <v>944979.4</v>
      </c>
    </row>
    <row r="4834" spans="1:4">
      <c r="A4834" s="4">
        <v>41240.4375</v>
      </c>
      <c r="B4834">
        <v>4.7300000000000004</v>
      </c>
      <c r="C4834">
        <v>618320</v>
      </c>
      <c r="D4834">
        <v>2913321.73</v>
      </c>
    </row>
    <row r="4835" spans="1:4">
      <c r="A4835" s="4">
        <v>41240.444444444445</v>
      </c>
      <c r="B4835">
        <v>4.72</v>
      </c>
      <c r="C4835">
        <v>75362</v>
      </c>
      <c r="D4835">
        <v>356423.16</v>
      </c>
    </row>
    <row r="4836" spans="1:4">
      <c r="A4836" s="4">
        <v>41240.451388888891</v>
      </c>
      <c r="B4836">
        <v>4.7300000000000004</v>
      </c>
      <c r="C4836">
        <v>29280</v>
      </c>
      <c r="D4836">
        <v>138323.6</v>
      </c>
    </row>
    <row r="4837" spans="1:4">
      <c r="A4837" s="4">
        <v>41240.458333333336</v>
      </c>
      <c r="B4837">
        <v>4.71</v>
      </c>
      <c r="C4837">
        <v>204431</v>
      </c>
      <c r="D4837">
        <v>963909.11</v>
      </c>
    </row>
    <row r="4838" spans="1:4">
      <c r="A4838" s="4">
        <v>41240.465277777781</v>
      </c>
      <c r="B4838">
        <v>4.72</v>
      </c>
      <c r="C4838">
        <v>71510</v>
      </c>
      <c r="D4838">
        <v>336887.1</v>
      </c>
    </row>
    <row r="4839" spans="1:4">
      <c r="A4839" s="4">
        <v>41240.472222222219</v>
      </c>
      <c r="B4839">
        <v>4.7</v>
      </c>
      <c r="C4839">
        <v>117274</v>
      </c>
      <c r="D4839">
        <v>551394.74</v>
      </c>
    </row>
    <row r="4840" spans="1:4">
      <c r="A4840" s="4">
        <v>41240.479166666664</v>
      </c>
      <c r="B4840">
        <v>4.68</v>
      </c>
      <c r="C4840">
        <v>142920</v>
      </c>
      <c r="D4840">
        <v>668888.19999999995</v>
      </c>
    </row>
    <row r="4841" spans="1:4">
      <c r="A4841" s="4">
        <v>41240.548611111109</v>
      </c>
      <c r="B4841">
        <v>4.6500000000000004</v>
      </c>
      <c r="C4841">
        <v>354680</v>
      </c>
      <c r="D4841">
        <v>1649207.4</v>
      </c>
    </row>
    <row r="4842" spans="1:4">
      <c r="A4842" s="4">
        <v>41240.555555555555</v>
      </c>
      <c r="B4842">
        <v>4.63</v>
      </c>
      <c r="C4842">
        <v>179600</v>
      </c>
      <c r="D4842">
        <v>832300.93</v>
      </c>
    </row>
    <row r="4843" spans="1:4">
      <c r="A4843" s="4">
        <v>41240.5625</v>
      </c>
      <c r="B4843">
        <v>4.63</v>
      </c>
      <c r="C4843">
        <v>527800</v>
      </c>
      <c r="D4843">
        <v>2435337.7799999998</v>
      </c>
    </row>
    <row r="4844" spans="1:4">
      <c r="A4844" s="4">
        <v>41240.569444444445</v>
      </c>
      <c r="B4844">
        <v>4.63</v>
      </c>
      <c r="C4844">
        <v>302128</v>
      </c>
      <c r="D4844">
        <v>1396627.32</v>
      </c>
    </row>
    <row r="4845" spans="1:4">
      <c r="A4845" s="4">
        <v>41240.576388888891</v>
      </c>
      <c r="B4845">
        <v>4.5999999999999996</v>
      </c>
      <c r="C4845">
        <v>445598</v>
      </c>
      <c r="D4845">
        <v>2048120.92</v>
      </c>
    </row>
    <row r="4846" spans="1:4">
      <c r="A4846" s="4">
        <v>41240.583333333336</v>
      </c>
      <c r="B4846">
        <v>4.5999999999999996</v>
      </c>
      <c r="C4846">
        <v>342200</v>
      </c>
      <c r="D4846">
        <v>1580334</v>
      </c>
    </row>
    <row r="4847" spans="1:4">
      <c r="A4847" s="4">
        <v>41240.590277777781</v>
      </c>
      <c r="B4847">
        <v>4.5999999999999996</v>
      </c>
      <c r="C4847">
        <v>663801</v>
      </c>
      <c r="D4847">
        <v>3039928.15</v>
      </c>
    </row>
    <row r="4848" spans="1:4">
      <c r="A4848" s="4">
        <v>41240.597222222219</v>
      </c>
      <c r="B4848">
        <v>4.62</v>
      </c>
      <c r="C4848">
        <v>196495</v>
      </c>
      <c r="D4848">
        <v>905978.85</v>
      </c>
    </row>
    <row r="4849" spans="1:4">
      <c r="A4849" s="4">
        <v>41240.604166666664</v>
      </c>
      <c r="B4849">
        <v>4.6100000000000003</v>
      </c>
      <c r="C4849">
        <v>252345</v>
      </c>
      <c r="D4849">
        <v>1164603.7</v>
      </c>
    </row>
    <row r="4850" spans="1:4">
      <c r="A4850" s="4">
        <v>41240.611111111109</v>
      </c>
      <c r="B4850">
        <v>4.63</v>
      </c>
      <c r="C4850">
        <v>295153</v>
      </c>
      <c r="D4850">
        <v>1363302.33</v>
      </c>
    </row>
    <row r="4851" spans="1:4">
      <c r="A4851" s="4">
        <v>41240.618055555555</v>
      </c>
      <c r="B4851">
        <v>4.6500000000000004</v>
      </c>
      <c r="C4851">
        <v>197824</v>
      </c>
      <c r="D4851">
        <v>917559.17</v>
      </c>
    </row>
    <row r="4852" spans="1:4">
      <c r="A4852" s="4">
        <v>41240.625</v>
      </c>
      <c r="B4852">
        <v>4.63</v>
      </c>
      <c r="C4852">
        <v>241800</v>
      </c>
      <c r="D4852">
        <v>1122346.72</v>
      </c>
    </row>
    <row r="4853" spans="1:4">
      <c r="A4853" s="4">
        <v>41241.402777777781</v>
      </c>
      <c r="B4853">
        <v>4.63</v>
      </c>
      <c r="C4853">
        <v>185900</v>
      </c>
      <c r="D4853">
        <v>856908.2</v>
      </c>
    </row>
    <row r="4854" spans="1:4">
      <c r="A4854" s="4">
        <v>41241.409722222219</v>
      </c>
      <c r="B4854">
        <v>4.62</v>
      </c>
      <c r="C4854">
        <v>165862</v>
      </c>
      <c r="D4854">
        <v>765469.21</v>
      </c>
    </row>
    <row r="4855" spans="1:4">
      <c r="A4855" s="4">
        <v>41241.416666666664</v>
      </c>
      <c r="B4855">
        <v>4.59</v>
      </c>
      <c r="C4855">
        <v>171300</v>
      </c>
      <c r="D4855">
        <v>788330</v>
      </c>
    </row>
    <row r="4856" spans="1:4">
      <c r="A4856" s="4">
        <v>41241.423611111109</v>
      </c>
      <c r="B4856">
        <v>4.5199999999999996</v>
      </c>
      <c r="C4856">
        <v>346499</v>
      </c>
      <c r="D4856">
        <v>1581428.88</v>
      </c>
    </row>
    <row r="4857" spans="1:4">
      <c r="A4857" s="4">
        <v>41241.430555555555</v>
      </c>
      <c r="B4857">
        <v>4.53</v>
      </c>
      <c r="C4857">
        <v>305502</v>
      </c>
      <c r="D4857">
        <v>1385979.06</v>
      </c>
    </row>
    <row r="4858" spans="1:4">
      <c r="A4858" s="4">
        <v>41241.4375</v>
      </c>
      <c r="B4858">
        <v>4.57</v>
      </c>
      <c r="C4858">
        <v>55040</v>
      </c>
      <c r="D4858">
        <v>250327.6</v>
      </c>
    </row>
    <row r="4859" spans="1:4">
      <c r="A4859" s="4">
        <v>41241.444444444445</v>
      </c>
      <c r="B4859">
        <v>4.54</v>
      </c>
      <c r="C4859">
        <v>67420</v>
      </c>
      <c r="D4859">
        <v>306735.09999999998</v>
      </c>
    </row>
    <row r="4860" spans="1:4">
      <c r="A4860" s="4">
        <v>41241.451388888891</v>
      </c>
      <c r="B4860">
        <v>4.54</v>
      </c>
      <c r="C4860">
        <v>106420</v>
      </c>
      <c r="D4860">
        <v>483088.45</v>
      </c>
    </row>
    <row r="4861" spans="1:4">
      <c r="A4861" s="4">
        <v>41241.458333333336</v>
      </c>
      <c r="B4861">
        <v>4.54</v>
      </c>
      <c r="C4861">
        <v>49985</v>
      </c>
      <c r="D4861">
        <v>227295.9</v>
      </c>
    </row>
    <row r="4862" spans="1:4">
      <c r="A4862" s="4">
        <v>41241.465277777781</v>
      </c>
      <c r="B4862">
        <v>4.54</v>
      </c>
      <c r="C4862">
        <v>93618</v>
      </c>
      <c r="D4862">
        <v>425296.82</v>
      </c>
    </row>
    <row r="4863" spans="1:4">
      <c r="A4863" s="4">
        <v>41241.472222222219</v>
      </c>
      <c r="B4863">
        <v>4.55</v>
      </c>
      <c r="C4863">
        <v>105995</v>
      </c>
      <c r="D4863">
        <v>482408</v>
      </c>
    </row>
    <row r="4864" spans="1:4">
      <c r="A4864" s="4">
        <v>41241.479166666664</v>
      </c>
      <c r="B4864">
        <v>4.55</v>
      </c>
      <c r="C4864">
        <v>114855</v>
      </c>
      <c r="D4864">
        <v>521696.25</v>
      </c>
    </row>
    <row r="4865" spans="1:4">
      <c r="A4865" s="4">
        <v>41241.548611111109</v>
      </c>
      <c r="B4865">
        <v>4.53</v>
      </c>
      <c r="C4865">
        <v>144800</v>
      </c>
      <c r="D4865">
        <v>657961</v>
      </c>
    </row>
    <row r="4866" spans="1:4">
      <c r="A4866" s="4">
        <v>41241.555555555555</v>
      </c>
      <c r="B4866">
        <v>4.53</v>
      </c>
      <c r="C4866">
        <v>161800</v>
      </c>
      <c r="D4866">
        <v>731645</v>
      </c>
    </row>
    <row r="4867" spans="1:4">
      <c r="A4867" s="4">
        <v>41241.5625</v>
      </c>
      <c r="B4867">
        <v>4.53</v>
      </c>
      <c r="C4867">
        <v>146601</v>
      </c>
      <c r="D4867">
        <v>663738.92000000004</v>
      </c>
    </row>
    <row r="4868" spans="1:4">
      <c r="A4868" s="4">
        <v>41241.569444444445</v>
      </c>
      <c r="B4868">
        <v>4.5</v>
      </c>
      <c r="C4868">
        <v>430969</v>
      </c>
      <c r="D4868">
        <v>1942808.48</v>
      </c>
    </row>
    <row r="4869" spans="1:4">
      <c r="A4869" s="4">
        <v>41241.576388888891</v>
      </c>
      <c r="B4869">
        <v>4.5199999999999996</v>
      </c>
      <c r="C4869">
        <v>202080</v>
      </c>
      <c r="D4869">
        <v>910710.9</v>
      </c>
    </row>
    <row r="4870" spans="1:4">
      <c r="A4870" s="4">
        <v>41241.583333333336</v>
      </c>
      <c r="B4870">
        <v>4.5199999999999996</v>
      </c>
      <c r="C4870">
        <v>223710</v>
      </c>
      <c r="D4870">
        <v>1012113</v>
      </c>
    </row>
    <row r="4871" spans="1:4">
      <c r="A4871" s="4">
        <v>41241.590277777781</v>
      </c>
      <c r="B4871">
        <v>4.5</v>
      </c>
      <c r="C4871">
        <v>133600</v>
      </c>
      <c r="D4871">
        <v>601733</v>
      </c>
    </row>
    <row r="4872" spans="1:4">
      <c r="A4872" s="4">
        <v>41241.597222222219</v>
      </c>
      <c r="B4872">
        <v>4.5</v>
      </c>
      <c r="C4872">
        <v>338000</v>
      </c>
      <c r="D4872">
        <v>1517322</v>
      </c>
    </row>
    <row r="4873" spans="1:4">
      <c r="A4873" s="4">
        <v>41241.604166666664</v>
      </c>
      <c r="B4873">
        <v>4.5</v>
      </c>
      <c r="C4873">
        <v>89800</v>
      </c>
      <c r="D4873">
        <v>403824</v>
      </c>
    </row>
    <row r="4874" spans="1:4">
      <c r="A4874" s="4">
        <v>41241.611111111109</v>
      </c>
      <c r="B4874">
        <v>4.5</v>
      </c>
      <c r="C4874">
        <v>182642</v>
      </c>
      <c r="D4874">
        <v>821336.58</v>
      </c>
    </row>
    <row r="4875" spans="1:4">
      <c r="A4875" s="4">
        <v>41241.618055555555</v>
      </c>
      <c r="B4875">
        <v>4.49</v>
      </c>
      <c r="C4875">
        <v>610678</v>
      </c>
      <c r="D4875">
        <v>2741058.6</v>
      </c>
    </row>
    <row r="4876" spans="1:4">
      <c r="A4876" s="4">
        <v>41241.625</v>
      </c>
      <c r="B4876">
        <v>4.49</v>
      </c>
      <c r="C4876">
        <v>175770</v>
      </c>
      <c r="D4876">
        <v>789720.52</v>
      </c>
    </row>
    <row r="4877" spans="1:4">
      <c r="A4877" s="4">
        <v>41242.402777777781</v>
      </c>
      <c r="B4877">
        <v>4.49</v>
      </c>
      <c r="C4877">
        <v>209643</v>
      </c>
      <c r="D4877">
        <v>943494.4</v>
      </c>
    </row>
    <row r="4878" spans="1:4">
      <c r="A4878" s="4">
        <v>41242.409722222219</v>
      </c>
      <c r="B4878">
        <v>4.49</v>
      </c>
      <c r="C4878">
        <v>167199</v>
      </c>
      <c r="D4878">
        <v>749636.53</v>
      </c>
    </row>
    <row r="4879" spans="1:4">
      <c r="A4879" s="4">
        <v>41242.416666666664</v>
      </c>
      <c r="B4879">
        <v>4.47</v>
      </c>
      <c r="C4879">
        <v>264880</v>
      </c>
      <c r="D4879">
        <v>1184262.3999999999</v>
      </c>
    </row>
    <row r="4880" spans="1:4">
      <c r="A4880" s="4">
        <v>41242.423611111109</v>
      </c>
      <c r="B4880">
        <v>4.4800000000000004</v>
      </c>
      <c r="C4880">
        <v>128820</v>
      </c>
      <c r="D4880">
        <v>577958.6</v>
      </c>
    </row>
    <row r="4881" spans="1:4">
      <c r="A4881" s="4">
        <v>41242.430555555555</v>
      </c>
      <c r="B4881">
        <v>4.47</v>
      </c>
      <c r="C4881">
        <v>83654</v>
      </c>
      <c r="D4881">
        <v>374542.92</v>
      </c>
    </row>
    <row r="4882" spans="1:4">
      <c r="A4882" s="4">
        <v>41242.4375</v>
      </c>
      <c r="B4882">
        <v>4.46</v>
      </c>
      <c r="C4882">
        <v>233800</v>
      </c>
      <c r="D4882">
        <v>1041044</v>
      </c>
    </row>
    <row r="4883" spans="1:4">
      <c r="A4883" s="4">
        <v>41242.444444444445</v>
      </c>
      <c r="B4883">
        <v>4.4400000000000004</v>
      </c>
      <c r="C4883">
        <v>222000</v>
      </c>
      <c r="D4883">
        <v>985740.95</v>
      </c>
    </row>
    <row r="4884" spans="1:4">
      <c r="A4884" s="4">
        <v>41242.451388888891</v>
      </c>
      <c r="B4884">
        <v>4.43</v>
      </c>
      <c r="C4884">
        <v>186100</v>
      </c>
      <c r="D4884">
        <v>824152.99</v>
      </c>
    </row>
    <row r="4885" spans="1:4">
      <c r="A4885" s="4">
        <v>41242.458333333336</v>
      </c>
      <c r="B4885">
        <v>4.42</v>
      </c>
      <c r="C4885">
        <v>416019</v>
      </c>
      <c r="D4885">
        <v>1833491.78</v>
      </c>
    </row>
    <row r="4886" spans="1:4">
      <c r="A4886" s="4">
        <v>41242.465277777781</v>
      </c>
      <c r="B4886">
        <v>4.42</v>
      </c>
      <c r="C4886">
        <v>160821</v>
      </c>
      <c r="D4886">
        <v>709773.43</v>
      </c>
    </row>
    <row r="4887" spans="1:4">
      <c r="A4887" s="4">
        <v>41242.472222222219</v>
      </c>
      <c r="B4887">
        <v>4.42</v>
      </c>
      <c r="C4887">
        <v>139000</v>
      </c>
      <c r="D4887">
        <v>614099</v>
      </c>
    </row>
    <row r="4888" spans="1:4">
      <c r="A4888" s="4">
        <v>41242.479166666664</v>
      </c>
      <c r="B4888">
        <v>4.42</v>
      </c>
      <c r="C4888">
        <v>169385</v>
      </c>
      <c r="D4888">
        <v>749438.7</v>
      </c>
    </row>
    <row r="4889" spans="1:4">
      <c r="A4889" s="4">
        <v>41242.548611111109</v>
      </c>
      <c r="B4889">
        <v>4.41</v>
      </c>
      <c r="C4889">
        <v>245315</v>
      </c>
      <c r="D4889">
        <v>1085954.2</v>
      </c>
    </row>
    <row r="4890" spans="1:4">
      <c r="A4890" s="4">
        <v>41242.555555555555</v>
      </c>
      <c r="B4890">
        <v>4.43</v>
      </c>
      <c r="C4890">
        <v>354113</v>
      </c>
      <c r="D4890">
        <v>1570445.53</v>
      </c>
    </row>
    <row r="4891" spans="1:4">
      <c r="A4891" s="4">
        <v>41242.5625</v>
      </c>
      <c r="B4891">
        <v>4.43</v>
      </c>
      <c r="C4891">
        <v>269093</v>
      </c>
      <c r="D4891">
        <v>1195830.99</v>
      </c>
    </row>
    <row r="4892" spans="1:4">
      <c r="A4892" s="4">
        <v>41242.569444444445</v>
      </c>
      <c r="B4892">
        <v>4.45</v>
      </c>
      <c r="C4892">
        <v>391706</v>
      </c>
      <c r="D4892">
        <v>1733292.87</v>
      </c>
    </row>
    <row r="4893" spans="1:4">
      <c r="A4893" s="4">
        <v>41242.576388888891</v>
      </c>
      <c r="B4893">
        <v>4.46</v>
      </c>
      <c r="C4893">
        <v>77500</v>
      </c>
      <c r="D4893">
        <v>345048</v>
      </c>
    </row>
    <row r="4894" spans="1:4">
      <c r="A4894" s="4">
        <v>41242.583333333336</v>
      </c>
      <c r="B4894">
        <v>4.43</v>
      </c>
      <c r="C4894">
        <v>85400</v>
      </c>
      <c r="D4894">
        <v>379664</v>
      </c>
    </row>
    <row r="4895" spans="1:4">
      <c r="A4895" s="4">
        <v>41242.590277777781</v>
      </c>
      <c r="B4895">
        <v>4.4400000000000004</v>
      </c>
      <c r="C4895">
        <v>93375</v>
      </c>
      <c r="D4895">
        <v>414061.65</v>
      </c>
    </row>
    <row r="4896" spans="1:4">
      <c r="A4896" s="4">
        <v>41242.597222222219</v>
      </c>
      <c r="B4896">
        <v>4.43</v>
      </c>
      <c r="C4896">
        <v>214915</v>
      </c>
      <c r="D4896">
        <v>952739.6</v>
      </c>
    </row>
    <row r="4897" spans="1:4">
      <c r="A4897" s="4">
        <v>41242.604166666664</v>
      </c>
      <c r="B4897">
        <v>4.41</v>
      </c>
      <c r="C4897">
        <v>413075</v>
      </c>
      <c r="D4897">
        <v>1825194.61</v>
      </c>
    </row>
    <row r="4898" spans="1:4">
      <c r="A4898" s="4">
        <v>41242.611111111109</v>
      </c>
      <c r="B4898">
        <v>4.4000000000000004</v>
      </c>
      <c r="C4898">
        <v>521843</v>
      </c>
      <c r="D4898">
        <v>2294859.7000000002</v>
      </c>
    </row>
    <row r="4899" spans="1:4">
      <c r="A4899" s="4">
        <v>41242.618055555555</v>
      </c>
      <c r="B4899">
        <v>4.3899999999999997</v>
      </c>
      <c r="C4899">
        <v>460600</v>
      </c>
      <c r="D4899">
        <v>2022896</v>
      </c>
    </row>
    <row r="4900" spans="1:4">
      <c r="A4900" s="4">
        <v>41242.625</v>
      </c>
      <c r="B4900">
        <v>4.38</v>
      </c>
      <c r="C4900">
        <v>1047172</v>
      </c>
      <c r="D4900">
        <v>4580938.21</v>
      </c>
    </row>
    <row r="4901" spans="1:4">
      <c r="A4901" s="4">
        <v>41243.402777777781</v>
      </c>
      <c r="B4901">
        <v>4.38</v>
      </c>
      <c r="C4901">
        <v>227940</v>
      </c>
      <c r="D4901">
        <v>1003058.2</v>
      </c>
    </row>
    <row r="4902" spans="1:4">
      <c r="A4902" s="4">
        <v>41243.409722222219</v>
      </c>
      <c r="B4902">
        <v>4.37</v>
      </c>
      <c r="C4902">
        <v>438980</v>
      </c>
      <c r="D4902">
        <v>1920149</v>
      </c>
    </row>
    <row r="4903" spans="1:4">
      <c r="A4903" s="4">
        <v>41243.416666666664</v>
      </c>
      <c r="B4903">
        <v>4.37</v>
      </c>
      <c r="C4903">
        <v>611669</v>
      </c>
      <c r="D4903">
        <v>2675086.34</v>
      </c>
    </row>
    <row r="4904" spans="1:4">
      <c r="A4904" s="4">
        <v>41243.423611111109</v>
      </c>
      <c r="B4904">
        <v>4.3600000000000003</v>
      </c>
      <c r="C4904">
        <v>355017</v>
      </c>
      <c r="D4904">
        <v>1550596.12</v>
      </c>
    </row>
    <row r="4905" spans="1:4">
      <c r="A4905" s="4">
        <v>41243.430555555555</v>
      </c>
      <c r="B4905">
        <v>4.37</v>
      </c>
      <c r="C4905">
        <v>338742</v>
      </c>
      <c r="D4905">
        <v>1478367.12</v>
      </c>
    </row>
    <row r="4906" spans="1:4">
      <c r="A4906" s="4">
        <v>41243.4375</v>
      </c>
      <c r="B4906">
        <v>4.4000000000000004</v>
      </c>
      <c r="C4906">
        <v>470401</v>
      </c>
      <c r="D4906">
        <v>2062493.05</v>
      </c>
    </row>
    <row r="4907" spans="1:4">
      <c r="A4907" s="4">
        <v>41243.444444444445</v>
      </c>
      <c r="B4907">
        <v>4.38</v>
      </c>
      <c r="C4907">
        <v>396439</v>
      </c>
      <c r="D4907">
        <v>1740639.82</v>
      </c>
    </row>
    <row r="4908" spans="1:4">
      <c r="A4908" s="4">
        <v>41243.451388888891</v>
      </c>
      <c r="B4908">
        <v>4.41</v>
      </c>
      <c r="C4908">
        <v>603245</v>
      </c>
      <c r="D4908">
        <v>2648341.84</v>
      </c>
    </row>
    <row r="4909" spans="1:4">
      <c r="A4909" s="4">
        <v>41243.458333333336</v>
      </c>
      <c r="B4909">
        <v>4.41</v>
      </c>
      <c r="C4909">
        <v>558735</v>
      </c>
      <c r="D4909">
        <v>2464075.54</v>
      </c>
    </row>
    <row r="4910" spans="1:4">
      <c r="A4910" s="4">
        <v>41243.465277777781</v>
      </c>
      <c r="B4910">
        <v>4.38</v>
      </c>
      <c r="C4910">
        <v>479253</v>
      </c>
      <c r="D4910">
        <v>2101506.44</v>
      </c>
    </row>
    <row r="4911" spans="1:4">
      <c r="A4911" s="4">
        <v>41243.472222222219</v>
      </c>
      <c r="B4911">
        <v>4.4000000000000004</v>
      </c>
      <c r="C4911">
        <v>385998</v>
      </c>
      <c r="D4911">
        <v>1696851.04</v>
      </c>
    </row>
    <row r="4912" spans="1:4">
      <c r="A4912" s="4">
        <v>41243.479166666664</v>
      </c>
      <c r="B4912">
        <v>4.3899999999999997</v>
      </c>
      <c r="C4912">
        <v>260286</v>
      </c>
      <c r="D4912">
        <v>1145215.22</v>
      </c>
    </row>
    <row r="4913" spans="1:4">
      <c r="A4913" s="4">
        <v>41243.548611111109</v>
      </c>
      <c r="B4913">
        <v>4.3899999999999997</v>
      </c>
      <c r="C4913">
        <v>320280</v>
      </c>
      <c r="D4913">
        <v>1406915.51</v>
      </c>
    </row>
    <row r="4914" spans="1:4">
      <c r="A4914" s="4">
        <v>41243.555555555555</v>
      </c>
      <c r="B4914">
        <v>4.38</v>
      </c>
      <c r="C4914">
        <v>193220</v>
      </c>
      <c r="D4914">
        <v>847925.11</v>
      </c>
    </row>
    <row r="4915" spans="1:4">
      <c r="A4915" s="4">
        <v>41243.5625</v>
      </c>
      <c r="B4915">
        <v>4.38</v>
      </c>
      <c r="C4915">
        <v>31139</v>
      </c>
      <c r="D4915">
        <v>136456.82</v>
      </c>
    </row>
    <row r="4916" spans="1:4">
      <c r="A4916" s="4">
        <v>41243.569444444445</v>
      </c>
      <c r="B4916">
        <v>4.3899999999999997</v>
      </c>
      <c r="C4916">
        <v>154456</v>
      </c>
      <c r="D4916">
        <v>676535.21</v>
      </c>
    </row>
    <row r="4917" spans="1:4">
      <c r="A4917" s="4">
        <v>41243.576388888891</v>
      </c>
      <c r="B4917">
        <v>4.38</v>
      </c>
      <c r="C4917">
        <v>186665</v>
      </c>
      <c r="D4917">
        <v>818476.6</v>
      </c>
    </row>
    <row r="4918" spans="1:4">
      <c r="A4918" s="4">
        <v>41243.583333333336</v>
      </c>
      <c r="B4918">
        <v>4.3899999999999997</v>
      </c>
      <c r="C4918">
        <v>77356</v>
      </c>
      <c r="D4918">
        <v>338953.9</v>
      </c>
    </row>
    <row r="4919" spans="1:4">
      <c r="A4919" s="4">
        <v>41243.590277777781</v>
      </c>
      <c r="B4919">
        <v>4.38</v>
      </c>
      <c r="C4919">
        <v>366015</v>
      </c>
      <c r="D4919">
        <v>1608008.64</v>
      </c>
    </row>
    <row r="4920" spans="1:4">
      <c r="A4920" s="4">
        <v>41243.597222222219</v>
      </c>
      <c r="B4920">
        <v>4.38</v>
      </c>
      <c r="C4920">
        <v>187881</v>
      </c>
      <c r="D4920">
        <v>822630.96</v>
      </c>
    </row>
    <row r="4921" spans="1:4">
      <c r="A4921" s="4">
        <v>41243.604166666664</v>
      </c>
      <c r="B4921">
        <v>4.3899999999999997</v>
      </c>
      <c r="C4921">
        <v>179877</v>
      </c>
      <c r="D4921">
        <v>787044.21</v>
      </c>
    </row>
    <row r="4922" spans="1:4">
      <c r="A4922" s="4">
        <v>41243.611111111109</v>
      </c>
      <c r="B4922">
        <v>4.38</v>
      </c>
      <c r="C4922">
        <v>465315</v>
      </c>
      <c r="D4922">
        <v>2041119.01</v>
      </c>
    </row>
    <row r="4923" spans="1:4">
      <c r="A4923" s="4">
        <v>41243.618055555555</v>
      </c>
      <c r="B4923">
        <v>4.42</v>
      </c>
      <c r="C4923">
        <v>1575973</v>
      </c>
      <c r="D4923">
        <v>6983500.8600000003</v>
      </c>
    </row>
    <row r="4924" spans="1:4">
      <c r="A4924" s="4">
        <v>41243.625</v>
      </c>
      <c r="B4924">
        <v>4.45</v>
      </c>
      <c r="C4924">
        <v>1830459</v>
      </c>
      <c r="D4924">
        <v>8137148.54</v>
      </c>
    </row>
    <row r="4925" spans="1:4">
      <c r="A4925" s="4">
        <v>41246.402777777781</v>
      </c>
      <c r="B4925">
        <v>4.38</v>
      </c>
      <c r="C4925">
        <v>417200</v>
      </c>
      <c r="D4925">
        <v>1836268</v>
      </c>
    </row>
    <row r="4926" spans="1:4">
      <c r="A4926" s="4">
        <v>41246.409722222219</v>
      </c>
      <c r="B4926">
        <v>4.41</v>
      </c>
      <c r="C4926">
        <v>358529</v>
      </c>
      <c r="D4926">
        <v>1576449.25</v>
      </c>
    </row>
    <row r="4927" spans="1:4">
      <c r="A4927" s="4">
        <v>41246.416666666664</v>
      </c>
      <c r="B4927">
        <v>4.43</v>
      </c>
      <c r="C4927">
        <v>491955</v>
      </c>
      <c r="D4927">
        <v>2167883</v>
      </c>
    </row>
    <row r="4928" spans="1:4">
      <c r="A4928" s="4">
        <v>41246.423611111109</v>
      </c>
      <c r="B4928">
        <v>4.3899999999999997</v>
      </c>
      <c r="C4928">
        <v>916769</v>
      </c>
      <c r="D4928">
        <v>4030575.07</v>
      </c>
    </row>
    <row r="4929" spans="1:4">
      <c r="A4929" s="4">
        <v>41246.430555555555</v>
      </c>
      <c r="B4929">
        <v>4.3600000000000003</v>
      </c>
      <c r="C4929">
        <v>447859</v>
      </c>
      <c r="D4929">
        <v>1954425.65</v>
      </c>
    </row>
    <row r="4930" spans="1:4">
      <c r="A4930" s="4">
        <v>41246.4375</v>
      </c>
      <c r="B4930">
        <v>4.37</v>
      </c>
      <c r="C4930">
        <v>397626</v>
      </c>
      <c r="D4930">
        <v>1737591.1</v>
      </c>
    </row>
    <row r="4931" spans="1:4">
      <c r="A4931" s="4">
        <v>41246.444444444445</v>
      </c>
      <c r="B4931">
        <v>4.3499999999999996</v>
      </c>
      <c r="C4931">
        <v>217179</v>
      </c>
      <c r="D4931">
        <v>945575.01</v>
      </c>
    </row>
    <row r="4932" spans="1:4">
      <c r="A4932" s="4">
        <v>41246.451388888891</v>
      </c>
      <c r="B4932">
        <v>4.33</v>
      </c>
      <c r="C4932">
        <v>406616</v>
      </c>
      <c r="D4932">
        <v>1762662.03</v>
      </c>
    </row>
    <row r="4933" spans="1:4">
      <c r="A4933" s="4">
        <v>41246.458333333336</v>
      </c>
      <c r="B4933">
        <v>4.32</v>
      </c>
      <c r="C4933">
        <v>496229</v>
      </c>
      <c r="D4933">
        <v>2141015.1800000002</v>
      </c>
    </row>
    <row r="4934" spans="1:4">
      <c r="A4934" s="4">
        <v>41246.465277777781</v>
      </c>
      <c r="B4934">
        <v>4.3</v>
      </c>
      <c r="C4934">
        <v>472633</v>
      </c>
      <c r="D4934">
        <v>2031060.64</v>
      </c>
    </row>
    <row r="4935" spans="1:4">
      <c r="A4935" s="4">
        <v>41246.472222222219</v>
      </c>
      <c r="B4935">
        <v>4.26</v>
      </c>
      <c r="C4935">
        <v>639351</v>
      </c>
      <c r="D4935">
        <v>2730395.07</v>
      </c>
    </row>
    <row r="4936" spans="1:4">
      <c r="A4936" s="4">
        <v>41246.479166666664</v>
      </c>
      <c r="B4936">
        <v>4.2699999999999996</v>
      </c>
      <c r="C4936">
        <v>367223</v>
      </c>
      <c r="D4936">
        <v>1565123.52</v>
      </c>
    </row>
    <row r="4937" spans="1:4">
      <c r="A4937" s="4">
        <v>41246.548611111109</v>
      </c>
      <c r="B4937">
        <v>4.2699999999999996</v>
      </c>
      <c r="C4937">
        <v>413651</v>
      </c>
      <c r="D4937">
        <v>1764857.41</v>
      </c>
    </row>
    <row r="4938" spans="1:4">
      <c r="A4938" s="4">
        <v>41246.555555555555</v>
      </c>
      <c r="B4938">
        <v>4.2300000000000004</v>
      </c>
      <c r="C4938">
        <v>364463</v>
      </c>
      <c r="D4938">
        <v>1547849.65</v>
      </c>
    </row>
    <row r="4939" spans="1:4">
      <c r="A4939" s="4">
        <v>41246.5625</v>
      </c>
      <c r="B4939">
        <v>4.28</v>
      </c>
      <c r="C4939">
        <v>1144698</v>
      </c>
      <c r="D4939">
        <v>4899144.9000000004</v>
      </c>
    </row>
    <row r="4940" spans="1:4">
      <c r="A4940" s="4">
        <v>41246.569444444445</v>
      </c>
      <c r="B4940">
        <v>4.28</v>
      </c>
      <c r="C4940">
        <v>271014</v>
      </c>
      <c r="D4940">
        <v>1155876.92</v>
      </c>
    </row>
    <row r="4941" spans="1:4">
      <c r="A4941" s="4">
        <v>41246.576388888891</v>
      </c>
      <c r="B4941">
        <v>4.24</v>
      </c>
      <c r="C4941">
        <v>609588</v>
      </c>
      <c r="D4941">
        <v>2584744.6800000002</v>
      </c>
    </row>
    <row r="4942" spans="1:4">
      <c r="A4942" s="4">
        <v>41246.583333333336</v>
      </c>
      <c r="B4942">
        <v>4.2300000000000004</v>
      </c>
      <c r="C4942">
        <v>560221</v>
      </c>
      <c r="D4942">
        <v>2368977.19</v>
      </c>
    </row>
    <row r="4943" spans="1:4">
      <c r="A4943" s="4">
        <v>41246.590277777781</v>
      </c>
      <c r="B4943">
        <v>4.24</v>
      </c>
      <c r="C4943">
        <v>1081671</v>
      </c>
      <c r="D4943">
        <v>4568109.8499999996</v>
      </c>
    </row>
    <row r="4944" spans="1:4">
      <c r="A4944" s="4">
        <v>41246.597222222219</v>
      </c>
      <c r="B4944">
        <v>4.22</v>
      </c>
      <c r="C4944">
        <v>792631</v>
      </c>
      <c r="D4944">
        <v>3339612.05</v>
      </c>
    </row>
    <row r="4945" spans="1:4">
      <c r="A4945" s="4">
        <v>41246.604166666664</v>
      </c>
      <c r="B4945">
        <v>4.25</v>
      </c>
      <c r="C4945">
        <v>401108</v>
      </c>
      <c r="D4945">
        <v>1696377.97</v>
      </c>
    </row>
    <row r="4946" spans="1:4">
      <c r="A4946" s="4">
        <v>41246.611111111109</v>
      </c>
      <c r="B4946">
        <v>4.25</v>
      </c>
      <c r="C4946">
        <v>243530</v>
      </c>
      <c r="D4946">
        <v>1032340.47</v>
      </c>
    </row>
    <row r="4947" spans="1:4">
      <c r="A4947" s="4">
        <v>41246.618055555555</v>
      </c>
      <c r="B4947">
        <v>4.25</v>
      </c>
      <c r="C4947">
        <v>218474</v>
      </c>
      <c r="D4947">
        <v>928490.56</v>
      </c>
    </row>
    <row r="4948" spans="1:4">
      <c r="A4948" s="4">
        <v>41246.625</v>
      </c>
      <c r="B4948">
        <v>4.22</v>
      </c>
      <c r="C4948">
        <v>441656</v>
      </c>
      <c r="D4948">
        <v>1868712.31</v>
      </c>
    </row>
    <row r="4949" spans="1:4">
      <c r="A4949" s="4">
        <v>41247.402777777781</v>
      </c>
      <c r="B4949">
        <v>4.1900000000000004</v>
      </c>
      <c r="C4949">
        <v>455800</v>
      </c>
      <c r="D4949">
        <v>1914505.4</v>
      </c>
    </row>
    <row r="4950" spans="1:4">
      <c r="A4950" s="4">
        <v>41247.409722222219</v>
      </c>
      <c r="B4950">
        <v>4.16</v>
      </c>
      <c r="C4950">
        <v>850040</v>
      </c>
      <c r="D4950">
        <v>3537890.41</v>
      </c>
    </row>
    <row r="4951" spans="1:4">
      <c r="A4951" s="4">
        <v>41247.416666666664</v>
      </c>
      <c r="B4951">
        <v>4.07</v>
      </c>
      <c r="C4951">
        <v>1042672</v>
      </c>
      <c r="D4951">
        <v>4285764.46</v>
      </c>
    </row>
    <row r="4952" spans="1:4">
      <c r="A4952" s="4">
        <v>41247.423611111109</v>
      </c>
      <c r="B4952">
        <v>4.05</v>
      </c>
      <c r="C4952">
        <v>1162097</v>
      </c>
      <c r="D4952">
        <v>4704213.5599999996</v>
      </c>
    </row>
    <row r="4953" spans="1:4">
      <c r="A4953" s="4">
        <v>41247.430555555555</v>
      </c>
      <c r="B4953">
        <v>4.05</v>
      </c>
      <c r="C4953">
        <v>637484</v>
      </c>
      <c r="D4953">
        <v>2585275.7599999998</v>
      </c>
    </row>
    <row r="4954" spans="1:4">
      <c r="A4954" s="4">
        <v>41247.4375</v>
      </c>
      <c r="B4954">
        <v>4.08</v>
      </c>
      <c r="C4954">
        <v>658558</v>
      </c>
      <c r="D4954">
        <v>2673477.1</v>
      </c>
    </row>
    <row r="4955" spans="1:4">
      <c r="A4955" s="4">
        <v>41247.444444444445</v>
      </c>
      <c r="B4955">
        <v>4.09</v>
      </c>
      <c r="C4955">
        <v>377400</v>
      </c>
      <c r="D4955">
        <v>1541239</v>
      </c>
    </row>
    <row r="4956" spans="1:4">
      <c r="A4956" s="4">
        <v>41247.451388888891</v>
      </c>
      <c r="B4956">
        <v>4.16</v>
      </c>
      <c r="C4956">
        <v>2411221</v>
      </c>
      <c r="D4956">
        <v>9831852.5500000007</v>
      </c>
    </row>
    <row r="4957" spans="1:4">
      <c r="A4957" s="4">
        <v>41247.458333333336</v>
      </c>
      <c r="B4957">
        <v>4.12</v>
      </c>
      <c r="C4957">
        <v>381000</v>
      </c>
      <c r="D4957">
        <v>1573846.81</v>
      </c>
    </row>
    <row r="4958" spans="1:4">
      <c r="A4958" s="4">
        <v>41247.465277777781</v>
      </c>
      <c r="B4958">
        <v>4.1399999999999997</v>
      </c>
      <c r="C4958">
        <v>169760</v>
      </c>
      <c r="D4958">
        <v>703157.6</v>
      </c>
    </row>
    <row r="4959" spans="1:4">
      <c r="A4959" s="4">
        <v>41247.472222222219</v>
      </c>
      <c r="B4959">
        <v>4.1100000000000003</v>
      </c>
      <c r="C4959">
        <v>435760</v>
      </c>
      <c r="D4959">
        <v>1791754.8</v>
      </c>
    </row>
    <row r="4960" spans="1:4">
      <c r="A4960" s="4">
        <v>41247.479166666664</v>
      </c>
      <c r="B4960">
        <v>4.1399999999999997</v>
      </c>
      <c r="C4960">
        <v>129824</v>
      </c>
      <c r="D4960">
        <v>534908.93999999994</v>
      </c>
    </row>
    <row r="4961" spans="1:4">
      <c r="A4961" s="4">
        <v>41247.548611111109</v>
      </c>
      <c r="B4961">
        <v>4.16</v>
      </c>
      <c r="C4961">
        <v>155573</v>
      </c>
      <c r="D4961">
        <v>645355.22</v>
      </c>
    </row>
    <row r="4962" spans="1:4">
      <c r="A4962" s="4">
        <v>41247.555555555555</v>
      </c>
      <c r="B4962">
        <v>4.1500000000000004</v>
      </c>
      <c r="C4962">
        <v>423100</v>
      </c>
      <c r="D4962">
        <v>1760402</v>
      </c>
    </row>
    <row r="4963" spans="1:4">
      <c r="A4963" s="4">
        <v>41247.5625</v>
      </c>
      <c r="B4963">
        <v>4.17</v>
      </c>
      <c r="C4963">
        <v>175700</v>
      </c>
      <c r="D4963">
        <v>730041.8</v>
      </c>
    </row>
    <row r="4964" spans="1:4">
      <c r="A4964" s="4">
        <v>41247.569444444445</v>
      </c>
      <c r="B4964">
        <v>4.22</v>
      </c>
      <c r="C4964">
        <v>396495</v>
      </c>
      <c r="D4964">
        <v>1666405</v>
      </c>
    </row>
    <row r="4965" spans="1:4">
      <c r="A4965" s="4">
        <v>41247.576388888891</v>
      </c>
      <c r="B4965">
        <v>4.21</v>
      </c>
      <c r="C4965">
        <v>387609</v>
      </c>
      <c r="D4965">
        <v>1634286.8</v>
      </c>
    </row>
    <row r="4966" spans="1:4">
      <c r="A4966" s="4">
        <v>41247.583333333336</v>
      </c>
      <c r="B4966">
        <v>4.2</v>
      </c>
      <c r="C4966">
        <v>601000</v>
      </c>
      <c r="D4966">
        <v>2519794.91</v>
      </c>
    </row>
    <row r="4967" spans="1:4">
      <c r="A4967" s="4">
        <v>41247.590277777781</v>
      </c>
      <c r="B4967">
        <v>4.21</v>
      </c>
      <c r="C4967">
        <v>288660</v>
      </c>
      <c r="D4967">
        <v>1212981</v>
      </c>
    </row>
    <row r="4968" spans="1:4">
      <c r="A4968" s="4">
        <v>41247.597222222219</v>
      </c>
      <c r="B4968">
        <v>4.2300000000000004</v>
      </c>
      <c r="C4968">
        <v>787295</v>
      </c>
      <c r="D4968">
        <v>3317420.95</v>
      </c>
    </row>
    <row r="4969" spans="1:4">
      <c r="A4969" s="4">
        <v>41247.604166666664</v>
      </c>
      <c r="B4969">
        <v>4.24</v>
      </c>
      <c r="C4969">
        <v>536678</v>
      </c>
      <c r="D4969">
        <v>2274291.9500000002</v>
      </c>
    </row>
    <row r="4970" spans="1:4">
      <c r="A4970" s="4">
        <v>41247.611111111109</v>
      </c>
      <c r="B4970">
        <v>4.24</v>
      </c>
      <c r="C4970">
        <v>322249</v>
      </c>
      <c r="D4970">
        <v>1363704.09</v>
      </c>
    </row>
    <row r="4971" spans="1:4">
      <c r="A4971" s="4">
        <v>41247.618055555555</v>
      </c>
      <c r="B4971">
        <v>4.2699999999999996</v>
      </c>
      <c r="C4971">
        <v>619901</v>
      </c>
      <c r="D4971">
        <v>2631580.0299999998</v>
      </c>
    </row>
    <row r="4972" spans="1:4">
      <c r="A4972" s="4">
        <v>41247.625</v>
      </c>
      <c r="B4972">
        <v>4.24</v>
      </c>
      <c r="C4972">
        <v>439792</v>
      </c>
      <c r="D4972">
        <v>1874361.03</v>
      </c>
    </row>
    <row r="4973" spans="1:4">
      <c r="A4973" s="4">
        <v>41248.402777777781</v>
      </c>
      <c r="B4973">
        <v>4.2</v>
      </c>
      <c r="C4973">
        <v>717638</v>
      </c>
      <c r="D4973">
        <v>3008419.41</v>
      </c>
    </row>
    <row r="4974" spans="1:4">
      <c r="A4974" s="4">
        <v>41248.409722222219</v>
      </c>
      <c r="B4974">
        <v>4.22</v>
      </c>
      <c r="C4974">
        <v>1267527</v>
      </c>
      <c r="D4974">
        <v>5351556.1500000004</v>
      </c>
    </row>
    <row r="4975" spans="1:4">
      <c r="A4975" s="4">
        <v>41248.416666666664</v>
      </c>
      <c r="B4975">
        <v>4.22</v>
      </c>
      <c r="C4975">
        <v>675251</v>
      </c>
      <c r="D4975">
        <v>2853872.12</v>
      </c>
    </row>
    <row r="4976" spans="1:4">
      <c r="A4976" s="4">
        <v>41248.423611111109</v>
      </c>
      <c r="B4976">
        <v>4.2300000000000004</v>
      </c>
      <c r="C4976">
        <v>731866</v>
      </c>
      <c r="D4976">
        <v>3091615.02</v>
      </c>
    </row>
    <row r="4977" spans="1:4">
      <c r="A4977" s="4">
        <v>41248.430555555555</v>
      </c>
      <c r="B4977">
        <v>4.3099999999999996</v>
      </c>
      <c r="C4977">
        <v>831014</v>
      </c>
      <c r="D4977">
        <v>3541611.92</v>
      </c>
    </row>
    <row r="4978" spans="1:4">
      <c r="A4978" s="4">
        <v>41248.4375</v>
      </c>
      <c r="B4978">
        <v>4.32</v>
      </c>
      <c r="C4978">
        <v>1226623</v>
      </c>
      <c r="D4978">
        <v>5306534.9800000004</v>
      </c>
    </row>
    <row r="4979" spans="1:4">
      <c r="A4979" s="4">
        <v>41248.444444444445</v>
      </c>
      <c r="B4979">
        <v>4.34</v>
      </c>
      <c r="C4979">
        <v>1253967</v>
      </c>
      <c r="D4979">
        <v>5437190.6299999999</v>
      </c>
    </row>
    <row r="4980" spans="1:4">
      <c r="A4980" s="4">
        <v>41248.451388888891</v>
      </c>
      <c r="B4980">
        <v>4.38</v>
      </c>
      <c r="C4980">
        <v>584390</v>
      </c>
      <c r="D4980">
        <v>2546726.87</v>
      </c>
    </row>
    <row r="4981" spans="1:4">
      <c r="A4981" s="4">
        <v>41248.458333333336</v>
      </c>
      <c r="B4981">
        <v>4.37</v>
      </c>
      <c r="C4981">
        <v>824244</v>
      </c>
      <c r="D4981">
        <v>3632455.8</v>
      </c>
    </row>
    <row r="4982" spans="1:4">
      <c r="A4982" s="4">
        <v>41248.465277777781</v>
      </c>
      <c r="B4982">
        <v>4.3899999999999997</v>
      </c>
      <c r="C4982">
        <v>504067</v>
      </c>
      <c r="D4982">
        <v>2206591.35</v>
      </c>
    </row>
    <row r="4983" spans="1:4">
      <c r="A4983" s="4">
        <v>41248.472222222219</v>
      </c>
      <c r="B4983">
        <v>4.37</v>
      </c>
      <c r="C4983">
        <v>796238</v>
      </c>
      <c r="D4983">
        <v>3489459.69</v>
      </c>
    </row>
    <row r="4984" spans="1:4">
      <c r="A4984" s="4">
        <v>41248.479166666664</v>
      </c>
      <c r="B4984">
        <v>4.41</v>
      </c>
      <c r="C4984">
        <v>742572</v>
      </c>
      <c r="D4984">
        <v>3244991.45</v>
      </c>
    </row>
    <row r="4985" spans="1:4">
      <c r="A4985" s="4">
        <v>41248.548611111109</v>
      </c>
      <c r="B4985">
        <v>4.37</v>
      </c>
      <c r="C4985">
        <v>1029760</v>
      </c>
      <c r="D4985">
        <v>4514935.92</v>
      </c>
    </row>
    <row r="4986" spans="1:4">
      <c r="A4986" s="4">
        <v>41248.555555555555</v>
      </c>
      <c r="B4986">
        <v>4.3499999999999996</v>
      </c>
      <c r="C4986">
        <v>992757</v>
      </c>
      <c r="D4986">
        <v>4326977.21</v>
      </c>
    </row>
    <row r="4987" spans="1:4">
      <c r="A4987" s="4">
        <v>41248.5625</v>
      </c>
      <c r="B4987">
        <v>4.3499999999999996</v>
      </c>
      <c r="C4987">
        <v>615151</v>
      </c>
      <c r="D4987">
        <v>2678973.2999999998</v>
      </c>
    </row>
    <row r="4988" spans="1:4">
      <c r="A4988" s="4">
        <v>41248.569444444445</v>
      </c>
      <c r="B4988">
        <v>4.34</v>
      </c>
      <c r="C4988">
        <v>699241</v>
      </c>
      <c r="D4988">
        <v>3035020.29</v>
      </c>
    </row>
    <row r="4989" spans="1:4">
      <c r="A4989" s="4">
        <v>41248.576388888891</v>
      </c>
      <c r="B4989">
        <v>4.33</v>
      </c>
      <c r="C4989">
        <v>692003</v>
      </c>
      <c r="D4989">
        <v>3002691.94</v>
      </c>
    </row>
    <row r="4990" spans="1:4">
      <c r="A4990" s="4">
        <v>41248.583333333336</v>
      </c>
      <c r="B4990">
        <v>4.34</v>
      </c>
      <c r="C4990">
        <v>851299</v>
      </c>
      <c r="D4990">
        <v>3696372.49</v>
      </c>
    </row>
    <row r="4991" spans="1:4">
      <c r="A4991" s="4">
        <v>41248.590277777781</v>
      </c>
      <c r="B4991">
        <v>4.3499999999999996</v>
      </c>
      <c r="C4991">
        <v>662710</v>
      </c>
      <c r="D4991">
        <v>2881027.43</v>
      </c>
    </row>
    <row r="4992" spans="1:4">
      <c r="A4992" s="4">
        <v>41248.597222222219</v>
      </c>
      <c r="B4992">
        <v>4.32</v>
      </c>
      <c r="C4992">
        <v>1476241</v>
      </c>
      <c r="D4992">
        <v>6390933.1200000001</v>
      </c>
    </row>
    <row r="4993" spans="1:4">
      <c r="A4993" s="4">
        <v>41248.604166666664</v>
      </c>
      <c r="B4993">
        <v>4.34</v>
      </c>
      <c r="C4993">
        <v>858409</v>
      </c>
      <c r="D4993">
        <v>3709671.79</v>
      </c>
    </row>
    <row r="4994" spans="1:4">
      <c r="A4994" s="4">
        <v>41248.611111111109</v>
      </c>
      <c r="B4994">
        <v>4.32</v>
      </c>
      <c r="C4994">
        <v>1246738</v>
      </c>
      <c r="D4994">
        <v>5373909.46</v>
      </c>
    </row>
    <row r="4995" spans="1:4">
      <c r="A4995" s="4">
        <v>41248.618055555555</v>
      </c>
      <c r="B4995">
        <v>4.32</v>
      </c>
      <c r="C4995">
        <v>985939</v>
      </c>
      <c r="D4995">
        <v>4250876.97</v>
      </c>
    </row>
    <row r="4996" spans="1:4">
      <c r="A4996" s="4">
        <v>41248.625</v>
      </c>
      <c r="B4996">
        <v>4.34</v>
      </c>
      <c r="C4996">
        <v>447476</v>
      </c>
      <c r="D4996">
        <v>1934609.53</v>
      </c>
    </row>
    <row r="4997" spans="1:4">
      <c r="A4997" s="4">
        <v>41249.402777777781</v>
      </c>
      <c r="B4997">
        <v>4.33</v>
      </c>
      <c r="C4997">
        <v>520172</v>
      </c>
      <c r="D4997">
        <v>2252942.81</v>
      </c>
    </row>
    <row r="4998" spans="1:4">
      <c r="A4998" s="4">
        <v>41249.409722222219</v>
      </c>
      <c r="B4998">
        <v>4.34</v>
      </c>
      <c r="C4998">
        <v>375818</v>
      </c>
      <c r="D4998">
        <v>1632520.24</v>
      </c>
    </row>
    <row r="4999" spans="1:4">
      <c r="A4999" s="4">
        <v>41249.416666666664</v>
      </c>
      <c r="B4999">
        <v>4.3499999999999996</v>
      </c>
      <c r="C4999">
        <v>701670</v>
      </c>
      <c r="D4999">
        <v>3052263.95</v>
      </c>
    </row>
    <row r="5000" spans="1:4">
      <c r="A5000" s="4">
        <v>41249.423611111109</v>
      </c>
      <c r="B5000">
        <v>4.3600000000000003</v>
      </c>
      <c r="C5000">
        <v>352458</v>
      </c>
      <c r="D5000">
        <v>1538095.2</v>
      </c>
    </row>
    <row r="5001" spans="1:4">
      <c r="A5001" s="4">
        <v>41249.430555555555</v>
      </c>
      <c r="B5001">
        <v>4.37</v>
      </c>
      <c r="C5001">
        <v>260800</v>
      </c>
      <c r="D5001">
        <v>1138275</v>
      </c>
    </row>
    <row r="5002" spans="1:4">
      <c r="A5002" s="4">
        <v>41249.4375</v>
      </c>
      <c r="B5002">
        <v>4.37</v>
      </c>
      <c r="C5002">
        <v>403177</v>
      </c>
      <c r="D5002">
        <v>1762360.79</v>
      </c>
    </row>
    <row r="5003" spans="1:4">
      <c r="A5003" s="4">
        <v>41249.444444444445</v>
      </c>
      <c r="B5003">
        <v>4.3499999999999996</v>
      </c>
      <c r="C5003">
        <v>303797</v>
      </c>
      <c r="D5003">
        <v>1324066.8999999999</v>
      </c>
    </row>
    <row r="5004" spans="1:4">
      <c r="A5004" s="4">
        <v>41249.451388888891</v>
      </c>
      <c r="B5004">
        <v>4.34</v>
      </c>
      <c r="C5004">
        <v>356930</v>
      </c>
      <c r="D5004">
        <v>1550941.5</v>
      </c>
    </row>
    <row r="5005" spans="1:4">
      <c r="A5005" s="4">
        <v>41249.458333333336</v>
      </c>
      <c r="B5005">
        <v>4.33</v>
      </c>
      <c r="C5005">
        <v>107312</v>
      </c>
      <c r="D5005">
        <v>464734.96</v>
      </c>
    </row>
    <row r="5006" spans="1:4">
      <c r="A5006" s="4">
        <v>41249.465277777781</v>
      </c>
      <c r="B5006">
        <v>4.33</v>
      </c>
      <c r="C5006">
        <v>162063</v>
      </c>
      <c r="D5006">
        <v>700952.79</v>
      </c>
    </row>
    <row r="5007" spans="1:4">
      <c r="A5007" s="4">
        <v>41249.472222222219</v>
      </c>
      <c r="B5007">
        <v>4.33</v>
      </c>
      <c r="C5007">
        <v>46330</v>
      </c>
      <c r="D5007">
        <v>200689.9</v>
      </c>
    </row>
    <row r="5008" spans="1:4">
      <c r="A5008" s="4">
        <v>41249.479166666664</v>
      </c>
      <c r="B5008">
        <v>4.33</v>
      </c>
      <c r="C5008">
        <v>45898</v>
      </c>
      <c r="D5008">
        <v>198776.34</v>
      </c>
    </row>
    <row r="5009" spans="1:4">
      <c r="A5009" s="4">
        <v>41249.548611111109</v>
      </c>
      <c r="B5009">
        <v>4.34</v>
      </c>
      <c r="C5009">
        <v>289657</v>
      </c>
      <c r="D5009">
        <v>1256843.3799999999</v>
      </c>
    </row>
    <row r="5010" spans="1:4">
      <c r="A5010" s="4">
        <v>41249.555555555555</v>
      </c>
      <c r="B5010">
        <v>4.34</v>
      </c>
      <c r="C5010">
        <v>138000</v>
      </c>
      <c r="D5010">
        <v>598570.82999999996</v>
      </c>
    </row>
    <row r="5011" spans="1:4">
      <c r="A5011" s="4">
        <v>41249.5625</v>
      </c>
      <c r="B5011">
        <v>4.3499999999999996</v>
      </c>
      <c r="C5011">
        <v>175401</v>
      </c>
      <c r="D5011">
        <v>762848.39</v>
      </c>
    </row>
    <row r="5012" spans="1:4">
      <c r="A5012" s="4">
        <v>41249.569444444445</v>
      </c>
      <c r="B5012">
        <v>4.3499999999999996</v>
      </c>
      <c r="C5012">
        <v>174700</v>
      </c>
      <c r="D5012">
        <v>760640.93</v>
      </c>
    </row>
    <row r="5013" spans="1:4">
      <c r="A5013" s="4">
        <v>41249.576388888891</v>
      </c>
      <c r="B5013">
        <v>4.34</v>
      </c>
      <c r="C5013">
        <v>126300</v>
      </c>
      <c r="D5013">
        <v>548374</v>
      </c>
    </row>
    <row r="5014" spans="1:4">
      <c r="A5014" s="4">
        <v>41249.583333333336</v>
      </c>
      <c r="B5014">
        <v>4.3499999999999996</v>
      </c>
      <c r="C5014">
        <v>200148</v>
      </c>
      <c r="D5014">
        <v>870035.84</v>
      </c>
    </row>
    <row r="5015" spans="1:4">
      <c r="A5015" s="4">
        <v>41249.590277777781</v>
      </c>
      <c r="B5015">
        <v>4.3600000000000003</v>
      </c>
      <c r="C5015">
        <v>542480</v>
      </c>
      <c r="D5015">
        <v>2368232</v>
      </c>
    </row>
    <row r="5016" spans="1:4">
      <c r="A5016" s="4">
        <v>41249.597222222219</v>
      </c>
      <c r="B5016">
        <v>4.3499999999999996</v>
      </c>
      <c r="C5016">
        <v>325490</v>
      </c>
      <c r="D5016">
        <v>1417909.5</v>
      </c>
    </row>
    <row r="5017" spans="1:4">
      <c r="A5017" s="4">
        <v>41249.604166666664</v>
      </c>
      <c r="B5017">
        <v>4.3600000000000003</v>
      </c>
      <c r="C5017">
        <v>388341</v>
      </c>
      <c r="D5017">
        <v>1694563.76</v>
      </c>
    </row>
    <row r="5018" spans="1:4">
      <c r="A5018" s="4">
        <v>41249.611111111109</v>
      </c>
      <c r="B5018">
        <v>4.3600000000000003</v>
      </c>
      <c r="C5018">
        <v>243739</v>
      </c>
      <c r="D5018">
        <v>1060981.24</v>
      </c>
    </row>
    <row r="5019" spans="1:4">
      <c r="A5019" s="4">
        <v>41249.618055555555</v>
      </c>
      <c r="B5019">
        <v>4.38</v>
      </c>
      <c r="C5019">
        <v>526625</v>
      </c>
      <c r="D5019">
        <v>2301868.79</v>
      </c>
    </row>
    <row r="5020" spans="1:4">
      <c r="A5020" s="4">
        <v>41249.625</v>
      </c>
      <c r="B5020">
        <v>4.37</v>
      </c>
      <c r="C5020">
        <v>683020</v>
      </c>
      <c r="D5020">
        <v>2992092.2</v>
      </c>
    </row>
    <row r="5021" spans="1:4">
      <c r="A5021" s="4">
        <v>41250.402777777781</v>
      </c>
      <c r="B5021">
        <v>4.32</v>
      </c>
      <c r="C5021">
        <v>173900</v>
      </c>
      <c r="D5021">
        <v>754216</v>
      </c>
    </row>
    <row r="5022" spans="1:4">
      <c r="A5022" s="4">
        <v>41250.409722222219</v>
      </c>
      <c r="B5022">
        <v>4.3499999999999996</v>
      </c>
      <c r="C5022">
        <v>602440</v>
      </c>
      <c r="D5022">
        <v>2621250</v>
      </c>
    </row>
    <row r="5023" spans="1:4">
      <c r="A5023" s="4">
        <v>41250.416666666664</v>
      </c>
      <c r="B5023">
        <v>4.37</v>
      </c>
      <c r="C5023">
        <v>370182</v>
      </c>
      <c r="D5023">
        <v>1612940.88</v>
      </c>
    </row>
    <row r="5024" spans="1:4">
      <c r="A5024" s="4">
        <v>41250.423611111109</v>
      </c>
      <c r="B5024">
        <v>4.3600000000000003</v>
      </c>
      <c r="C5024">
        <v>372036</v>
      </c>
      <c r="D5024">
        <v>1625033.96</v>
      </c>
    </row>
    <row r="5025" spans="1:4">
      <c r="A5025" s="4">
        <v>41250.430555555555</v>
      </c>
      <c r="B5025">
        <v>4.38</v>
      </c>
      <c r="C5025">
        <v>266460</v>
      </c>
      <c r="D5025">
        <v>1164468.6000000001</v>
      </c>
    </row>
    <row r="5026" spans="1:4">
      <c r="A5026" s="4">
        <v>41250.4375</v>
      </c>
      <c r="B5026">
        <v>4.41</v>
      </c>
      <c r="C5026">
        <v>642291</v>
      </c>
      <c r="D5026">
        <v>2820564.05</v>
      </c>
    </row>
    <row r="5027" spans="1:4">
      <c r="A5027" s="4">
        <v>41250.444444444445</v>
      </c>
      <c r="B5027">
        <v>4.46</v>
      </c>
      <c r="C5027">
        <v>1172582</v>
      </c>
      <c r="D5027">
        <v>5199050.2300000004</v>
      </c>
    </row>
    <row r="5028" spans="1:4">
      <c r="A5028" s="4">
        <v>41250.451388888891</v>
      </c>
      <c r="B5028">
        <v>4.49</v>
      </c>
      <c r="C5028">
        <v>1072600</v>
      </c>
      <c r="D5028">
        <v>4797455.6399999997</v>
      </c>
    </row>
    <row r="5029" spans="1:4">
      <c r="A5029" s="4">
        <v>41250.458333333336</v>
      </c>
      <c r="B5029">
        <v>4.46</v>
      </c>
      <c r="C5029">
        <v>595891</v>
      </c>
      <c r="D5029">
        <v>2673677.37</v>
      </c>
    </row>
    <row r="5030" spans="1:4">
      <c r="A5030" s="4">
        <v>41250.465277777781</v>
      </c>
      <c r="B5030">
        <v>4.49</v>
      </c>
      <c r="C5030">
        <v>626229</v>
      </c>
      <c r="D5030">
        <v>2801406.61</v>
      </c>
    </row>
    <row r="5031" spans="1:4">
      <c r="A5031" s="4">
        <v>41250.472222222219</v>
      </c>
      <c r="B5031">
        <v>4.46</v>
      </c>
      <c r="C5031">
        <v>338909</v>
      </c>
      <c r="D5031">
        <v>1516300.14</v>
      </c>
    </row>
    <row r="5032" spans="1:4">
      <c r="A5032" s="4">
        <v>41250.479166666664</v>
      </c>
      <c r="B5032">
        <v>4.47</v>
      </c>
      <c r="C5032">
        <v>200484</v>
      </c>
      <c r="D5032">
        <v>892586.7</v>
      </c>
    </row>
    <row r="5033" spans="1:4">
      <c r="A5033" s="4">
        <v>41250.548611111109</v>
      </c>
      <c r="B5033">
        <v>4.47</v>
      </c>
      <c r="C5033">
        <v>454719</v>
      </c>
      <c r="D5033">
        <v>2037617.93</v>
      </c>
    </row>
    <row r="5034" spans="1:4">
      <c r="A5034" s="4">
        <v>41250.555555555555</v>
      </c>
      <c r="B5034">
        <v>4.46</v>
      </c>
      <c r="C5034">
        <v>164963</v>
      </c>
      <c r="D5034">
        <v>738204.62</v>
      </c>
    </row>
    <row r="5035" spans="1:4">
      <c r="A5035" s="4">
        <v>41250.5625</v>
      </c>
      <c r="B5035">
        <v>4.4800000000000004</v>
      </c>
      <c r="C5035">
        <v>292832</v>
      </c>
      <c r="D5035">
        <v>1311059.23</v>
      </c>
    </row>
    <row r="5036" spans="1:4">
      <c r="A5036" s="4">
        <v>41250.569444444445</v>
      </c>
      <c r="B5036">
        <v>4.4800000000000004</v>
      </c>
      <c r="C5036">
        <v>295567</v>
      </c>
      <c r="D5036">
        <v>1323550.1599999999</v>
      </c>
    </row>
    <row r="5037" spans="1:4">
      <c r="A5037" s="4">
        <v>41250.576388888891</v>
      </c>
      <c r="B5037">
        <v>4.46</v>
      </c>
      <c r="C5037">
        <v>526739</v>
      </c>
      <c r="D5037">
        <v>2358571.86</v>
      </c>
    </row>
    <row r="5038" spans="1:4">
      <c r="A5038" s="4">
        <v>41250.583333333336</v>
      </c>
      <c r="B5038">
        <v>4.4800000000000004</v>
      </c>
      <c r="C5038">
        <v>676774</v>
      </c>
      <c r="D5038">
        <v>3029622.53</v>
      </c>
    </row>
    <row r="5039" spans="1:4">
      <c r="A5039" s="4">
        <v>41250.590277777781</v>
      </c>
      <c r="B5039">
        <v>4.49</v>
      </c>
      <c r="C5039">
        <v>654515</v>
      </c>
      <c r="D5039">
        <v>2940022.7</v>
      </c>
    </row>
    <row r="5040" spans="1:4">
      <c r="A5040" s="4">
        <v>41250.597222222219</v>
      </c>
      <c r="B5040">
        <v>4.4800000000000004</v>
      </c>
      <c r="C5040">
        <v>605682</v>
      </c>
      <c r="D5040">
        <v>2723261.77</v>
      </c>
    </row>
    <row r="5041" spans="1:4">
      <c r="A5041" s="4">
        <v>41250.604166666664</v>
      </c>
      <c r="B5041">
        <v>4.5199999999999996</v>
      </c>
      <c r="C5041">
        <v>1219612</v>
      </c>
      <c r="D5041">
        <v>5514249.7599999998</v>
      </c>
    </row>
    <row r="5042" spans="1:4">
      <c r="A5042" s="4">
        <v>41250.611111111109</v>
      </c>
      <c r="B5042">
        <v>4.55</v>
      </c>
      <c r="C5042">
        <v>686854</v>
      </c>
      <c r="D5042">
        <v>3113658.9</v>
      </c>
    </row>
    <row r="5043" spans="1:4">
      <c r="A5043" s="4">
        <v>41250.618055555555</v>
      </c>
      <c r="B5043">
        <v>4.54</v>
      </c>
      <c r="C5043">
        <v>689368</v>
      </c>
      <c r="D5043">
        <v>3125356.39</v>
      </c>
    </row>
    <row r="5044" spans="1:4">
      <c r="A5044" s="4">
        <v>41250.625</v>
      </c>
      <c r="B5044">
        <v>4.57</v>
      </c>
      <c r="C5044">
        <v>2047252</v>
      </c>
      <c r="D5044">
        <v>9317898.4700000007</v>
      </c>
    </row>
    <row r="5045" spans="1:4">
      <c r="A5045" s="4">
        <v>41253.402777777781</v>
      </c>
      <c r="B5045">
        <v>4.6100000000000003</v>
      </c>
      <c r="C5045">
        <v>844880</v>
      </c>
      <c r="D5045">
        <v>3880601.4</v>
      </c>
    </row>
    <row r="5046" spans="1:4">
      <c r="A5046" s="4">
        <v>41253.409722222219</v>
      </c>
      <c r="B5046">
        <v>4.57</v>
      </c>
      <c r="C5046">
        <v>993352</v>
      </c>
      <c r="D5046">
        <v>4544408.47</v>
      </c>
    </row>
    <row r="5047" spans="1:4">
      <c r="A5047" s="4">
        <v>41253.416666666664</v>
      </c>
      <c r="B5047">
        <v>4.57</v>
      </c>
      <c r="C5047">
        <v>313365</v>
      </c>
      <c r="D5047">
        <v>1434229.45</v>
      </c>
    </row>
    <row r="5048" spans="1:4">
      <c r="A5048" s="4">
        <v>41253.423611111109</v>
      </c>
      <c r="B5048">
        <v>4.59</v>
      </c>
      <c r="C5048">
        <v>384187</v>
      </c>
      <c r="D5048">
        <v>1756379.13</v>
      </c>
    </row>
    <row r="5049" spans="1:4">
      <c r="A5049" s="4">
        <v>41253.430555555555</v>
      </c>
      <c r="B5049">
        <v>4.59</v>
      </c>
      <c r="C5049">
        <v>265135</v>
      </c>
      <c r="D5049">
        <v>1214576.77</v>
      </c>
    </row>
    <row r="5050" spans="1:4">
      <c r="A5050" s="4">
        <v>41253.4375</v>
      </c>
      <c r="B5050">
        <v>4.62</v>
      </c>
      <c r="C5050">
        <v>814480</v>
      </c>
      <c r="D5050">
        <v>3755263.09</v>
      </c>
    </row>
    <row r="5051" spans="1:4">
      <c r="A5051" s="4">
        <v>41253.444444444445</v>
      </c>
      <c r="B5051">
        <v>4.5999999999999996</v>
      </c>
      <c r="C5051">
        <v>439251</v>
      </c>
      <c r="D5051">
        <v>2023658.6</v>
      </c>
    </row>
    <row r="5052" spans="1:4">
      <c r="A5052" s="4">
        <v>41253.451388888891</v>
      </c>
      <c r="B5052">
        <v>4.6100000000000003</v>
      </c>
      <c r="C5052">
        <v>875489</v>
      </c>
      <c r="D5052">
        <v>4024344</v>
      </c>
    </row>
    <row r="5053" spans="1:4">
      <c r="A5053" s="4">
        <v>41253.458333333336</v>
      </c>
      <c r="B5053">
        <v>4.58</v>
      </c>
      <c r="C5053">
        <v>388219</v>
      </c>
      <c r="D5053">
        <v>1783252.42</v>
      </c>
    </row>
    <row r="5054" spans="1:4">
      <c r="A5054" s="4">
        <v>41253.465277777781</v>
      </c>
      <c r="B5054">
        <v>4.59</v>
      </c>
      <c r="C5054">
        <v>291303</v>
      </c>
      <c r="D5054">
        <v>1335434.74</v>
      </c>
    </row>
    <row r="5055" spans="1:4">
      <c r="A5055" s="4">
        <v>41253.472222222219</v>
      </c>
      <c r="B5055">
        <v>4.59</v>
      </c>
      <c r="C5055">
        <v>491399</v>
      </c>
      <c r="D5055">
        <v>2250892.4300000002</v>
      </c>
    </row>
    <row r="5056" spans="1:4">
      <c r="A5056" s="4">
        <v>41253.479166666664</v>
      </c>
      <c r="B5056">
        <v>4.59</v>
      </c>
      <c r="C5056">
        <v>574268</v>
      </c>
      <c r="D5056">
        <v>2630512.9900000002</v>
      </c>
    </row>
    <row r="5057" spans="1:4">
      <c r="A5057" s="4" t="s">
        <v>12</v>
      </c>
      <c r="B5057">
        <v>4.63</v>
      </c>
      <c r="C5057">
        <v>52590</v>
      </c>
      <c r="D5057">
        <v>243595.7</v>
      </c>
    </row>
    <row r="5058" spans="1:4">
      <c r="A5058" s="4">
        <v>41253.611111111109</v>
      </c>
      <c r="B5058">
        <v>4.63</v>
      </c>
      <c r="C5058">
        <v>706752</v>
      </c>
      <c r="D5058">
        <v>3277544.76</v>
      </c>
    </row>
    <row r="5059" spans="1:4">
      <c r="A5059" s="4">
        <v>41253.618055555555</v>
      </c>
      <c r="B5059">
        <v>4.62</v>
      </c>
      <c r="C5059">
        <v>609357</v>
      </c>
      <c r="D5059">
        <v>2819137.17</v>
      </c>
    </row>
    <row r="5060" spans="1:4">
      <c r="A5060" s="4">
        <v>41253.625</v>
      </c>
      <c r="B5060">
        <v>4.62</v>
      </c>
      <c r="C5060">
        <v>1093436</v>
      </c>
      <c r="D5060">
        <v>5047767.2</v>
      </c>
    </row>
    <row r="5061" spans="1:4">
      <c r="A5061" s="4">
        <v>41254.402777777781</v>
      </c>
      <c r="B5061">
        <v>4.75</v>
      </c>
      <c r="C5061">
        <v>1999405</v>
      </c>
      <c r="D5061">
        <v>9394092.8000000007</v>
      </c>
    </row>
    <row r="5062" spans="1:4">
      <c r="A5062" s="4">
        <v>41254.409722222219</v>
      </c>
      <c r="B5062">
        <v>4.71</v>
      </c>
      <c r="C5062">
        <v>1605120</v>
      </c>
      <c r="D5062">
        <v>7566815.8099999996</v>
      </c>
    </row>
    <row r="5063" spans="1:4">
      <c r="A5063" s="4">
        <v>41254.416666666664</v>
      </c>
      <c r="B5063">
        <v>4.71</v>
      </c>
      <c r="C5063">
        <v>637200</v>
      </c>
      <c r="D5063">
        <v>3001900</v>
      </c>
    </row>
    <row r="5064" spans="1:4">
      <c r="A5064" s="4">
        <v>41254.423611111109</v>
      </c>
      <c r="B5064">
        <v>4.6500000000000004</v>
      </c>
      <c r="C5064">
        <v>1292440</v>
      </c>
      <c r="D5064">
        <v>6047532</v>
      </c>
    </row>
    <row r="5065" spans="1:4">
      <c r="A5065" s="4">
        <v>41254.430555555555</v>
      </c>
      <c r="B5065">
        <v>4.66</v>
      </c>
      <c r="C5065">
        <v>640940</v>
      </c>
      <c r="D5065">
        <v>2982465.6</v>
      </c>
    </row>
    <row r="5066" spans="1:4">
      <c r="A5066" s="4">
        <v>41254.4375</v>
      </c>
      <c r="B5066">
        <v>4.68</v>
      </c>
      <c r="C5066">
        <v>754910</v>
      </c>
      <c r="D5066">
        <v>3523343.8</v>
      </c>
    </row>
    <row r="5067" spans="1:4">
      <c r="A5067" s="4">
        <v>41254.444444444445</v>
      </c>
      <c r="B5067">
        <v>4.6399999999999997</v>
      </c>
      <c r="C5067">
        <v>796750</v>
      </c>
      <c r="D5067">
        <v>3702532.2</v>
      </c>
    </row>
    <row r="5068" spans="1:4">
      <c r="A5068" s="4">
        <v>41254.451388888891</v>
      </c>
      <c r="B5068">
        <v>4.66</v>
      </c>
      <c r="C5068">
        <v>482815</v>
      </c>
      <c r="D5068">
        <v>2243952.9500000002</v>
      </c>
    </row>
    <row r="5069" spans="1:4">
      <c r="A5069" s="4">
        <v>41254.458333333336</v>
      </c>
      <c r="B5069">
        <v>4.6500000000000004</v>
      </c>
      <c r="C5069">
        <v>279900</v>
      </c>
      <c r="D5069">
        <v>1301760</v>
      </c>
    </row>
    <row r="5070" spans="1:4">
      <c r="A5070" s="4">
        <v>41254.465277777781</v>
      </c>
      <c r="B5070">
        <v>4.6399999999999997</v>
      </c>
      <c r="C5070">
        <v>225100</v>
      </c>
      <c r="D5070">
        <v>1044488</v>
      </c>
    </row>
    <row r="5071" spans="1:4">
      <c r="A5071" s="4">
        <v>41254.472222222219</v>
      </c>
      <c r="B5071">
        <v>4.63</v>
      </c>
      <c r="C5071">
        <v>190200</v>
      </c>
      <c r="D5071">
        <v>882059</v>
      </c>
    </row>
    <row r="5072" spans="1:4">
      <c r="A5072" s="4">
        <v>41254.479166666664</v>
      </c>
      <c r="B5072">
        <v>4.63</v>
      </c>
      <c r="C5072">
        <v>447523</v>
      </c>
      <c r="D5072">
        <v>2071966.71</v>
      </c>
    </row>
    <row r="5073" spans="1:4">
      <c r="A5073" s="4">
        <v>41254.548611111109</v>
      </c>
      <c r="B5073">
        <v>4.6399999999999997</v>
      </c>
      <c r="C5073">
        <v>151479</v>
      </c>
      <c r="D5073">
        <v>702417.58</v>
      </c>
    </row>
    <row r="5074" spans="1:4">
      <c r="A5074" s="4">
        <v>41254.555555555555</v>
      </c>
      <c r="B5074">
        <v>4.6399999999999997</v>
      </c>
      <c r="C5074">
        <v>183000</v>
      </c>
      <c r="D5074">
        <v>848470</v>
      </c>
    </row>
    <row r="5075" spans="1:4">
      <c r="A5075" s="4">
        <v>41254.5625</v>
      </c>
      <c r="B5075">
        <v>4.62</v>
      </c>
      <c r="C5075">
        <v>242500</v>
      </c>
      <c r="D5075">
        <v>1121775</v>
      </c>
    </row>
    <row r="5076" spans="1:4">
      <c r="A5076" s="4">
        <v>41254.569444444445</v>
      </c>
      <c r="B5076">
        <v>4.63</v>
      </c>
      <c r="C5076">
        <v>249860</v>
      </c>
      <c r="D5076">
        <v>1156033.8</v>
      </c>
    </row>
    <row r="5077" spans="1:4">
      <c r="A5077" s="4">
        <v>41254.576388888891</v>
      </c>
      <c r="B5077">
        <v>4.66</v>
      </c>
      <c r="C5077">
        <v>378256</v>
      </c>
      <c r="D5077">
        <v>1755886.04</v>
      </c>
    </row>
    <row r="5078" spans="1:4">
      <c r="A5078" s="4">
        <v>41254.583333333336</v>
      </c>
      <c r="B5078">
        <v>4.67</v>
      </c>
      <c r="C5078">
        <v>565803</v>
      </c>
      <c r="D5078">
        <v>2636703.98</v>
      </c>
    </row>
    <row r="5079" spans="1:4">
      <c r="A5079" s="4">
        <v>41254.590277777781</v>
      </c>
      <c r="B5079">
        <v>4.6500000000000004</v>
      </c>
      <c r="C5079">
        <v>485895</v>
      </c>
      <c r="D5079">
        <v>2261367.63</v>
      </c>
    </row>
    <row r="5080" spans="1:4">
      <c r="A5080" s="4">
        <v>41254.597222222219</v>
      </c>
      <c r="B5080">
        <v>4.6500000000000004</v>
      </c>
      <c r="C5080">
        <v>450997</v>
      </c>
      <c r="D5080">
        <v>2096941.4</v>
      </c>
    </row>
    <row r="5081" spans="1:4">
      <c r="A5081" s="4">
        <v>41254.604166666664</v>
      </c>
      <c r="B5081">
        <v>4.6500000000000004</v>
      </c>
      <c r="C5081">
        <v>440607</v>
      </c>
      <c r="D5081">
        <v>2047533.98</v>
      </c>
    </row>
    <row r="5082" spans="1:4">
      <c r="A5082" s="4">
        <v>41254.611111111109</v>
      </c>
      <c r="B5082">
        <v>4.63</v>
      </c>
      <c r="C5082">
        <v>356872</v>
      </c>
      <c r="D5082">
        <v>1660656.32</v>
      </c>
    </row>
    <row r="5083" spans="1:4">
      <c r="A5083" s="4">
        <v>41254.618055555555</v>
      </c>
      <c r="B5083">
        <v>4.5999999999999996</v>
      </c>
      <c r="C5083">
        <v>1038700</v>
      </c>
      <c r="D5083">
        <v>4785873</v>
      </c>
    </row>
    <row r="5084" spans="1:4">
      <c r="A5084" s="4">
        <v>41254.625</v>
      </c>
      <c r="B5084">
        <v>4.57</v>
      </c>
      <c r="C5084">
        <v>767000</v>
      </c>
      <c r="D5084">
        <v>3518269.61</v>
      </c>
    </row>
    <row r="5085" spans="1:4">
      <c r="A5085" s="4">
        <v>41255.402777777781</v>
      </c>
      <c r="B5085">
        <v>4.53</v>
      </c>
      <c r="C5085">
        <v>461993</v>
      </c>
      <c r="D5085">
        <v>2102285.29</v>
      </c>
    </row>
    <row r="5086" spans="1:4">
      <c r="A5086" s="4">
        <v>41255.409722222219</v>
      </c>
      <c r="B5086">
        <v>4.54</v>
      </c>
      <c r="C5086">
        <v>962580</v>
      </c>
      <c r="D5086">
        <v>4353535.47</v>
      </c>
    </row>
    <row r="5087" spans="1:4">
      <c r="A5087" s="4">
        <v>41255.416666666664</v>
      </c>
      <c r="B5087">
        <v>4.5199999999999996</v>
      </c>
      <c r="C5087">
        <v>288000</v>
      </c>
      <c r="D5087">
        <v>1306024</v>
      </c>
    </row>
    <row r="5088" spans="1:4">
      <c r="A5088" s="4">
        <v>41255.423611111109</v>
      </c>
      <c r="B5088">
        <v>4.54</v>
      </c>
      <c r="C5088">
        <v>328079</v>
      </c>
      <c r="D5088">
        <v>1484531.08</v>
      </c>
    </row>
    <row r="5089" spans="1:4">
      <c r="A5089" s="4">
        <v>41255.430555555555</v>
      </c>
      <c r="B5089">
        <v>4.55</v>
      </c>
      <c r="C5089">
        <v>456040</v>
      </c>
      <c r="D5089">
        <v>2074634.6</v>
      </c>
    </row>
    <row r="5090" spans="1:4">
      <c r="A5090" s="4">
        <v>41255.4375</v>
      </c>
      <c r="B5090">
        <v>4.53</v>
      </c>
      <c r="C5090">
        <v>326760</v>
      </c>
      <c r="D5090">
        <v>1481381.4</v>
      </c>
    </row>
    <row r="5091" spans="1:4">
      <c r="A5091" s="4">
        <v>41255.444444444445</v>
      </c>
      <c r="B5091">
        <v>4.51</v>
      </c>
      <c r="C5091">
        <v>599921</v>
      </c>
      <c r="D5091">
        <v>2703010.72</v>
      </c>
    </row>
    <row r="5092" spans="1:4">
      <c r="A5092" s="4">
        <v>41255.451388888891</v>
      </c>
      <c r="B5092">
        <v>4.5199999999999996</v>
      </c>
      <c r="C5092">
        <v>247728</v>
      </c>
      <c r="D5092">
        <v>1118606.28</v>
      </c>
    </row>
    <row r="5093" spans="1:4">
      <c r="A5093" s="4">
        <v>41255.458333333336</v>
      </c>
      <c r="B5093">
        <v>4.51</v>
      </c>
      <c r="C5093">
        <v>135240</v>
      </c>
      <c r="D5093">
        <v>609337.4</v>
      </c>
    </row>
    <row r="5094" spans="1:4">
      <c r="A5094" s="4">
        <v>41255.465277777781</v>
      </c>
      <c r="B5094">
        <v>4.5</v>
      </c>
      <c r="C5094">
        <v>476520</v>
      </c>
      <c r="D5094">
        <v>2145277</v>
      </c>
    </row>
    <row r="5095" spans="1:4">
      <c r="A5095" s="4">
        <v>41255.472222222219</v>
      </c>
      <c r="B5095">
        <v>4.49</v>
      </c>
      <c r="C5095">
        <v>311000</v>
      </c>
      <c r="D5095">
        <v>1396386.6</v>
      </c>
    </row>
    <row r="5096" spans="1:4">
      <c r="A5096" s="4">
        <v>41255.479166666664</v>
      </c>
      <c r="B5096">
        <v>4.4800000000000004</v>
      </c>
      <c r="C5096">
        <v>309700</v>
      </c>
      <c r="D5096">
        <v>1389461.2</v>
      </c>
    </row>
    <row r="5097" spans="1:4">
      <c r="A5097" s="4">
        <v>41255.548611111109</v>
      </c>
      <c r="B5097">
        <v>4.5</v>
      </c>
      <c r="C5097">
        <v>133295</v>
      </c>
      <c r="D5097">
        <v>598394.6</v>
      </c>
    </row>
    <row r="5098" spans="1:4">
      <c r="A5098" s="4">
        <v>41255.555555555555</v>
      </c>
      <c r="B5098">
        <v>4.49</v>
      </c>
      <c r="C5098">
        <v>130700</v>
      </c>
      <c r="D5098">
        <v>586824</v>
      </c>
    </row>
    <row r="5099" spans="1:4">
      <c r="A5099" s="4">
        <v>41255.5625</v>
      </c>
      <c r="B5099">
        <v>4.4800000000000004</v>
      </c>
      <c r="C5099">
        <v>239944</v>
      </c>
      <c r="D5099">
        <v>1076514.1200000001</v>
      </c>
    </row>
    <row r="5100" spans="1:4">
      <c r="A5100" s="4">
        <v>41255.569444444445</v>
      </c>
      <c r="B5100">
        <v>4.4800000000000004</v>
      </c>
      <c r="C5100">
        <v>292680</v>
      </c>
      <c r="D5100">
        <v>1312067.3999999999</v>
      </c>
    </row>
    <row r="5101" spans="1:4">
      <c r="A5101" s="4">
        <v>41255.576388888891</v>
      </c>
      <c r="B5101">
        <v>4.4800000000000004</v>
      </c>
      <c r="C5101">
        <v>327181</v>
      </c>
      <c r="D5101">
        <v>1466910.25</v>
      </c>
    </row>
    <row r="5102" spans="1:4">
      <c r="A5102" s="4">
        <v>41255.583333333336</v>
      </c>
      <c r="B5102">
        <v>4.49</v>
      </c>
      <c r="C5102">
        <v>351200</v>
      </c>
      <c r="D5102">
        <v>1574878</v>
      </c>
    </row>
    <row r="5103" spans="1:4">
      <c r="A5103" s="4">
        <v>41255.590277777781</v>
      </c>
      <c r="B5103">
        <v>4.53</v>
      </c>
      <c r="C5103">
        <v>289680</v>
      </c>
      <c r="D5103">
        <v>1306865.6200000001</v>
      </c>
    </row>
    <row r="5104" spans="1:4">
      <c r="A5104" s="4">
        <v>41255.597222222219</v>
      </c>
      <c r="B5104">
        <v>4.53</v>
      </c>
      <c r="C5104">
        <v>251100</v>
      </c>
      <c r="D5104">
        <v>1136436</v>
      </c>
    </row>
    <row r="5105" spans="1:4">
      <c r="A5105" s="4">
        <v>41255.604166666664</v>
      </c>
      <c r="B5105">
        <v>4.53</v>
      </c>
      <c r="C5105">
        <v>297000</v>
      </c>
      <c r="D5105">
        <v>1345931</v>
      </c>
    </row>
    <row r="5106" spans="1:4">
      <c r="A5106" s="4">
        <v>41255.611111111109</v>
      </c>
      <c r="B5106">
        <v>4.54</v>
      </c>
      <c r="C5106">
        <v>794314</v>
      </c>
      <c r="D5106">
        <v>3619298.75</v>
      </c>
    </row>
    <row r="5107" spans="1:4">
      <c r="A5107" s="4">
        <v>41255.618055555555</v>
      </c>
      <c r="B5107">
        <v>4.5599999999999996</v>
      </c>
      <c r="C5107">
        <v>423000</v>
      </c>
      <c r="D5107">
        <v>1929518.5</v>
      </c>
    </row>
    <row r="5108" spans="1:4">
      <c r="A5108" s="4">
        <v>41255.625</v>
      </c>
      <c r="B5108">
        <v>4.5599999999999996</v>
      </c>
      <c r="C5108">
        <v>471121</v>
      </c>
      <c r="D5108">
        <v>2150445.7599999998</v>
      </c>
    </row>
    <row r="5109" spans="1:4">
      <c r="A5109" s="4">
        <v>41256.402777777781</v>
      </c>
      <c r="B5109">
        <v>4.53</v>
      </c>
      <c r="C5109">
        <v>250702</v>
      </c>
      <c r="D5109">
        <v>1133603.2</v>
      </c>
    </row>
    <row r="5110" spans="1:4">
      <c r="A5110" s="4">
        <v>41256.409722222219</v>
      </c>
      <c r="B5110">
        <v>4.49</v>
      </c>
      <c r="C5110">
        <v>383385</v>
      </c>
      <c r="D5110">
        <v>1723908.3</v>
      </c>
    </row>
    <row r="5111" spans="1:4">
      <c r="A5111" s="4">
        <v>41256.416666666664</v>
      </c>
      <c r="B5111">
        <v>4.51</v>
      </c>
      <c r="C5111">
        <v>313235</v>
      </c>
      <c r="D5111">
        <v>1409377.29</v>
      </c>
    </row>
    <row r="5112" spans="1:4">
      <c r="A5112" s="4">
        <v>41256.423611111109</v>
      </c>
      <c r="B5112">
        <v>4.51</v>
      </c>
      <c r="C5112">
        <v>346700</v>
      </c>
      <c r="D5112">
        <v>1561218.7</v>
      </c>
    </row>
    <row r="5113" spans="1:4">
      <c r="A5113" s="4">
        <v>41256.430555555555</v>
      </c>
      <c r="B5113">
        <v>4.5199999999999996</v>
      </c>
      <c r="C5113">
        <v>375692</v>
      </c>
      <c r="D5113">
        <v>1692039.8</v>
      </c>
    </row>
    <row r="5114" spans="1:4">
      <c r="A5114" s="4">
        <v>41256.4375</v>
      </c>
      <c r="B5114">
        <v>4.53</v>
      </c>
      <c r="C5114">
        <v>375200</v>
      </c>
      <c r="D5114">
        <v>1699920</v>
      </c>
    </row>
    <row r="5115" spans="1:4">
      <c r="A5115" s="4">
        <v>41256.444444444445</v>
      </c>
      <c r="B5115">
        <v>4.5199999999999996</v>
      </c>
      <c r="C5115">
        <v>394429</v>
      </c>
      <c r="D5115">
        <v>1790496.08</v>
      </c>
    </row>
    <row r="5116" spans="1:4">
      <c r="A5116" s="4">
        <v>41256.451388888891</v>
      </c>
      <c r="B5116">
        <v>4.53</v>
      </c>
      <c r="C5116">
        <v>109661</v>
      </c>
      <c r="D5116">
        <v>496220.33</v>
      </c>
    </row>
    <row r="5117" spans="1:4">
      <c r="A5117" s="4">
        <v>41256.458333333336</v>
      </c>
      <c r="B5117">
        <v>4.5199999999999996</v>
      </c>
      <c r="C5117">
        <v>451820</v>
      </c>
      <c r="D5117">
        <v>2039004.79</v>
      </c>
    </row>
    <row r="5118" spans="1:4">
      <c r="A5118" s="4">
        <v>41256.465277777781</v>
      </c>
      <c r="B5118">
        <v>4.5199999999999996</v>
      </c>
      <c r="C5118">
        <v>53979</v>
      </c>
      <c r="D5118">
        <v>244179.08</v>
      </c>
    </row>
    <row r="5119" spans="1:4">
      <c r="A5119" s="4">
        <v>41256.472222222219</v>
      </c>
      <c r="B5119">
        <v>4.53</v>
      </c>
      <c r="C5119">
        <v>109960</v>
      </c>
      <c r="D5119">
        <v>498154.8</v>
      </c>
    </row>
    <row r="5120" spans="1:4">
      <c r="A5120" s="4">
        <v>41256.479166666664</v>
      </c>
      <c r="B5120">
        <v>4.51</v>
      </c>
      <c r="C5120">
        <v>236069</v>
      </c>
      <c r="D5120">
        <v>1067703.21</v>
      </c>
    </row>
    <row r="5121" spans="1:4">
      <c r="A5121" s="4">
        <v>41256.548611111109</v>
      </c>
      <c r="B5121">
        <v>4.5199999999999996</v>
      </c>
      <c r="C5121">
        <v>136009</v>
      </c>
      <c r="D5121">
        <v>615510.77</v>
      </c>
    </row>
    <row r="5122" spans="1:4">
      <c r="A5122" s="4">
        <v>41256.555555555555</v>
      </c>
      <c r="B5122">
        <v>4.51</v>
      </c>
      <c r="C5122">
        <v>70520</v>
      </c>
      <c r="D5122">
        <v>318486.2</v>
      </c>
    </row>
    <row r="5123" spans="1:4">
      <c r="A5123" s="4">
        <v>41256.5625</v>
      </c>
      <c r="B5123">
        <v>4.5</v>
      </c>
      <c r="C5123">
        <v>229362</v>
      </c>
      <c r="D5123">
        <v>1034385.62</v>
      </c>
    </row>
    <row r="5124" spans="1:4">
      <c r="A5124" s="4">
        <v>41256.569444444445</v>
      </c>
      <c r="B5124">
        <v>4.53</v>
      </c>
      <c r="C5124">
        <v>222739</v>
      </c>
      <c r="D5124">
        <v>1004982.89</v>
      </c>
    </row>
    <row r="5125" spans="1:4">
      <c r="A5125" s="4">
        <v>41256.576388888891</v>
      </c>
      <c r="B5125">
        <v>4.55</v>
      </c>
      <c r="C5125">
        <v>418000</v>
      </c>
      <c r="D5125">
        <v>1894416.81</v>
      </c>
    </row>
    <row r="5126" spans="1:4">
      <c r="A5126" s="4">
        <v>41256.583333333336</v>
      </c>
      <c r="B5126">
        <v>4.53</v>
      </c>
      <c r="C5126">
        <v>208400</v>
      </c>
      <c r="D5126">
        <v>947053</v>
      </c>
    </row>
    <row r="5127" spans="1:4">
      <c r="A5127" s="4">
        <v>41256.590277777781</v>
      </c>
      <c r="B5127">
        <v>4.5199999999999996</v>
      </c>
      <c r="C5127">
        <v>295120</v>
      </c>
      <c r="D5127">
        <v>1334708.2</v>
      </c>
    </row>
    <row r="5128" spans="1:4">
      <c r="A5128" s="4">
        <v>41256.597222222219</v>
      </c>
      <c r="B5128">
        <v>4.53</v>
      </c>
      <c r="C5128">
        <v>228048</v>
      </c>
      <c r="D5128">
        <v>1032828.96</v>
      </c>
    </row>
    <row r="5129" spans="1:4">
      <c r="A5129" s="4">
        <v>41256.604166666664</v>
      </c>
      <c r="B5129">
        <v>4.5199999999999996</v>
      </c>
      <c r="C5129">
        <v>212329</v>
      </c>
      <c r="D5129">
        <v>960721.08</v>
      </c>
    </row>
    <row r="5130" spans="1:4">
      <c r="A5130" s="4">
        <v>41256.611111111109</v>
      </c>
      <c r="B5130">
        <v>4.53</v>
      </c>
      <c r="C5130">
        <v>251262</v>
      </c>
      <c r="D5130">
        <v>1135826.71</v>
      </c>
    </row>
    <row r="5131" spans="1:4">
      <c r="A5131" s="4">
        <v>41256.618055555555</v>
      </c>
      <c r="B5131">
        <v>4.53</v>
      </c>
      <c r="C5131">
        <v>558480</v>
      </c>
      <c r="D5131">
        <v>2525011.4500000002</v>
      </c>
    </row>
    <row r="5132" spans="1:4">
      <c r="A5132" s="4">
        <v>41256.625</v>
      </c>
      <c r="B5132">
        <v>4.5</v>
      </c>
      <c r="C5132">
        <v>748827</v>
      </c>
      <c r="D5132">
        <v>3378287.04</v>
      </c>
    </row>
    <row r="5133" spans="1:4">
      <c r="A5133" s="4">
        <v>41257.402777777781</v>
      </c>
      <c r="B5133">
        <v>4.53</v>
      </c>
      <c r="C5133">
        <v>261685</v>
      </c>
      <c r="D5133">
        <v>1183471.52</v>
      </c>
    </row>
    <row r="5134" spans="1:4">
      <c r="A5134" s="4">
        <v>41257.409722222219</v>
      </c>
      <c r="B5134">
        <v>4.5199999999999996</v>
      </c>
      <c r="C5134">
        <v>330515</v>
      </c>
      <c r="D5134">
        <v>1491732.96</v>
      </c>
    </row>
    <row r="5135" spans="1:4">
      <c r="A5135" s="4">
        <v>41257.416666666664</v>
      </c>
      <c r="B5135">
        <v>4.57</v>
      </c>
      <c r="C5135">
        <v>577050</v>
      </c>
      <c r="D5135">
        <v>2629753.7599999998</v>
      </c>
    </row>
    <row r="5136" spans="1:4">
      <c r="A5136" s="4">
        <v>41257.423611111109</v>
      </c>
      <c r="B5136">
        <v>4.58</v>
      </c>
      <c r="C5136">
        <v>910170</v>
      </c>
      <c r="D5136">
        <v>4161560.75</v>
      </c>
    </row>
    <row r="5137" spans="1:4">
      <c r="A5137" s="4">
        <v>41257.430555555555</v>
      </c>
      <c r="B5137">
        <v>4.58</v>
      </c>
      <c r="C5137">
        <v>844029</v>
      </c>
      <c r="D5137">
        <v>3874488.25</v>
      </c>
    </row>
    <row r="5138" spans="1:4">
      <c r="A5138" s="4">
        <v>41257.4375</v>
      </c>
      <c r="B5138">
        <v>4.6100000000000003</v>
      </c>
      <c r="C5138">
        <v>847402</v>
      </c>
      <c r="D5138">
        <v>3891810.46</v>
      </c>
    </row>
    <row r="5139" spans="1:4">
      <c r="A5139" s="4">
        <v>41257.444444444445</v>
      </c>
      <c r="B5139">
        <v>4.5999999999999996</v>
      </c>
      <c r="C5139">
        <v>1287996</v>
      </c>
      <c r="D5139">
        <v>5925718.4400000004</v>
      </c>
    </row>
    <row r="5140" spans="1:4">
      <c r="A5140" s="4">
        <v>41257.451388888891</v>
      </c>
      <c r="B5140">
        <v>4.63</v>
      </c>
      <c r="C5140">
        <v>1443543</v>
      </c>
      <c r="D5140">
        <v>6676385.46</v>
      </c>
    </row>
    <row r="5141" spans="1:4">
      <c r="A5141" s="4">
        <v>41257.458333333336</v>
      </c>
      <c r="B5141">
        <v>4.66</v>
      </c>
      <c r="C5141">
        <v>1328103</v>
      </c>
      <c r="D5141">
        <v>6167060.2000000002</v>
      </c>
    </row>
    <row r="5142" spans="1:4">
      <c r="A5142" s="4">
        <v>41257.465277777781</v>
      </c>
      <c r="B5142">
        <v>4.6900000000000004</v>
      </c>
      <c r="C5142">
        <v>2372408</v>
      </c>
      <c r="D5142">
        <v>11114484.449999999</v>
      </c>
    </row>
    <row r="5143" spans="1:4">
      <c r="A5143" s="4">
        <v>41257.472222222219</v>
      </c>
      <c r="B5143">
        <v>4.7</v>
      </c>
      <c r="C5143">
        <v>1479976</v>
      </c>
      <c r="D5143">
        <v>6961273.46</v>
      </c>
    </row>
    <row r="5144" spans="1:4">
      <c r="A5144" s="4">
        <v>41257.479166666664</v>
      </c>
      <c r="B5144">
        <v>4.71</v>
      </c>
      <c r="C5144">
        <v>455976</v>
      </c>
      <c r="D5144">
        <v>2146342.59</v>
      </c>
    </row>
    <row r="5145" spans="1:4">
      <c r="A5145" s="4">
        <v>41257.548611111109</v>
      </c>
      <c r="B5145">
        <v>4.8</v>
      </c>
      <c r="C5145">
        <v>2835735</v>
      </c>
      <c r="D5145">
        <v>13559808.27</v>
      </c>
    </row>
    <row r="5146" spans="1:4">
      <c r="A5146" s="4">
        <v>41257.555555555555</v>
      </c>
      <c r="B5146">
        <v>4.8</v>
      </c>
      <c r="C5146">
        <v>1211132</v>
      </c>
      <c r="D5146">
        <v>5810239.3399999999</v>
      </c>
    </row>
    <row r="5147" spans="1:4">
      <c r="A5147" s="4">
        <v>41257.5625</v>
      </c>
      <c r="B5147">
        <v>4.7699999999999996</v>
      </c>
      <c r="C5147">
        <v>742209</v>
      </c>
      <c r="D5147">
        <v>3544873.12</v>
      </c>
    </row>
    <row r="5148" spans="1:4">
      <c r="A5148" s="4">
        <v>41257.569444444445</v>
      </c>
      <c r="B5148">
        <v>4.72</v>
      </c>
      <c r="C5148">
        <v>1250778</v>
      </c>
      <c r="D5148">
        <v>5921730.2199999997</v>
      </c>
    </row>
    <row r="5149" spans="1:4">
      <c r="A5149" s="4">
        <v>41257.576388888891</v>
      </c>
      <c r="B5149">
        <v>4.7699999999999996</v>
      </c>
      <c r="C5149">
        <v>1100923</v>
      </c>
      <c r="D5149">
        <v>5242557.33</v>
      </c>
    </row>
    <row r="5150" spans="1:4">
      <c r="A5150" s="4">
        <v>41257.583333333336</v>
      </c>
      <c r="B5150">
        <v>4.78</v>
      </c>
      <c r="C5150">
        <v>635021</v>
      </c>
      <c r="D5150">
        <v>3035694.49</v>
      </c>
    </row>
    <row r="5151" spans="1:4">
      <c r="A5151" s="4">
        <v>41257.590277777781</v>
      </c>
      <c r="B5151">
        <v>4.76</v>
      </c>
      <c r="C5151">
        <v>1018718</v>
      </c>
      <c r="D5151">
        <v>4861948.21</v>
      </c>
    </row>
    <row r="5152" spans="1:4">
      <c r="A5152" s="4">
        <v>41257.597222222219</v>
      </c>
      <c r="B5152">
        <v>4.72</v>
      </c>
      <c r="C5152">
        <v>1673338</v>
      </c>
      <c r="D5152">
        <v>7926787.9199999999</v>
      </c>
    </row>
    <row r="5153" spans="1:4">
      <c r="A5153" s="4">
        <v>41257.604166666664</v>
      </c>
      <c r="B5153">
        <v>4.75</v>
      </c>
      <c r="C5153">
        <v>295620</v>
      </c>
      <c r="D5153">
        <v>1404304.86</v>
      </c>
    </row>
    <row r="5154" spans="1:4">
      <c r="A5154" s="4">
        <v>41257.611111111109</v>
      </c>
      <c r="B5154">
        <v>4.7699999999999996</v>
      </c>
      <c r="C5154">
        <v>509028</v>
      </c>
      <c r="D5154">
        <v>2421498.8799999999</v>
      </c>
    </row>
    <row r="5155" spans="1:4">
      <c r="A5155" s="4">
        <v>41257.618055555555</v>
      </c>
      <c r="B5155">
        <v>4.7699999999999996</v>
      </c>
      <c r="C5155">
        <v>770560</v>
      </c>
      <c r="D5155">
        <v>3674967.11</v>
      </c>
    </row>
    <row r="5156" spans="1:4">
      <c r="A5156" s="4">
        <v>41257.625</v>
      </c>
      <c r="B5156">
        <v>4.7699999999999996</v>
      </c>
      <c r="C5156">
        <v>1015867</v>
      </c>
      <c r="D5156">
        <v>4855120.78</v>
      </c>
    </row>
    <row r="5157" spans="1:4">
      <c r="A5157" s="4">
        <v>41260.402777777781</v>
      </c>
      <c r="B5157">
        <v>4.9400000000000004</v>
      </c>
      <c r="C5157">
        <v>2721685</v>
      </c>
      <c r="D5157">
        <v>13330395.609999999</v>
      </c>
    </row>
    <row r="5158" spans="1:4">
      <c r="A5158" s="4">
        <v>41260.409722222219</v>
      </c>
      <c r="B5158">
        <v>4.9000000000000004</v>
      </c>
      <c r="C5158">
        <v>933006</v>
      </c>
      <c r="D5158">
        <v>4570310.4800000004</v>
      </c>
    </row>
    <row r="5159" spans="1:4">
      <c r="A5159" s="4">
        <v>41260.416666666664</v>
      </c>
      <c r="B5159">
        <v>4.95</v>
      </c>
      <c r="C5159">
        <v>3540339</v>
      </c>
      <c r="D5159">
        <v>17567634.84</v>
      </c>
    </row>
    <row r="5160" spans="1:4">
      <c r="A5160" s="4">
        <v>41260.423611111109</v>
      </c>
      <c r="B5160">
        <v>4.93</v>
      </c>
      <c r="C5160">
        <v>1265697</v>
      </c>
      <c r="D5160">
        <v>6272347.3899999997</v>
      </c>
    </row>
    <row r="5161" spans="1:4">
      <c r="A5161" s="4">
        <v>41260.430555555555</v>
      </c>
      <c r="B5161">
        <v>4.92</v>
      </c>
      <c r="C5161">
        <v>1072183</v>
      </c>
      <c r="D5161">
        <v>5287370.83</v>
      </c>
    </row>
    <row r="5162" spans="1:4">
      <c r="A5162" s="4">
        <v>41260.4375</v>
      </c>
      <c r="B5162">
        <v>4.93</v>
      </c>
      <c r="C5162">
        <v>730085</v>
      </c>
      <c r="D5162">
        <v>3603875.2</v>
      </c>
    </row>
    <row r="5163" spans="1:4">
      <c r="A5163" s="4">
        <v>41260.444444444445</v>
      </c>
      <c r="B5163">
        <v>4.93</v>
      </c>
      <c r="C5163">
        <v>815939</v>
      </c>
      <c r="D5163">
        <v>4028658.32</v>
      </c>
    </row>
    <row r="5164" spans="1:4">
      <c r="A5164" s="4">
        <v>41260.451388888891</v>
      </c>
      <c r="B5164">
        <v>4.92</v>
      </c>
      <c r="C5164">
        <v>545665</v>
      </c>
      <c r="D5164">
        <v>2685067.8</v>
      </c>
    </row>
    <row r="5165" spans="1:4">
      <c r="A5165" s="4">
        <v>41260.458333333336</v>
      </c>
      <c r="B5165">
        <v>4.97</v>
      </c>
      <c r="C5165">
        <v>1690394</v>
      </c>
      <c r="D5165">
        <v>8339462.7699999996</v>
      </c>
    </row>
    <row r="5166" spans="1:4">
      <c r="A5166" s="4">
        <v>41260.465277777781</v>
      </c>
      <c r="B5166">
        <v>4.95</v>
      </c>
      <c r="C5166">
        <v>447395</v>
      </c>
      <c r="D5166">
        <v>2220908.7599999998</v>
      </c>
    </row>
    <row r="5167" spans="1:4">
      <c r="A5167" s="4">
        <v>41260.472222222219</v>
      </c>
      <c r="B5167">
        <v>4.95</v>
      </c>
      <c r="C5167">
        <v>505186</v>
      </c>
      <c r="D5167">
        <v>2503192.08</v>
      </c>
    </row>
    <row r="5168" spans="1:4">
      <c r="A5168" s="4">
        <v>41260.479166666664</v>
      </c>
      <c r="B5168">
        <v>4.95</v>
      </c>
      <c r="C5168">
        <v>158480</v>
      </c>
      <c r="D5168">
        <v>783943.95</v>
      </c>
    </row>
    <row r="5169" spans="1:4">
      <c r="A5169" s="4">
        <v>41260.548611111109</v>
      </c>
      <c r="B5169">
        <v>4.9400000000000004</v>
      </c>
      <c r="C5169">
        <v>322830</v>
      </c>
      <c r="D5169">
        <v>1596325.9</v>
      </c>
    </row>
    <row r="5170" spans="1:4">
      <c r="A5170" s="4">
        <v>41260.555555555555</v>
      </c>
      <c r="B5170">
        <v>4.96</v>
      </c>
      <c r="C5170">
        <v>685582</v>
      </c>
      <c r="D5170">
        <v>3397367.77</v>
      </c>
    </row>
    <row r="5171" spans="1:4">
      <c r="A5171" s="4">
        <v>41260.5625</v>
      </c>
      <c r="B5171">
        <v>4.96</v>
      </c>
      <c r="C5171">
        <v>947630</v>
      </c>
      <c r="D5171">
        <v>4699562.84</v>
      </c>
    </row>
    <row r="5172" spans="1:4">
      <c r="A5172" s="4">
        <v>41260.569444444445</v>
      </c>
      <c r="B5172">
        <v>4.97</v>
      </c>
      <c r="C5172">
        <v>550080</v>
      </c>
      <c r="D5172">
        <v>2732873.8</v>
      </c>
    </row>
    <row r="5173" spans="1:4">
      <c r="A5173" s="4">
        <v>41260.576388888891</v>
      </c>
      <c r="B5173">
        <v>4.9400000000000004</v>
      </c>
      <c r="C5173">
        <v>632701</v>
      </c>
      <c r="D5173">
        <v>3134520.27</v>
      </c>
    </row>
    <row r="5174" spans="1:4">
      <c r="A5174" s="4">
        <v>41260.583333333336</v>
      </c>
      <c r="B5174">
        <v>4.9400000000000004</v>
      </c>
      <c r="C5174">
        <v>443918</v>
      </c>
      <c r="D5174">
        <v>2193350.19</v>
      </c>
    </row>
    <row r="5175" spans="1:4">
      <c r="A5175" s="4">
        <v>41260.590277777781</v>
      </c>
      <c r="B5175">
        <v>4.9400000000000004</v>
      </c>
      <c r="C5175">
        <v>209925</v>
      </c>
      <c r="D5175">
        <v>1036406.25</v>
      </c>
    </row>
    <row r="5176" spans="1:4">
      <c r="A5176" s="4">
        <v>41260.597222222219</v>
      </c>
      <c r="B5176">
        <v>4.95</v>
      </c>
      <c r="C5176">
        <v>219734</v>
      </c>
      <c r="D5176">
        <v>1087003.96</v>
      </c>
    </row>
    <row r="5177" spans="1:4">
      <c r="A5177" s="4">
        <v>41260.604166666664</v>
      </c>
      <c r="B5177">
        <v>4.93</v>
      </c>
      <c r="C5177">
        <v>318816</v>
      </c>
      <c r="D5177">
        <v>1575539.9</v>
      </c>
    </row>
    <row r="5178" spans="1:4">
      <c r="A5178" s="4">
        <v>41260.611111111109</v>
      </c>
      <c r="B5178">
        <v>4.93</v>
      </c>
      <c r="C5178">
        <v>774801</v>
      </c>
      <c r="D5178">
        <v>3818175.71</v>
      </c>
    </row>
    <row r="5179" spans="1:4">
      <c r="A5179" s="4">
        <v>41260.618055555555</v>
      </c>
      <c r="B5179">
        <v>4.92</v>
      </c>
      <c r="C5179">
        <v>508889</v>
      </c>
      <c r="D5179">
        <v>2503415.0299999998</v>
      </c>
    </row>
    <row r="5180" spans="1:4">
      <c r="A5180" s="4">
        <v>41260.625</v>
      </c>
      <c r="B5180">
        <v>4.92</v>
      </c>
      <c r="C5180">
        <v>602716</v>
      </c>
      <c r="D5180">
        <v>2964437.67</v>
      </c>
    </row>
    <row r="5181" spans="1:4">
      <c r="A5181" s="4">
        <v>41261.402777777781</v>
      </c>
      <c r="B5181">
        <v>4.91</v>
      </c>
      <c r="C5181">
        <v>930121</v>
      </c>
      <c r="D5181">
        <v>4566052.29</v>
      </c>
    </row>
    <row r="5182" spans="1:4">
      <c r="A5182" s="4">
        <v>41261.409722222219</v>
      </c>
      <c r="B5182">
        <v>4.91</v>
      </c>
      <c r="C5182">
        <v>404510</v>
      </c>
      <c r="D5182">
        <v>1985271.9</v>
      </c>
    </row>
    <row r="5183" spans="1:4">
      <c r="A5183" s="4">
        <v>41261.416666666664</v>
      </c>
      <c r="B5183">
        <v>4.91</v>
      </c>
      <c r="C5183">
        <v>312782</v>
      </c>
      <c r="D5183">
        <v>1536037.5</v>
      </c>
    </row>
    <row r="5184" spans="1:4">
      <c r="A5184" s="4">
        <v>41261.423611111109</v>
      </c>
      <c r="B5184">
        <v>4.92</v>
      </c>
      <c r="C5184">
        <v>410767</v>
      </c>
      <c r="D5184">
        <v>2022855.93</v>
      </c>
    </row>
    <row r="5185" spans="1:4">
      <c r="A5185" s="4">
        <v>41261.430555555555</v>
      </c>
      <c r="B5185">
        <v>4.95</v>
      </c>
      <c r="C5185">
        <v>735923</v>
      </c>
      <c r="D5185">
        <v>3639255.65</v>
      </c>
    </row>
    <row r="5186" spans="1:4">
      <c r="A5186" s="4">
        <v>41261.4375</v>
      </c>
      <c r="B5186">
        <v>4.9400000000000004</v>
      </c>
      <c r="C5186">
        <v>203692</v>
      </c>
      <c r="D5186">
        <v>1006000.33</v>
      </c>
    </row>
    <row r="5187" spans="1:4">
      <c r="A5187" s="4">
        <v>41261.444444444445</v>
      </c>
      <c r="B5187">
        <v>4.92</v>
      </c>
      <c r="C5187">
        <v>101485</v>
      </c>
      <c r="D5187">
        <v>500783.05</v>
      </c>
    </row>
    <row r="5188" spans="1:4">
      <c r="A5188" s="4">
        <v>41261.451388888891</v>
      </c>
      <c r="B5188">
        <v>4.93</v>
      </c>
      <c r="C5188">
        <v>203220</v>
      </c>
      <c r="D5188">
        <v>998955.2</v>
      </c>
    </row>
    <row r="5189" spans="1:4">
      <c r="A5189" s="4">
        <v>41261.458333333336</v>
      </c>
      <c r="B5189">
        <v>4.91</v>
      </c>
      <c r="C5189">
        <v>66322</v>
      </c>
      <c r="D5189">
        <v>326034.02</v>
      </c>
    </row>
    <row r="5190" spans="1:4">
      <c r="A5190" s="4">
        <v>41261.465277777781</v>
      </c>
      <c r="B5190">
        <v>4.91</v>
      </c>
      <c r="C5190">
        <v>308889</v>
      </c>
      <c r="D5190">
        <v>1518778.99</v>
      </c>
    </row>
    <row r="5191" spans="1:4">
      <c r="A5191" s="4">
        <v>41261.472222222219</v>
      </c>
      <c r="B5191">
        <v>4.9400000000000004</v>
      </c>
      <c r="C5191">
        <v>713940</v>
      </c>
      <c r="D5191">
        <v>3528208.27</v>
      </c>
    </row>
    <row r="5192" spans="1:4">
      <c r="A5192" s="4">
        <v>41261.479166666664</v>
      </c>
      <c r="B5192">
        <v>4.97</v>
      </c>
      <c r="C5192">
        <v>1732710</v>
      </c>
      <c r="D5192">
        <v>8634087.6999999993</v>
      </c>
    </row>
    <row r="5193" spans="1:4">
      <c r="A5193" s="4">
        <v>41261.548611111109</v>
      </c>
      <c r="B5193">
        <v>4.95</v>
      </c>
      <c r="C5193">
        <v>250719</v>
      </c>
      <c r="D5193">
        <v>1244410.08</v>
      </c>
    </row>
    <row r="5194" spans="1:4">
      <c r="A5194" s="4">
        <v>41261.555555555555</v>
      </c>
      <c r="B5194">
        <v>4.96</v>
      </c>
      <c r="C5194">
        <v>316783</v>
      </c>
      <c r="D5194">
        <v>1567832.01</v>
      </c>
    </row>
    <row r="5195" spans="1:4">
      <c r="A5195" s="4">
        <v>41261.5625</v>
      </c>
      <c r="B5195">
        <v>4.97</v>
      </c>
      <c r="C5195">
        <v>573733</v>
      </c>
      <c r="D5195">
        <v>2854593.28</v>
      </c>
    </row>
    <row r="5196" spans="1:4">
      <c r="A5196" s="4">
        <v>41261.569444444445</v>
      </c>
      <c r="B5196">
        <v>4.95</v>
      </c>
      <c r="C5196">
        <v>225000</v>
      </c>
      <c r="D5196">
        <v>1117091</v>
      </c>
    </row>
    <row r="5197" spans="1:4">
      <c r="A5197" s="4">
        <v>41261.576388888891</v>
      </c>
      <c r="B5197">
        <v>4.97</v>
      </c>
      <c r="C5197">
        <v>386902</v>
      </c>
      <c r="D5197">
        <v>1919913.18</v>
      </c>
    </row>
    <row r="5198" spans="1:4">
      <c r="A5198" s="4">
        <v>41261.583333333336</v>
      </c>
      <c r="B5198">
        <v>4.91</v>
      </c>
      <c r="C5198">
        <v>1745856</v>
      </c>
      <c r="D5198">
        <v>8646624.3499999996</v>
      </c>
    </row>
    <row r="5199" spans="1:4">
      <c r="A5199" s="4">
        <v>41261.590277777781</v>
      </c>
      <c r="B5199">
        <v>4.9400000000000004</v>
      </c>
      <c r="C5199">
        <v>697353</v>
      </c>
      <c r="D5199">
        <v>3435244.47</v>
      </c>
    </row>
    <row r="5200" spans="1:4">
      <c r="A5200" s="4">
        <v>41261.597222222219</v>
      </c>
      <c r="B5200">
        <v>4.93</v>
      </c>
      <c r="C5200">
        <v>311465</v>
      </c>
      <c r="D5200">
        <v>1535567.03</v>
      </c>
    </row>
    <row r="5201" spans="1:4">
      <c r="A5201" s="4">
        <v>41261.604166666664</v>
      </c>
      <c r="B5201">
        <v>4.9400000000000004</v>
      </c>
      <c r="C5201">
        <v>373882</v>
      </c>
      <c r="D5201">
        <v>1845923.26</v>
      </c>
    </row>
    <row r="5202" spans="1:4">
      <c r="A5202" s="4">
        <v>41261.611111111109</v>
      </c>
      <c r="B5202">
        <v>4.9400000000000004</v>
      </c>
      <c r="C5202">
        <v>444012</v>
      </c>
      <c r="D5202">
        <v>2189937.42</v>
      </c>
    </row>
    <row r="5203" spans="1:4">
      <c r="A5203" s="4">
        <v>41261.618055555555</v>
      </c>
      <c r="B5203">
        <v>4.92</v>
      </c>
      <c r="C5203">
        <v>852425</v>
      </c>
      <c r="D5203">
        <v>4193169.8</v>
      </c>
    </row>
    <row r="5204" spans="1:4">
      <c r="A5204" s="4">
        <v>41261.625</v>
      </c>
      <c r="B5204">
        <v>4.9400000000000004</v>
      </c>
      <c r="C5204">
        <v>1228279</v>
      </c>
      <c r="D5204">
        <v>6059377.6500000004</v>
      </c>
    </row>
    <row r="5205" spans="1:4">
      <c r="A5205" s="4">
        <v>41262.402777777781</v>
      </c>
      <c r="B5205">
        <v>4.92</v>
      </c>
      <c r="C5205">
        <v>332563</v>
      </c>
      <c r="D5205">
        <v>1637444.17</v>
      </c>
    </row>
    <row r="5206" spans="1:4">
      <c r="A5206" s="4">
        <v>41262.409722222219</v>
      </c>
      <c r="B5206">
        <v>4.93</v>
      </c>
      <c r="C5206">
        <v>483660</v>
      </c>
      <c r="D5206">
        <v>2385629.4300000002</v>
      </c>
    </row>
    <row r="5207" spans="1:4">
      <c r="A5207" s="4">
        <v>41262.416666666664</v>
      </c>
      <c r="B5207">
        <v>4.9400000000000004</v>
      </c>
      <c r="C5207">
        <v>408439</v>
      </c>
      <c r="D5207">
        <v>2015209.71</v>
      </c>
    </row>
    <row r="5208" spans="1:4">
      <c r="A5208" s="4">
        <v>41262.423611111109</v>
      </c>
      <c r="B5208">
        <v>4.93</v>
      </c>
      <c r="C5208">
        <v>357226</v>
      </c>
      <c r="D5208">
        <v>1762537.18</v>
      </c>
    </row>
    <row r="5209" spans="1:4">
      <c r="A5209" s="4">
        <v>41262.430555555555</v>
      </c>
      <c r="B5209">
        <v>4.96</v>
      </c>
      <c r="C5209">
        <v>215298</v>
      </c>
      <c r="D5209">
        <v>1064547.72</v>
      </c>
    </row>
    <row r="5210" spans="1:4">
      <c r="A5210" s="4">
        <v>41262.4375</v>
      </c>
      <c r="B5210">
        <v>4.96</v>
      </c>
      <c r="C5210">
        <v>401095</v>
      </c>
      <c r="D5210">
        <v>1989553.3</v>
      </c>
    </row>
    <row r="5211" spans="1:4">
      <c r="A5211" s="4">
        <v>41262.444444444445</v>
      </c>
      <c r="B5211">
        <v>4.95</v>
      </c>
      <c r="C5211">
        <v>106609</v>
      </c>
      <c r="D5211">
        <v>528077.85</v>
      </c>
    </row>
    <row r="5212" spans="1:4">
      <c r="A5212" s="4">
        <v>41262.451388888891</v>
      </c>
      <c r="B5212">
        <v>4.9400000000000004</v>
      </c>
      <c r="C5212">
        <v>283196</v>
      </c>
      <c r="D5212">
        <v>1400472.24</v>
      </c>
    </row>
    <row r="5213" spans="1:4">
      <c r="A5213" s="4">
        <v>41262.458333333336</v>
      </c>
      <c r="B5213">
        <v>4.95</v>
      </c>
      <c r="C5213">
        <v>353790</v>
      </c>
      <c r="D5213">
        <v>1748354.72</v>
      </c>
    </row>
    <row r="5214" spans="1:4">
      <c r="A5214" s="4">
        <v>41262.465277777781</v>
      </c>
      <c r="B5214">
        <v>4.9400000000000004</v>
      </c>
      <c r="C5214">
        <v>443000</v>
      </c>
      <c r="D5214">
        <v>2189150</v>
      </c>
    </row>
    <row r="5215" spans="1:4">
      <c r="A5215" s="4">
        <v>41262.472222222219</v>
      </c>
      <c r="B5215">
        <v>4.9400000000000004</v>
      </c>
      <c r="C5215">
        <v>250700</v>
      </c>
      <c r="D5215">
        <v>1238708</v>
      </c>
    </row>
    <row r="5216" spans="1:4">
      <c r="A5216" s="4">
        <v>41262.479166666664</v>
      </c>
      <c r="B5216">
        <v>4.9400000000000004</v>
      </c>
      <c r="C5216">
        <v>233000</v>
      </c>
      <c r="D5216">
        <v>1151088</v>
      </c>
    </row>
    <row r="5217" spans="1:4">
      <c r="A5217" s="4">
        <v>41262.548611111109</v>
      </c>
      <c r="B5217">
        <v>4.92</v>
      </c>
      <c r="C5217">
        <v>266174</v>
      </c>
      <c r="D5217">
        <v>1311330.18</v>
      </c>
    </row>
    <row r="5218" spans="1:4">
      <c r="A5218" s="4">
        <v>41262.555555555555</v>
      </c>
      <c r="B5218">
        <v>4.92</v>
      </c>
      <c r="C5218">
        <v>189100</v>
      </c>
      <c r="D5218">
        <v>930051</v>
      </c>
    </row>
    <row r="5219" spans="1:4">
      <c r="A5219" s="4">
        <v>41262.5625</v>
      </c>
      <c r="B5219">
        <v>4.92</v>
      </c>
      <c r="C5219">
        <v>142363</v>
      </c>
      <c r="D5219">
        <v>700424.76</v>
      </c>
    </row>
    <row r="5220" spans="1:4">
      <c r="A5220" s="4">
        <v>41262.569444444445</v>
      </c>
      <c r="B5220">
        <v>4.91</v>
      </c>
      <c r="C5220">
        <v>155257</v>
      </c>
      <c r="D5220">
        <v>763143.44</v>
      </c>
    </row>
    <row r="5221" spans="1:4">
      <c r="A5221" s="4">
        <v>41262.576388888891</v>
      </c>
      <c r="B5221">
        <v>4.93</v>
      </c>
      <c r="C5221">
        <v>224600</v>
      </c>
      <c r="D5221">
        <v>1104998.3700000001</v>
      </c>
    </row>
    <row r="5222" spans="1:4">
      <c r="A5222" s="4">
        <v>41262.583333333336</v>
      </c>
      <c r="B5222">
        <v>4.93</v>
      </c>
      <c r="C5222">
        <v>150939</v>
      </c>
      <c r="D5222">
        <v>743036.1</v>
      </c>
    </row>
    <row r="5223" spans="1:4">
      <c r="A5223" s="4">
        <v>41262.590277777781</v>
      </c>
      <c r="B5223">
        <v>4.95</v>
      </c>
      <c r="C5223">
        <v>647196</v>
      </c>
      <c r="D5223">
        <v>3199786.29</v>
      </c>
    </row>
    <row r="5224" spans="1:4">
      <c r="A5224" s="4">
        <v>41262.597222222219</v>
      </c>
      <c r="B5224">
        <v>4.93</v>
      </c>
      <c r="C5224">
        <v>250192</v>
      </c>
      <c r="D5224">
        <v>1234168.94</v>
      </c>
    </row>
    <row r="5225" spans="1:4">
      <c r="A5225" s="4">
        <v>41262.604166666664</v>
      </c>
      <c r="B5225">
        <v>4.95</v>
      </c>
      <c r="C5225">
        <v>168978</v>
      </c>
      <c r="D5225">
        <v>833891.83</v>
      </c>
    </row>
    <row r="5226" spans="1:4">
      <c r="A5226" s="4">
        <v>41262.611111111109</v>
      </c>
      <c r="B5226">
        <v>4.9800000000000004</v>
      </c>
      <c r="C5226">
        <v>837292</v>
      </c>
      <c r="D5226">
        <v>4147112.83</v>
      </c>
    </row>
    <row r="5227" spans="1:4">
      <c r="A5227" s="4">
        <v>41262.618055555555</v>
      </c>
      <c r="B5227">
        <v>4.95</v>
      </c>
      <c r="C5227">
        <v>603710</v>
      </c>
      <c r="D5227">
        <v>2996063.01</v>
      </c>
    </row>
    <row r="5228" spans="1:4">
      <c r="A5228" s="4">
        <v>41262.625</v>
      </c>
      <c r="B5228">
        <v>4.95</v>
      </c>
      <c r="C5228">
        <v>530395</v>
      </c>
      <c r="D5228">
        <v>2628543.25</v>
      </c>
    </row>
    <row r="5229" spans="1:4">
      <c r="A5229" s="4">
        <v>41263.402777777781</v>
      </c>
      <c r="B5229">
        <v>4.92</v>
      </c>
      <c r="C5229">
        <v>345173</v>
      </c>
      <c r="D5229">
        <v>1698930.43</v>
      </c>
    </row>
    <row r="5230" spans="1:4">
      <c r="A5230" s="4">
        <v>41263.409722222219</v>
      </c>
      <c r="B5230">
        <v>4.9000000000000004</v>
      </c>
      <c r="C5230">
        <v>485516</v>
      </c>
      <c r="D5230">
        <v>2381067.44</v>
      </c>
    </row>
    <row r="5231" spans="1:4">
      <c r="A5231" s="4">
        <v>41263.416666666664</v>
      </c>
      <c r="B5231">
        <v>4.92</v>
      </c>
      <c r="C5231">
        <v>418880</v>
      </c>
      <c r="D5231">
        <v>2055515.27</v>
      </c>
    </row>
    <row r="5232" spans="1:4">
      <c r="A5232" s="4">
        <v>41263.423611111109</v>
      </c>
      <c r="B5232">
        <v>4.9400000000000004</v>
      </c>
      <c r="C5232">
        <v>227496</v>
      </c>
      <c r="D5232">
        <v>1120811.27</v>
      </c>
    </row>
    <row r="5233" spans="1:4">
      <c r="A5233" s="4">
        <v>41263.430555555555</v>
      </c>
      <c r="B5233">
        <v>4.96</v>
      </c>
      <c r="C5233">
        <v>303940</v>
      </c>
      <c r="D5233">
        <v>1505373.8</v>
      </c>
    </row>
    <row r="5234" spans="1:4">
      <c r="A5234" s="4">
        <v>41263.4375</v>
      </c>
      <c r="B5234">
        <v>4.95</v>
      </c>
      <c r="C5234">
        <v>270080</v>
      </c>
      <c r="D5234">
        <v>1337379</v>
      </c>
    </row>
    <row r="5235" spans="1:4">
      <c r="A5235" s="4">
        <v>41263.444444444445</v>
      </c>
      <c r="B5235">
        <v>5.03</v>
      </c>
      <c r="C5235">
        <v>1674611</v>
      </c>
      <c r="D5235">
        <v>8373992.29</v>
      </c>
    </row>
    <row r="5236" spans="1:4">
      <c r="A5236" s="4">
        <v>41263.451388888891</v>
      </c>
      <c r="B5236">
        <v>5.05</v>
      </c>
      <c r="C5236">
        <v>1421455</v>
      </c>
      <c r="D5236">
        <v>7149703.2000000002</v>
      </c>
    </row>
    <row r="5237" spans="1:4">
      <c r="A5237" s="4">
        <v>41263.458333333336</v>
      </c>
      <c r="B5237">
        <v>5.12</v>
      </c>
      <c r="C5237">
        <v>2874087</v>
      </c>
      <c r="D5237">
        <v>14616093.890000001</v>
      </c>
    </row>
    <row r="5238" spans="1:4">
      <c r="A5238" s="4">
        <v>41263.465277777781</v>
      </c>
      <c r="B5238">
        <v>5.0599999999999996</v>
      </c>
      <c r="C5238">
        <v>1092283</v>
      </c>
      <c r="D5238">
        <v>5546018.6299999999</v>
      </c>
    </row>
    <row r="5239" spans="1:4">
      <c r="A5239" s="4">
        <v>41263.472222222219</v>
      </c>
      <c r="B5239">
        <v>5.08</v>
      </c>
      <c r="C5239">
        <v>464915</v>
      </c>
      <c r="D5239">
        <v>2365028.0499999998</v>
      </c>
    </row>
    <row r="5240" spans="1:4">
      <c r="A5240" s="4">
        <v>41263.479166666664</v>
      </c>
      <c r="B5240">
        <v>5.07</v>
      </c>
      <c r="C5240">
        <v>1130385</v>
      </c>
      <c r="D5240">
        <v>5759307.7400000002</v>
      </c>
    </row>
    <row r="5241" spans="1:4">
      <c r="A5241" s="4">
        <v>41263.548611111109</v>
      </c>
      <c r="B5241">
        <v>5.0599999999999996</v>
      </c>
      <c r="C5241">
        <v>786371</v>
      </c>
      <c r="D5241">
        <v>3980257.67</v>
      </c>
    </row>
    <row r="5242" spans="1:4">
      <c r="A5242" s="4">
        <v>41263.555555555555</v>
      </c>
      <c r="B5242">
        <v>5.04</v>
      </c>
      <c r="C5242">
        <v>1653224</v>
      </c>
      <c r="D5242">
        <v>8331706.2000000002</v>
      </c>
    </row>
    <row r="5243" spans="1:4">
      <c r="A5243" s="4">
        <v>41263.5625</v>
      </c>
      <c r="B5243">
        <v>5.0999999999999996</v>
      </c>
      <c r="C5243">
        <v>1044039</v>
      </c>
      <c r="D5243">
        <v>5310297.38</v>
      </c>
    </row>
    <row r="5244" spans="1:4">
      <c r="A5244" s="4">
        <v>41263.569444444445</v>
      </c>
      <c r="B5244">
        <v>5.09</v>
      </c>
      <c r="C5244">
        <v>758254</v>
      </c>
      <c r="D5244">
        <v>3867651.06</v>
      </c>
    </row>
    <row r="5245" spans="1:4">
      <c r="A5245" s="4">
        <v>41263.576388888891</v>
      </c>
      <c r="B5245">
        <v>5.16</v>
      </c>
      <c r="C5245">
        <v>2051619</v>
      </c>
      <c r="D5245">
        <v>10522105.32</v>
      </c>
    </row>
    <row r="5246" spans="1:4">
      <c r="A5246" s="4">
        <v>41263.583333333336</v>
      </c>
      <c r="B5246">
        <v>5.15</v>
      </c>
      <c r="C5246">
        <v>994789</v>
      </c>
      <c r="D5246">
        <v>5120307.7</v>
      </c>
    </row>
    <row r="5247" spans="1:4">
      <c r="A5247" s="4">
        <v>41263.590277777781</v>
      </c>
      <c r="B5247">
        <v>5.17</v>
      </c>
      <c r="C5247">
        <v>2001164</v>
      </c>
      <c r="D5247">
        <v>10379334.99</v>
      </c>
    </row>
    <row r="5248" spans="1:4">
      <c r="A5248" s="4">
        <v>41263.597222222219</v>
      </c>
      <c r="B5248">
        <v>5.2</v>
      </c>
      <c r="C5248">
        <v>1175509</v>
      </c>
      <c r="D5248">
        <v>6109243.8799999999</v>
      </c>
    </row>
    <row r="5249" spans="1:4">
      <c r="A5249" s="4">
        <v>41263.604166666664</v>
      </c>
      <c r="B5249">
        <v>5.18</v>
      </c>
      <c r="C5249">
        <v>649191</v>
      </c>
      <c r="D5249">
        <v>3374902.52</v>
      </c>
    </row>
    <row r="5250" spans="1:4">
      <c r="A5250" s="4">
        <v>41263.611111111109</v>
      </c>
      <c r="B5250">
        <v>5.17</v>
      </c>
      <c r="C5250">
        <v>543000</v>
      </c>
      <c r="D5250">
        <v>2807064.2</v>
      </c>
    </row>
    <row r="5251" spans="1:4">
      <c r="A5251" s="4">
        <v>41263.618055555555</v>
      </c>
      <c r="B5251">
        <v>5.17</v>
      </c>
      <c r="C5251">
        <v>387489</v>
      </c>
      <c r="D5251">
        <v>2002678.64</v>
      </c>
    </row>
    <row r="5252" spans="1:4">
      <c r="A5252" s="4">
        <v>41263.625</v>
      </c>
      <c r="B5252">
        <v>5.17</v>
      </c>
      <c r="C5252">
        <v>943869</v>
      </c>
      <c r="D5252">
        <v>4888476.7300000004</v>
      </c>
    </row>
    <row r="5253" spans="1:4">
      <c r="A5253" s="4">
        <v>41264.402777777781</v>
      </c>
      <c r="B5253">
        <v>5.18</v>
      </c>
      <c r="C5253">
        <v>1966825</v>
      </c>
      <c r="D5253">
        <v>10160315.93</v>
      </c>
    </row>
    <row r="5254" spans="1:4">
      <c r="A5254" s="4">
        <v>41264.409722222219</v>
      </c>
      <c r="B5254">
        <v>5.19</v>
      </c>
      <c r="C5254">
        <v>520700</v>
      </c>
      <c r="D5254">
        <v>2692520.78</v>
      </c>
    </row>
    <row r="5255" spans="1:4">
      <c r="A5255" s="4">
        <v>41264.416666666664</v>
      </c>
      <c r="B5255">
        <v>5.2</v>
      </c>
      <c r="C5255">
        <v>796748</v>
      </c>
      <c r="D5255">
        <v>4146119.01</v>
      </c>
    </row>
    <row r="5256" spans="1:4">
      <c r="A5256" s="4">
        <v>41264.423611111109</v>
      </c>
      <c r="B5256">
        <v>5.18</v>
      </c>
      <c r="C5256">
        <v>764441</v>
      </c>
      <c r="D5256">
        <v>3966141.72</v>
      </c>
    </row>
    <row r="5257" spans="1:4">
      <c r="A5257" s="4">
        <v>41264.430555555555</v>
      </c>
      <c r="B5257">
        <v>5.28</v>
      </c>
      <c r="C5257">
        <v>2484735</v>
      </c>
      <c r="D5257">
        <v>13034017.220000001</v>
      </c>
    </row>
    <row r="5258" spans="1:4">
      <c r="A5258" s="4">
        <v>41264.4375</v>
      </c>
      <c r="B5258">
        <v>5.25</v>
      </c>
      <c r="C5258">
        <v>1448560</v>
      </c>
      <c r="D5258">
        <v>7657239.6200000001</v>
      </c>
    </row>
    <row r="5259" spans="1:4">
      <c r="A5259" s="4">
        <v>41264.444444444445</v>
      </c>
      <c r="B5259">
        <v>5.23</v>
      </c>
      <c r="C5259">
        <v>724089</v>
      </c>
      <c r="D5259">
        <v>3799735.39</v>
      </c>
    </row>
    <row r="5260" spans="1:4">
      <c r="A5260" s="4">
        <v>41264.451388888891</v>
      </c>
      <c r="B5260">
        <v>5.23</v>
      </c>
      <c r="C5260">
        <v>628960</v>
      </c>
      <c r="D5260">
        <v>3296984.75</v>
      </c>
    </row>
    <row r="5261" spans="1:4">
      <c r="A5261" s="4">
        <v>41264.458333333336</v>
      </c>
      <c r="B5261">
        <v>5.25</v>
      </c>
      <c r="C5261">
        <v>676664</v>
      </c>
      <c r="D5261">
        <v>3558085.1</v>
      </c>
    </row>
    <row r="5262" spans="1:4">
      <c r="A5262" s="4">
        <v>41264.465277777781</v>
      </c>
      <c r="B5262">
        <v>5.2</v>
      </c>
      <c r="C5262">
        <v>948577</v>
      </c>
      <c r="D5262">
        <v>4965106.21</v>
      </c>
    </row>
    <row r="5263" spans="1:4">
      <c r="A5263" s="4">
        <v>41264.472222222219</v>
      </c>
      <c r="B5263">
        <v>5.24</v>
      </c>
      <c r="C5263">
        <v>525674</v>
      </c>
      <c r="D5263">
        <v>2747880.97</v>
      </c>
    </row>
    <row r="5264" spans="1:4">
      <c r="A5264" s="4">
        <v>41264.479166666664</v>
      </c>
      <c r="B5264">
        <v>5.25</v>
      </c>
      <c r="C5264">
        <v>753200</v>
      </c>
      <c r="D5264">
        <v>3945442.57</v>
      </c>
    </row>
    <row r="5265" spans="1:4">
      <c r="A5265" s="4">
        <v>41264.548611111109</v>
      </c>
      <c r="B5265">
        <v>5.21</v>
      </c>
      <c r="C5265">
        <v>584768</v>
      </c>
      <c r="D5265">
        <v>3046644.24</v>
      </c>
    </row>
    <row r="5266" spans="1:4">
      <c r="A5266" s="4">
        <v>41264.555555555555</v>
      </c>
      <c r="B5266">
        <v>5.2</v>
      </c>
      <c r="C5266">
        <v>512300</v>
      </c>
      <c r="D5266">
        <v>2664591</v>
      </c>
    </row>
    <row r="5267" spans="1:4">
      <c r="A5267" s="4">
        <v>41264.5625</v>
      </c>
      <c r="B5267">
        <v>5.2</v>
      </c>
      <c r="C5267">
        <v>566139</v>
      </c>
      <c r="D5267">
        <v>2947109.99</v>
      </c>
    </row>
    <row r="5268" spans="1:4">
      <c r="A5268" s="4">
        <v>41264.569444444445</v>
      </c>
      <c r="B5268">
        <v>5.23</v>
      </c>
      <c r="C5268">
        <v>1124407</v>
      </c>
      <c r="D5268">
        <v>5871969.7699999996</v>
      </c>
    </row>
    <row r="5269" spans="1:4">
      <c r="A5269" s="4">
        <v>41264.576388888891</v>
      </c>
      <c r="B5269">
        <v>5.23</v>
      </c>
      <c r="C5269">
        <v>500863</v>
      </c>
      <c r="D5269">
        <v>2615386.0299999998</v>
      </c>
    </row>
    <row r="5270" spans="1:4">
      <c r="A5270" s="4">
        <v>41264.583333333336</v>
      </c>
      <c r="B5270">
        <v>5.23</v>
      </c>
      <c r="C5270">
        <v>381910</v>
      </c>
      <c r="D5270">
        <v>1992582.2</v>
      </c>
    </row>
    <row r="5271" spans="1:4">
      <c r="A5271" s="4">
        <v>41264.590277777781</v>
      </c>
      <c r="B5271">
        <v>5.23</v>
      </c>
      <c r="C5271">
        <v>468754</v>
      </c>
      <c r="D5271">
        <v>2451956.5</v>
      </c>
    </row>
    <row r="5272" spans="1:4">
      <c r="A5272" s="4">
        <v>41264.597222222219</v>
      </c>
      <c r="B5272">
        <v>5.22</v>
      </c>
      <c r="C5272">
        <v>661974</v>
      </c>
      <c r="D5272">
        <v>3464313.02</v>
      </c>
    </row>
    <row r="5273" spans="1:4">
      <c r="A5273" s="4">
        <v>41264.604166666664</v>
      </c>
      <c r="B5273">
        <v>5.21</v>
      </c>
      <c r="C5273">
        <v>461191</v>
      </c>
      <c r="D5273">
        <v>2398859.41</v>
      </c>
    </row>
    <row r="5274" spans="1:4">
      <c r="A5274" s="4">
        <v>41264.611111111109</v>
      </c>
      <c r="B5274">
        <v>5.19</v>
      </c>
      <c r="C5274">
        <v>1342649</v>
      </c>
      <c r="D5274">
        <v>6969047.5700000003</v>
      </c>
    </row>
    <row r="5275" spans="1:4">
      <c r="A5275" s="4">
        <v>41264.618055555555</v>
      </c>
      <c r="B5275">
        <v>5.2</v>
      </c>
      <c r="C5275">
        <v>1111554</v>
      </c>
      <c r="D5275">
        <v>5781411.6799999997</v>
      </c>
    </row>
    <row r="5276" spans="1:4">
      <c r="A5276" s="4">
        <v>41264.625</v>
      </c>
      <c r="B5276">
        <v>5.19</v>
      </c>
      <c r="C5276">
        <v>541610</v>
      </c>
      <c r="D5276">
        <v>2810990.73</v>
      </c>
    </row>
    <row r="5277" spans="1:4">
      <c r="A5277" s="4">
        <v>41267.402777777781</v>
      </c>
      <c r="B5277">
        <v>5.25</v>
      </c>
      <c r="C5277">
        <v>916771</v>
      </c>
      <c r="D5277">
        <v>4799068.41</v>
      </c>
    </row>
    <row r="5278" spans="1:4">
      <c r="A5278" s="4">
        <v>41267.409722222219</v>
      </c>
      <c r="B5278">
        <v>5.23</v>
      </c>
      <c r="C5278">
        <v>450500</v>
      </c>
      <c r="D5278">
        <v>2358054.96</v>
      </c>
    </row>
    <row r="5279" spans="1:4">
      <c r="A5279" s="4">
        <v>41267.416666666664</v>
      </c>
      <c r="B5279">
        <v>5.33</v>
      </c>
      <c r="C5279">
        <v>2638122</v>
      </c>
      <c r="D5279">
        <v>13924199.439999999</v>
      </c>
    </row>
    <row r="5280" spans="1:4">
      <c r="A5280" s="4">
        <v>41267.423611111109</v>
      </c>
      <c r="B5280">
        <v>5.3</v>
      </c>
      <c r="C5280">
        <v>2262711</v>
      </c>
      <c r="D5280">
        <v>12099684.890000001</v>
      </c>
    </row>
    <row r="5281" spans="1:4">
      <c r="A5281" s="4">
        <v>41267.430555555555</v>
      </c>
      <c r="B5281">
        <v>5.29</v>
      </c>
      <c r="C5281">
        <v>634185</v>
      </c>
      <c r="D5281">
        <v>3361539.29</v>
      </c>
    </row>
    <row r="5282" spans="1:4">
      <c r="A5282" s="4">
        <v>41267.4375</v>
      </c>
      <c r="B5282">
        <v>5.3</v>
      </c>
      <c r="C5282">
        <v>476274</v>
      </c>
      <c r="D5282">
        <v>2527090.4900000002</v>
      </c>
    </row>
    <row r="5283" spans="1:4">
      <c r="A5283" s="4">
        <v>41267.444444444445</v>
      </c>
      <c r="B5283">
        <v>5.29</v>
      </c>
      <c r="C5283">
        <v>550648</v>
      </c>
      <c r="D5283">
        <v>2909284.27</v>
      </c>
    </row>
    <row r="5284" spans="1:4">
      <c r="A5284" s="4">
        <v>41267.451388888891</v>
      </c>
      <c r="B5284">
        <v>5.28</v>
      </c>
      <c r="C5284">
        <v>739757</v>
      </c>
      <c r="D5284">
        <v>3912158.72</v>
      </c>
    </row>
    <row r="5285" spans="1:4">
      <c r="A5285" s="4">
        <v>41267.458333333336</v>
      </c>
      <c r="B5285">
        <v>5.29</v>
      </c>
      <c r="C5285">
        <v>350845</v>
      </c>
      <c r="D5285">
        <v>1856884.64</v>
      </c>
    </row>
    <row r="5286" spans="1:4">
      <c r="A5286" s="4">
        <v>41267.465277777781</v>
      </c>
      <c r="B5286">
        <v>5.34</v>
      </c>
      <c r="C5286">
        <v>728411</v>
      </c>
      <c r="D5286">
        <v>3871423.27</v>
      </c>
    </row>
    <row r="5287" spans="1:4">
      <c r="A5287" s="4">
        <v>41267.472222222219</v>
      </c>
      <c r="B5287">
        <v>5.26</v>
      </c>
      <c r="C5287">
        <v>631429</v>
      </c>
      <c r="D5287">
        <v>3340670.74</v>
      </c>
    </row>
    <row r="5288" spans="1:4">
      <c r="A5288" s="4">
        <v>41267.479166666664</v>
      </c>
      <c r="B5288">
        <v>5.26</v>
      </c>
      <c r="C5288">
        <v>170922</v>
      </c>
      <c r="D5288">
        <v>899433.5</v>
      </c>
    </row>
    <row r="5289" spans="1:4">
      <c r="A5289" s="4">
        <v>41267.548611111109</v>
      </c>
      <c r="B5289">
        <v>5.26</v>
      </c>
      <c r="C5289">
        <v>142950</v>
      </c>
      <c r="D5289">
        <v>753365.87</v>
      </c>
    </row>
    <row r="5290" spans="1:4">
      <c r="A5290" s="4">
        <v>41267.555555555555</v>
      </c>
      <c r="B5290">
        <v>5.26</v>
      </c>
      <c r="C5290">
        <v>234174</v>
      </c>
      <c r="D5290">
        <v>1229470.6000000001</v>
      </c>
    </row>
    <row r="5291" spans="1:4">
      <c r="A5291" s="4">
        <v>41267.5625</v>
      </c>
      <c r="B5291">
        <v>5.28</v>
      </c>
      <c r="C5291">
        <v>182745</v>
      </c>
      <c r="D5291">
        <v>962475.75</v>
      </c>
    </row>
    <row r="5292" spans="1:4">
      <c r="A5292" s="4">
        <v>41267.569444444445</v>
      </c>
      <c r="B5292">
        <v>5.23</v>
      </c>
      <c r="C5292">
        <v>374499</v>
      </c>
      <c r="D5292">
        <v>1965280.16</v>
      </c>
    </row>
    <row r="5293" spans="1:4">
      <c r="A5293" s="4">
        <v>41267.576388888891</v>
      </c>
      <c r="B5293">
        <v>5.22</v>
      </c>
      <c r="C5293">
        <v>249910</v>
      </c>
      <c r="D5293">
        <v>1307978.3</v>
      </c>
    </row>
    <row r="5294" spans="1:4">
      <c r="A5294" s="4">
        <v>41267.583333333336</v>
      </c>
      <c r="B5294">
        <v>5.26</v>
      </c>
      <c r="C5294">
        <v>499514</v>
      </c>
      <c r="D5294">
        <v>2618792.7000000002</v>
      </c>
    </row>
    <row r="5295" spans="1:4">
      <c r="A5295" s="4">
        <v>41267.590277777781</v>
      </c>
      <c r="B5295">
        <v>5.24</v>
      </c>
      <c r="C5295">
        <v>233312</v>
      </c>
      <c r="D5295">
        <v>1225058.6499999999</v>
      </c>
    </row>
    <row r="5296" spans="1:4">
      <c r="A5296" s="4">
        <v>41267.597222222219</v>
      </c>
      <c r="B5296">
        <v>5.24</v>
      </c>
      <c r="C5296">
        <v>814141</v>
      </c>
      <c r="D5296">
        <v>4263868.43</v>
      </c>
    </row>
    <row r="5297" spans="1:4">
      <c r="A5297" s="4">
        <v>41267.604166666664</v>
      </c>
      <c r="B5297">
        <v>5.26</v>
      </c>
      <c r="C5297">
        <v>1564733</v>
      </c>
      <c r="D5297">
        <v>8176913.3399999999</v>
      </c>
    </row>
    <row r="5298" spans="1:4">
      <c r="A5298" s="4">
        <v>41267.611111111109</v>
      </c>
      <c r="B5298">
        <v>5.25</v>
      </c>
      <c r="C5298">
        <v>611218</v>
      </c>
      <c r="D5298">
        <v>3225398.65</v>
      </c>
    </row>
    <row r="5299" spans="1:4">
      <c r="A5299" s="4">
        <v>41267.618055555555</v>
      </c>
      <c r="B5299">
        <v>5.26</v>
      </c>
      <c r="C5299">
        <v>1103889</v>
      </c>
      <c r="D5299">
        <v>5834284.29</v>
      </c>
    </row>
    <row r="5300" spans="1:4">
      <c r="A5300" s="4">
        <v>41267.625</v>
      </c>
      <c r="B5300">
        <v>5.25</v>
      </c>
      <c r="C5300">
        <v>753195</v>
      </c>
      <c r="D5300">
        <v>3961463.87</v>
      </c>
    </row>
    <row r="5301" spans="1:4">
      <c r="A5301" s="4">
        <v>41268.402777777781</v>
      </c>
      <c r="B5301">
        <v>5.2</v>
      </c>
      <c r="C5301">
        <v>432600</v>
      </c>
      <c r="D5301">
        <v>2256576.6</v>
      </c>
    </row>
    <row r="5302" spans="1:4">
      <c r="A5302" s="4">
        <v>41268.409722222219</v>
      </c>
      <c r="B5302">
        <v>5.2</v>
      </c>
      <c r="C5302">
        <v>817453</v>
      </c>
      <c r="D5302">
        <v>4236173.38</v>
      </c>
    </row>
    <row r="5303" spans="1:4">
      <c r="A5303" s="4">
        <v>41268.416666666664</v>
      </c>
      <c r="B5303">
        <v>5.18</v>
      </c>
      <c r="C5303">
        <v>464298</v>
      </c>
      <c r="D5303">
        <v>2411005.64</v>
      </c>
    </row>
    <row r="5304" spans="1:4">
      <c r="A5304" s="4">
        <v>41268.423611111109</v>
      </c>
      <c r="B5304">
        <v>5.19</v>
      </c>
      <c r="C5304">
        <v>337364</v>
      </c>
      <c r="D5304">
        <v>1754221.07</v>
      </c>
    </row>
    <row r="5305" spans="1:4">
      <c r="A5305" s="4">
        <v>41268.430555555555</v>
      </c>
      <c r="B5305">
        <v>5.24</v>
      </c>
      <c r="C5305">
        <v>185636</v>
      </c>
      <c r="D5305">
        <v>970285.19</v>
      </c>
    </row>
    <row r="5306" spans="1:4">
      <c r="A5306" s="4">
        <v>41268.4375</v>
      </c>
      <c r="B5306">
        <v>5.23</v>
      </c>
      <c r="C5306">
        <v>328699</v>
      </c>
      <c r="D5306">
        <v>1716557.69</v>
      </c>
    </row>
    <row r="5307" spans="1:4">
      <c r="A5307" s="4">
        <v>41268.444444444445</v>
      </c>
      <c r="B5307">
        <v>5.28</v>
      </c>
      <c r="C5307">
        <v>1252482</v>
      </c>
      <c r="D5307">
        <v>6583879.1299999999</v>
      </c>
    </row>
    <row r="5308" spans="1:4">
      <c r="A5308" s="4">
        <v>41268.451388888891</v>
      </c>
      <c r="B5308">
        <v>5.27</v>
      </c>
      <c r="C5308">
        <v>1367860</v>
      </c>
      <c r="D5308">
        <v>7246701.5700000003</v>
      </c>
    </row>
    <row r="5309" spans="1:4">
      <c r="A5309" s="4">
        <v>41268.458333333336</v>
      </c>
      <c r="B5309">
        <v>5.29</v>
      </c>
      <c r="C5309">
        <v>1381148</v>
      </c>
      <c r="D5309">
        <v>7291131.8399999999</v>
      </c>
    </row>
    <row r="5310" spans="1:4">
      <c r="A5310" s="4">
        <v>41268.465277777781</v>
      </c>
      <c r="B5310">
        <v>5.29</v>
      </c>
      <c r="C5310">
        <v>759340</v>
      </c>
      <c r="D5310">
        <v>4019320.4</v>
      </c>
    </row>
    <row r="5311" spans="1:4">
      <c r="A5311" s="4">
        <v>41268.472222222219</v>
      </c>
      <c r="B5311">
        <v>5.32</v>
      </c>
      <c r="C5311">
        <v>828601</v>
      </c>
      <c r="D5311">
        <v>4390360.5</v>
      </c>
    </row>
    <row r="5312" spans="1:4">
      <c r="A5312" s="4">
        <v>41268.479166666664</v>
      </c>
      <c r="B5312">
        <v>5.33</v>
      </c>
      <c r="C5312">
        <v>1194001</v>
      </c>
      <c r="D5312">
        <v>6362693.7300000004</v>
      </c>
    </row>
    <row r="5313" spans="1:4">
      <c r="A5313" s="4">
        <v>41268.548611111109</v>
      </c>
      <c r="B5313">
        <v>5.33</v>
      </c>
      <c r="C5313">
        <v>1581654</v>
      </c>
      <c r="D5313">
        <v>8438519.9800000004</v>
      </c>
    </row>
    <row r="5314" spans="1:4">
      <c r="A5314" s="4">
        <v>41268.555555555555</v>
      </c>
      <c r="B5314">
        <v>5.33</v>
      </c>
      <c r="C5314">
        <v>1175420</v>
      </c>
      <c r="D5314">
        <v>6262089.6399999997</v>
      </c>
    </row>
    <row r="5315" spans="1:4">
      <c r="A5315" s="4">
        <v>41268.5625</v>
      </c>
      <c r="B5315">
        <v>5.37</v>
      </c>
      <c r="C5315">
        <v>2635865</v>
      </c>
      <c r="D5315">
        <v>14084252.66</v>
      </c>
    </row>
    <row r="5316" spans="1:4">
      <c r="A5316" s="4">
        <v>41268.569444444445</v>
      </c>
      <c r="B5316">
        <v>5.38</v>
      </c>
      <c r="C5316">
        <v>1147879</v>
      </c>
      <c r="D5316">
        <v>6182056.0899999999</v>
      </c>
    </row>
    <row r="5317" spans="1:4">
      <c r="A5317" s="4">
        <v>41268.576388888891</v>
      </c>
      <c r="B5317">
        <v>5.37</v>
      </c>
      <c r="C5317">
        <v>530721</v>
      </c>
      <c r="D5317">
        <v>2847139.09</v>
      </c>
    </row>
    <row r="5318" spans="1:4">
      <c r="A5318" s="4">
        <v>41268.583333333336</v>
      </c>
      <c r="B5318">
        <v>5.35</v>
      </c>
      <c r="C5318">
        <v>477385</v>
      </c>
      <c r="D5318">
        <v>2556980.0299999998</v>
      </c>
    </row>
    <row r="5319" spans="1:4">
      <c r="A5319" s="4">
        <v>41268.590277777781</v>
      </c>
      <c r="B5319">
        <v>5.33</v>
      </c>
      <c r="C5319">
        <v>539737</v>
      </c>
      <c r="D5319">
        <v>2880816.92</v>
      </c>
    </row>
    <row r="5320" spans="1:4">
      <c r="A5320" s="4">
        <v>41268.597222222219</v>
      </c>
      <c r="B5320">
        <v>5.35</v>
      </c>
      <c r="C5320">
        <v>642473</v>
      </c>
      <c r="D5320">
        <v>3436665.27</v>
      </c>
    </row>
    <row r="5321" spans="1:4">
      <c r="A5321" s="4">
        <v>41268.604166666664</v>
      </c>
      <c r="B5321">
        <v>5.36</v>
      </c>
      <c r="C5321">
        <v>656079</v>
      </c>
      <c r="D5321">
        <v>3513984.03</v>
      </c>
    </row>
    <row r="5322" spans="1:4">
      <c r="A5322" s="4">
        <v>41268.611111111109</v>
      </c>
      <c r="B5322">
        <v>5.35</v>
      </c>
      <c r="C5322">
        <v>980863</v>
      </c>
      <c r="D5322">
        <v>5251793.05</v>
      </c>
    </row>
    <row r="5323" spans="1:4">
      <c r="A5323" s="4">
        <v>41268.618055555555</v>
      </c>
      <c r="B5323">
        <v>5.32</v>
      </c>
      <c r="C5323">
        <v>1330139</v>
      </c>
      <c r="D5323">
        <v>7109126.3899999997</v>
      </c>
    </row>
    <row r="5324" spans="1:4">
      <c r="A5324" s="4">
        <v>41268.625</v>
      </c>
      <c r="B5324">
        <v>5.34</v>
      </c>
      <c r="C5324">
        <v>867974</v>
      </c>
      <c r="D5324">
        <v>4624601.6399999997</v>
      </c>
    </row>
    <row r="5325" spans="1:4">
      <c r="A5325" s="4">
        <v>41269.402777777781</v>
      </c>
      <c r="B5325">
        <v>5.28</v>
      </c>
      <c r="C5325">
        <v>810453</v>
      </c>
      <c r="D5325">
        <v>4289267.09</v>
      </c>
    </row>
    <row r="5326" spans="1:4">
      <c r="A5326" s="4">
        <v>41269.409722222219</v>
      </c>
      <c r="B5326">
        <v>5.3</v>
      </c>
      <c r="C5326">
        <v>778293</v>
      </c>
      <c r="D5326">
        <v>4115656.58</v>
      </c>
    </row>
    <row r="5327" spans="1:4">
      <c r="A5327" s="4">
        <v>41269.416666666664</v>
      </c>
      <c r="B5327">
        <v>5.27</v>
      </c>
      <c r="C5327">
        <v>808629</v>
      </c>
      <c r="D5327">
        <v>4270965.79</v>
      </c>
    </row>
    <row r="5328" spans="1:4">
      <c r="A5328" s="4">
        <v>41269.423611111109</v>
      </c>
      <c r="B5328">
        <v>5.28</v>
      </c>
      <c r="C5328">
        <v>965152</v>
      </c>
      <c r="D5328">
        <v>5084331</v>
      </c>
    </row>
    <row r="5329" spans="1:4">
      <c r="A5329" s="4">
        <v>41269.430555555555</v>
      </c>
      <c r="B5329">
        <v>5.29</v>
      </c>
      <c r="C5329">
        <v>830328</v>
      </c>
      <c r="D5329">
        <v>4379890.34</v>
      </c>
    </row>
    <row r="5330" spans="1:4">
      <c r="A5330" s="4">
        <v>41269.4375</v>
      </c>
      <c r="B5330">
        <v>5.3</v>
      </c>
      <c r="C5330">
        <v>578366</v>
      </c>
      <c r="D5330">
        <v>3061281.44</v>
      </c>
    </row>
    <row r="5331" spans="1:4">
      <c r="A5331" s="4">
        <v>41269.444444444445</v>
      </c>
      <c r="B5331">
        <v>5.27</v>
      </c>
      <c r="C5331">
        <v>839920</v>
      </c>
      <c r="D5331">
        <v>4443787.47</v>
      </c>
    </row>
    <row r="5332" spans="1:4">
      <c r="A5332" s="4">
        <v>41269.451388888891</v>
      </c>
      <c r="B5332">
        <v>5.31</v>
      </c>
      <c r="C5332">
        <v>691186</v>
      </c>
      <c r="D5332">
        <v>3647035.13</v>
      </c>
    </row>
    <row r="5333" spans="1:4">
      <c r="A5333" s="4">
        <v>41269.458333333336</v>
      </c>
      <c r="B5333">
        <v>5.29</v>
      </c>
      <c r="C5333">
        <v>457662</v>
      </c>
      <c r="D5333">
        <v>2422795.1800000002</v>
      </c>
    </row>
    <row r="5334" spans="1:4">
      <c r="A5334" s="4">
        <v>41269.465277777781</v>
      </c>
      <c r="B5334">
        <v>5.29</v>
      </c>
      <c r="C5334">
        <v>426863</v>
      </c>
      <c r="D5334">
        <v>2260076.98</v>
      </c>
    </row>
    <row r="5335" spans="1:4">
      <c r="A5335" s="4">
        <v>41269.472222222219</v>
      </c>
      <c r="B5335">
        <v>5.29</v>
      </c>
      <c r="C5335">
        <v>287492</v>
      </c>
      <c r="D5335">
        <v>1522013.35</v>
      </c>
    </row>
    <row r="5336" spans="1:4">
      <c r="A5336" s="4">
        <v>41269.479166666664</v>
      </c>
      <c r="B5336">
        <v>5.29</v>
      </c>
      <c r="C5336">
        <v>302248</v>
      </c>
      <c r="D5336">
        <v>1599216.92</v>
      </c>
    </row>
    <row r="5337" spans="1:4">
      <c r="A5337" s="4">
        <v>41269.548611111109</v>
      </c>
      <c r="B5337">
        <v>5.31</v>
      </c>
      <c r="C5337">
        <v>395075</v>
      </c>
      <c r="D5337">
        <v>2092722.35</v>
      </c>
    </row>
    <row r="5338" spans="1:4">
      <c r="A5338" s="4">
        <v>41269.555555555555</v>
      </c>
      <c r="B5338">
        <v>5.3</v>
      </c>
      <c r="C5338">
        <v>178540</v>
      </c>
      <c r="D5338">
        <v>946661.46</v>
      </c>
    </row>
    <row r="5339" spans="1:4">
      <c r="A5339" s="4">
        <v>41269.5625</v>
      </c>
      <c r="B5339">
        <v>5.3</v>
      </c>
      <c r="C5339">
        <v>310828</v>
      </c>
      <c r="D5339">
        <v>1647485</v>
      </c>
    </row>
    <row r="5340" spans="1:4">
      <c r="A5340" s="4">
        <v>41269.569444444445</v>
      </c>
      <c r="B5340">
        <v>5.29</v>
      </c>
      <c r="C5340">
        <v>450828</v>
      </c>
      <c r="D5340">
        <v>2384528.25</v>
      </c>
    </row>
    <row r="5341" spans="1:4">
      <c r="A5341" s="4">
        <v>41269.576388888891</v>
      </c>
      <c r="B5341">
        <v>5.3</v>
      </c>
      <c r="C5341">
        <v>417494</v>
      </c>
      <c r="D5341">
        <v>2213061.2599999998</v>
      </c>
    </row>
    <row r="5342" spans="1:4">
      <c r="A5342" s="4">
        <v>41269.583333333336</v>
      </c>
      <c r="B5342">
        <v>5.29</v>
      </c>
      <c r="C5342">
        <v>414662</v>
      </c>
      <c r="D5342">
        <v>2198438.98</v>
      </c>
    </row>
    <row r="5343" spans="1:4">
      <c r="A5343" s="4">
        <v>41269.590277777781</v>
      </c>
      <c r="B5343">
        <v>5.29</v>
      </c>
      <c r="C5343">
        <v>260113</v>
      </c>
      <c r="D5343">
        <v>1377705.77</v>
      </c>
    </row>
    <row r="5344" spans="1:4">
      <c r="A5344" s="4">
        <v>41269.597222222219</v>
      </c>
      <c r="B5344">
        <v>5.29</v>
      </c>
      <c r="C5344">
        <v>458775</v>
      </c>
      <c r="D5344">
        <v>2427804.75</v>
      </c>
    </row>
    <row r="5345" spans="1:4">
      <c r="A5345" s="4">
        <v>41269.604166666664</v>
      </c>
      <c r="B5345">
        <v>5.28</v>
      </c>
      <c r="C5345">
        <v>408601</v>
      </c>
      <c r="D5345">
        <v>2159341.2799999998</v>
      </c>
    </row>
    <row r="5346" spans="1:4">
      <c r="A5346" s="4">
        <v>41269.611111111109</v>
      </c>
      <c r="B5346">
        <v>5.29</v>
      </c>
      <c r="C5346">
        <v>608532</v>
      </c>
      <c r="D5346">
        <v>3217907.21</v>
      </c>
    </row>
    <row r="5347" spans="1:4">
      <c r="A5347" s="4">
        <v>41269.618055555555</v>
      </c>
      <c r="B5347">
        <v>5.28</v>
      </c>
      <c r="C5347">
        <v>1038452</v>
      </c>
      <c r="D5347">
        <v>5481760.5099999998</v>
      </c>
    </row>
    <row r="5348" spans="1:4">
      <c r="A5348" s="4">
        <v>41269.625</v>
      </c>
      <c r="B5348">
        <v>5.29</v>
      </c>
      <c r="C5348">
        <v>595450</v>
      </c>
      <c r="D5348">
        <v>3144810.03</v>
      </c>
    </row>
    <row r="5349" spans="1:4">
      <c r="A5349" s="4">
        <v>41270.402777777781</v>
      </c>
      <c r="B5349">
        <v>5.33</v>
      </c>
      <c r="C5349">
        <v>432428</v>
      </c>
      <c r="D5349">
        <v>2302910.34</v>
      </c>
    </row>
    <row r="5350" spans="1:4">
      <c r="A5350" s="4">
        <v>41270.409722222219</v>
      </c>
      <c r="B5350">
        <v>5.31</v>
      </c>
      <c r="C5350">
        <v>753679</v>
      </c>
      <c r="D5350">
        <v>4015166.26</v>
      </c>
    </row>
    <row r="5351" spans="1:4">
      <c r="A5351" s="4">
        <v>41270.416666666664</v>
      </c>
      <c r="B5351">
        <v>5.29</v>
      </c>
      <c r="C5351">
        <v>1066160</v>
      </c>
      <c r="D5351">
        <v>5652811.8600000003</v>
      </c>
    </row>
    <row r="5352" spans="1:4">
      <c r="A5352" s="4">
        <v>41270.423611111109</v>
      </c>
      <c r="B5352">
        <v>5.29</v>
      </c>
      <c r="C5352">
        <v>609881</v>
      </c>
      <c r="D5352">
        <v>3221388.29</v>
      </c>
    </row>
    <row r="5353" spans="1:4">
      <c r="A5353" s="4">
        <v>41270.430555555555</v>
      </c>
      <c r="B5353">
        <v>5.28</v>
      </c>
      <c r="C5353">
        <v>825289</v>
      </c>
      <c r="D5353">
        <v>4364600.7699999996</v>
      </c>
    </row>
    <row r="5354" spans="1:4">
      <c r="A5354" s="4">
        <v>41270.4375</v>
      </c>
      <c r="B5354">
        <v>5.28</v>
      </c>
      <c r="C5354">
        <v>358962</v>
      </c>
      <c r="D5354">
        <v>1895282.06</v>
      </c>
    </row>
    <row r="5355" spans="1:4">
      <c r="A5355" s="4">
        <v>41270.444444444445</v>
      </c>
      <c r="B5355">
        <v>5.26</v>
      </c>
      <c r="C5355">
        <v>305269</v>
      </c>
      <c r="D5355">
        <v>1608511.09</v>
      </c>
    </row>
    <row r="5356" spans="1:4">
      <c r="A5356" s="4">
        <v>41270.451388888891</v>
      </c>
      <c r="B5356">
        <v>5.24</v>
      </c>
      <c r="C5356">
        <v>387466</v>
      </c>
      <c r="D5356">
        <v>2034768.56</v>
      </c>
    </row>
    <row r="5357" spans="1:4">
      <c r="A5357" s="4">
        <v>41270.458333333336</v>
      </c>
      <c r="B5357">
        <v>5.24</v>
      </c>
      <c r="C5357">
        <v>394756</v>
      </c>
      <c r="D5357">
        <v>2065819.99</v>
      </c>
    </row>
    <row r="5358" spans="1:4">
      <c r="A5358" s="4">
        <v>41270.465277777781</v>
      </c>
      <c r="B5358">
        <v>5.24</v>
      </c>
      <c r="C5358">
        <v>618778</v>
      </c>
      <c r="D5358">
        <v>3235270.84</v>
      </c>
    </row>
    <row r="5359" spans="1:4">
      <c r="A5359" s="4">
        <v>41270.472222222219</v>
      </c>
      <c r="B5359">
        <v>5.25</v>
      </c>
      <c r="C5359">
        <v>207537</v>
      </c>
      <c r="D5359">
        <v>1088912.8799999999</v>
      </c>
    </row>
    <row r="5360" spans="1:4">
      <c r="A5360" s="4">
        <v>41270.479166666664</v>
      </c>
      <c r="B5360">
        <v>5.25</v>
      </c>
      <c r="C5360">
        <v>93422</v>
      </c>
      <c r="D5360">
        <v>489617.28</v>
      </c>
    </row>
    <row r="5361" spans="1:4">
      <c r="A5361" s="4">
        <v>41270.548611111109</v>
      </c>
      <c r="B5361">
        <v>5.24</v>
      </c>
      <c r="C5361">
        <v>159231</v>
      </c>
      <c r="D5361">
        <v>835149.44</v>
      </c>
    </row>
    <row r="5362" spans="1:4">
      <c r="A5362" s="4">
        <v>41270.555555555555</v>
      </c>
      <c r="B5362">
        <v>5.24</v>
      </c>
      <c r="C5362">
        <v>153968</v>
      </c>
      <c r="D5362">
        <v>807268.32</v>
      </c>
    </row>
    <row r="5363" spans="1:4">
      <c r="A5363" s="4">
        <v>41270.5625</v>
      </c>
      <c r="B5363">
        <v>5.26</v>
      </c>
      <c r="C5363">
        <v>242779</v>
      </c>
      <c r="D5363">
        <v>1273303.76</v>
      </c>
    </row>
    <row r="5364" spans="1:4">
      <c r="A5364" s="4">
        <v>41270.569444444445</v>
      </c>
      <c r="B5364">
        <v>5.26</v>
      </c>
      <c r="C5364">
        <v>182281</v>
      </c>
      <c r="D5364">
        <v>958902.12</v>
      </c>
    </row>
    <row r="5365" spans="1:4">
      <c r="A5365" s="4">
        <v>41270.576388888891</v>
      </c>
      <c r="B5365">
        <v>5.28</v>
      </c>
      <c r="C5365">
        <v>475950</v>
      </c>
      <c r="D5365">
        <v>2510362.7000000002</v>
      </c>
    </row>
    <row r="5366" spans="1:4">
      <c r="A5366" s="4">
        <v>41270.583333333336</v>
      </c>
      <c r="B5366">
        <v>5.27</v>
      </c>
      <c r="C5366">
        <v>253222</v>
      </c>
      <c r="D5366">
        <v>1335693.07</v>
      </c>
    </row>
    <row r="5367" spans="1:4">
      <c r="A5367" s="4">
        <v>41270.590277777781</v>
      </c>
      <c r="B5367">
        <v>5.28</v>
      </c>
      <c r="C5367">
        <v>626676</v>
      </c>
      <c r="D5367">
        <v>3303915.62</v>
      </c>
    </row>
    <row r="5368" spans="1:4">
      <c r="A5368" s="4">
        <v>41270.597222222219</v>
      </c>
      <c r="B5368">
        <v>5.28</v>
      </c>
      <c r="C5368">
        <v>711027</v>
      </c>
      <c r="D5368">
        <v>3749234.15</v>
      </c>
    </row>
    <row r="5369" spans="1:4">
      <c r="A5369" s="4">
        <v>41270.604166666664</v>
      </c>
      <c r="B5369">
        <v>5.28</v>
      </c>
      <c r="C5369">
        <v>790307</v>
      </c>
      <c r="D5369">
        <v>4167151.35</v>
      </c>
    </row>
    <row r="5370" spans="1:4">
      <c r="A5370" s="4">
        <v>41270.611111111109</v>
      </c>
      <c r="B5370">
        <v>5.26</v>
      </c>
      <c r="C5370">
        <v>486692</v>
      </c>
      <c r="D5370">
        <v>2564659.2599999998</v>
      </c>
    </row>
    <row r="5371" spans="1:4">
      <c r="A5371" s="4">
        <v>41270.618055555555</v>
      </c>
      <c r="B5371">
        <v>5.26</v>
      </c>
      <c r="C5371">
        <v>229830</v>
      </c>
      <c r="D5371">
        <v>1209521.8</v>
      </c>
    </row>
    <row r="5372" spans="1:4">
      <c r="A5372" s="4">
        <v>41270.625</v>
      </c>
      <c r="B5372">
        <v>5.24</v>
      </c>
      <c r="C5372">
        <v>684730</v>
      </c>
      <c r="D5372">
        <v>3591945.6</v>
      </c>
    </row>
    <row r="5373" spans="1:4">
      <c r="A5373" s="4">
        <v>41271.402777777781</v>
      </c>
      <c r="B5373">
        <v>5.29</v>
      </c>
      <c r="C5373">
        <v>569780</v>
      </c>
      <c r="D5373">
        <v>3006138.15</v>
      </c>
    </row>
    <row r="5374" spans="1:4">
      <c r="A5374" s="4">
        <v>41271.409722222219</v>
      </c>
      <c r="B5374">
        <v>5.28</v>
      </c>
      <c r="C5374">
        <v>256500</v>
      </c>
      <c r="D5374">
        <v>1352018.96</v>
      </c>
    </row>
    <row r="5375" spans="1:4">
      <c r="A5375" s="4">
        <v>41271.416666666664</v>
      </c>
      <c r="B5375">
        <v>5.29</v>
      </c>
      <c r="C5375">
        <v>557765</v>
      </c>
      <c r="D5375">
        <v>2947127.31</v>
      </c>
    </row>
    <row r="5376" spans="1:4">
      <c r="A5376" s="4">
        <v>41271.423611111109</v>
      </c>
      <c r="B5376">
        <v>5.28</v>
      </c>
      <c r="C5376">
        <v>227485</v>
      </c>
      <c r="D5376">
        <v>1202129.8</v>
      </c>
    </row>
    <row r="5377" spans="1:4">
      <c r="A5377" s="4">
        <v>41271.430555555555</v>
      </c>
      <c r="B5377">
        <v>5.28</v>
      </c>
      <c r="C5377">
        <v>387057</v>
      </c>
      <c r="D5377">
        <v>2045808.26</v>
      </c>
    </row>
    <row r="5378" spans="1:4">
      <c r="A5378" s="4">
        <v>41271.4375</v>
      </c>
      <c r="B5378">
        <v>5.24</v>
      </c>
      <c r="C5378">
        <v>603609</v>
      </c>
      <c r="D5378">
        <v>3173304.78</v>
      </c>
    </row>
    <row r="5379" spans="1:4">
      <c r="A5379" s="4">
        <v>41271.444444444445</v>
      </c>
      <c r="B5379">
        <v>5.26</v>
      </c>
      <c r="C5379">
        <v>204885</v>
      </c>
      <c r="D5379">
        <v>1076320.71</v>
      </c>
    </row>
    <row r="5380" spans="1:4">
      <c r="A5380" s="4">
        <v>41271.451388888891</v>
      </c>
      <c r="B5380">
        <v>5.26</v>
      </c>
      <c r="C5380">
        <v>135684</v>
      </c>
      <c r="D5380">
        <v>712027.13</v>
      </c>
    </row>
    <row r="5381" spans="1:4">
      <c r="A5381" s="4">
        <v>41271.458333333336</v>
      </c>
      <c r="B5381">
        <v>5.26</v>
      </c>
      <c r="C5381">
        <v>230500</v>
      </c>
      <c r="D5381">
        <v>1212501.29</v>
      </c>
    </row>
    <row r="5382" spans="1:4">
      <c r="A5382" s="4">
        <v>41271.465277777781</v>
      </c>
      <c r="B5382">
        <v>5.25</v>
      </c>
      <c r="C5382">
        <v>167025</v>
      </c>
      <c r="D5382">
        <v>878772.92</v>
      </c>
    </row>
    <row r="5383" spans="1:4">
      <c r="A5383" s="4">
        <v>41271.472222222219</v>
      </c>
      <c r="B5383">
        <v>5.26</v>
      </c>
      <c r="C5383">
        <v>71637</v>
      </c>
      <c r="D5383">
        <v>376659.44</v>
      </c>
    </row>
    <row r="5384" spans="1:4">
      <c r="A5384" s="4">
        <v>41271.479166666664</v>
      </c>
      <c r="B5384">
        <v>5.25</v>
      </c>
      <c r="C5384">
        <v>53389</v>
      </c>
      <c r="D5384">
        <v>280612.46000000002</v>
      </c>
    </row>
    <row r="5385" spans="1:4">
      <c r="A5385" s="4">
        <v>41271.548611111109</v>
      </c>
      <c r="B5385">
        <v>5.25</v>
      </c>
      <c r="C5385">
        <v>167516</v>
      </c>
      <c r="D5385">
        <v>880114</v>
      </c>
    </row>
    <row r="5386" spans="1:4">
      <c r="A5386" s="4">
        <v>41271.555555555555</v>
      </c>
      <c r="B5386">
        <v>5.26</v>
      </c>
      <c r="C5386">
        <v>108347</v>
      </c>
      <c r="D5386">
        <v>569870.24</v>
      </c>
    </row>
    <row r="5387" spans="1:4">
      <c r="A5387" s="4">
        <v>41271.5625</v>
      </c>
      <c r="B5387">
        <v>5.26</v>
      </c>
      <c r="C5387">
        <v>257551</v>
      </c>
      <c r="D5387">
        <v>1356019.26</v>
      </c>
    </row>
    <row r="5388" spans="1:4">
      <c r="A5388" s="4">
        <v>41271.569444444445</v>
      </c>
      <c r="B5388">
        <v>5.3</v>
      </c>
      <c r="C5388">
        <v>1195320</v>
      </c>
      <c r="D5388">
        <v>6312736.7300000004</v>
      </c>
    </row>
    <row r="5389" spans="1:4">
      <c r="A5389" s="4">
        <v>41271.576388888891</v>
      </c>
      <c r="B5389">
        <v>5.3</v>
      </c>
      <c r="C5389">
        <v>1510353</v>
      </c>
      <c r="D5389">
        <v>8022248.3200000003</v>
      </c>
    </row>
    <row r="5390" spans="1:4">
      <c r="A5390" s="4">
        <v>41271.583333333336</v>
      </c>
      <c r="B5390">
        <v>5.3</v>
      </c>
      <c r="C5390">
        <v>346747</v>
      </c>
      <c r="D5390">
        <v>1838769.1</v>
      </c>
    </row>
    <row r="5391" spans="1:4">
      <c r="A5391" s="4">
        <v>41271.590277777781</v>
      </c>
      <c r="B5391">
        <v>5.3</v>
      </c>
      <c r="C5391">
        <v>341416</v>
      </c>
      <c r="D5391">
        <v>1810697.51</v>
      </c>
    </row>
    <row r="5392" spans="1:4">
      <c r="A5392" s="4">
        <v>41271.597222222219</v>
      </c>
      <c r="B5392">
        <v>5.3</v>
      </c>
      <c r="C5392">
        <v>185117</v>
      </c>
      <c r="D5392">
        <v>981351.1</v>
      </c>
    </row>
    <row r="5393" spans="1:4">
      <c r="A5393" s="4">
        <v>41271.604166666664</v>
      </c>
      <c r="B5393">
        <v>5.29</v>
      </c>
      <c r="C5393">
        <v>1095925</v>
      </c>
      <c r="D5393">
        <v>5819558.71</v>
      </c>
    </row>
    <row r="5394" spans="1:4">
      <c r="A5394" s="4">
        <v>41271.611111111109</v>
      </c>
      <c r="B5394">
        <v>5.31</v>
      </c>
      <c r="C5394">
        <v>370999</v>
      </c>
      <c r="D5394">
        <v>1969044.24</v>
      </c>
    </row>
    <row r="5395" spans="1:4">
      <c r="A5395" s="4">
        <v>41271.618055555555</v>
      </c>
      <c r="B5395">
        <v>5.32</v>
      </c>
      <c r="C5395">
        <v>1288519</v>
      </c>
      <c r="D5395">
        <v>6834730.0700000003</v>
      </c>
    </row>
    <row r="5396" spans="1:4">
      <c r="A5396" s="4">
        <v>41271.625</v>
      </c>
      <c r="B5396">
        <v>5.3</v>
      </c>
      <c r="C5396">
        <v>1158419</v>
      </c>
      <c r="D5396">
        <v>6146977.4800000004</v>
      </c>
    </row>
    <row r="5397" spans="1:4">
      <c r="A5397" s="4">
        <v>41274.402777777781</v>
      </c>
      <c r="B5397">
        <v>5.35</v>
      </c>
      <c r="C5397">
        <v>476700</v>
      </c>
      <c r="D5397">
        <v>2535549.4500000002</v>
      </c>
    </row>
    <row r="5398" spans="1:4">
      <c r="A5398" s="4">
        <v>41274.409722222219</v>
      </c>
      <c r="B5398">
        <v>5.33</v>
      </c>
      <c r="C5398">
        <v>355442</v>
      </c>
      <c r="D5398">
        <v>1894414.98</v>
      </c>
    </row>
    <row r="5399" spans="1:4">
      <c r="A5399" s="4">
        <v>41274.416666666664</v>
      </c>
      <c r="B5399">
        <v>5.34</v>
      </c>
      <c r="C5399">
        <v>429141</v>
      </c>
      <c r="D5399">
        <v>2294393.9900000002</v>
      </c>
    </row>
    <row r="5400" spans="1:4">
      <c r="A5400" s="4">
        <v>41274.423611111109</v>
      </c>
      <c r="B5400">
        <v>5.36</v>
      </c>
      <c r="C5400">
        <v>889282</v>
      </c>
      <c r="D5400">
        <v>4762826.6900000004</v>
      </c>
    </row>
    <row r="5401" spans="1:4">
      <c r="A5401" s="4">
        <v>41274.430555555555</v>
      </c>
      <c r="B5401">
        <v>5.34</v>
      </c>
      <c r="C5401">
        <v>511850</v>
      </c>
      <c r="D5401">
        <v>2732288.43</v>
      </c>
    </row>
    <row r="5402" spans="1:4">
      <c r="A5402" s="4">
        <v>41274.4375</v>
      </c>
      <c r="B5402">
        <v>5.33</v>
      </c>
      <c r="C5402">
        <v>527236</v>
      </c>
      <c r="D5402">
        <v>2809058.76</v>
      </c>
    </row>
    <row r="5403" spans="1:4">
      <c r="A5403" s="4">
        <v>41274.444444444445</v>
      </c>
      <c r="B5403">
        <v>5.33</v>
      </c>
      <c r="C5403">
        <v>1042568</v>
      </c>
      <c r="D5403">
        <v>5541044.7599999998</v>
      </c>
    </row>
    <row r="5404" spans="1:4">
      <c r="A5404" s="4">
        <v>41274.451388888891</v>
      </c>
      <c r="B5404">
        <v>5.33</v>
      </c>
      <c r="C5404">
        <v>223155</v>
      </c>
      <c r="D5404">
        <v>1188847.99</v>
      </c>
    </row>
    <row r="5405" spans="1:4">
      <c r="A5405" s="4">
        <v>41274.458333333336</v>
      </c>
      <c r="B5405">
        <v>5.33</v>
      </c>
      <c r="C5405">
        <v>147736</v>
      </c>
      <c r="D5405">
        <v>788247.88</v>
      </c>
    </row>
    <row r="5406" spans="1:4">
      <c r="A5406" s="4">
        <v>41274.465277777781</v>
      </c>
      <c r="B5406">
        <v>5.33</v>
      </c>
      <c r="C5406">
        <v>288671</v>
      </c>
      <c r="D5406">
        <v>1540500.72</v>
      </c>
    </row>
    <row r="5407" spans="1:4">
      <c r="A5407" s="4">
        <v>41274.472222222219</v>
      </c>
      <c r="B5407">
        <v>5.34</v>
      </c>
      <c r="C5407">
        <v>211593</v>
      </c>
      <c r="D5407">
        <v>1130280.3999999999</v>
      </c>
    </row>
    <row r="5408" spans="1:4">
      <c r="A5408" s="4">
        <v>41274.479166666664</v>
      </c>
      <c r="B5408">
        <v>5.34</v>
      </c>
      <c r="C5408">
        <v>295530</v>
      </c>
      <c r="D5408">
        <v>1580366.01</v>
      </c>
    </row>
    <row r="5409" spans="1:4">
      <c r="A5409" s="4">
        <v>41274.548611111109</v>
      </c>
      <c r="B5409">
        <v>5.35</v>
      </c>
      <c r="C5409">
        <v>215995</v>
      </c>
      <c r="D5409">
        <v>1155245.77</v>
      </c>
    </row>
    <row r="5410" spans="1:4">
      <c r="A5410" s="4">
        <v>41274.555555555555</v>
      </c>
      <c r="B5410">
        <v>5.35</v>
      </c>
      <c r="C5410">
        <v>235504</v>
      </c>
      <c r="D5410">
        <v>1260408.3600000001</v>
      </c>
    </row>
    <row r="5411" spans="1:4">
      <c r="A5411" s="4">
        <v>41274.5625</v>
      </c>
      <c r="B5411">
        <v>5.35</v>
      </c>
      <c r="C5411">
        <v>443553</v>
      </c>
      <c r="D5411">
        <v>2374582.73</v>
      </c>
    </row>
    <row r="5412" spans="1:4">
      <c r="A5412" s="4">
        <v>41274.569444444445</v>
      </c>
      <c r="B5412">
        <v>5.36</v>
      </c>
      <c r="C5412">
        <v>333431</v>
      </c>
      <c r="D5412">
        <v>1786848.9</v>
      </c>
    </row>
    <row r="5413" spans="1:4">
      <c r="A5413" s="4">
        <v>41274.576388888891</v>
      </c>
      <c r="B5413">
        <v>5.4</v>
      </c>
      <c r="C5413">
        <v>1481875</v>
      </c>
      <c r="D5413">
        <v>7976858.4400000004</v>
      </c>
    </row>
    <row r="5414" spans="1:4">
      <c r="A5414" s="4">
        <v>41274.583333333336</v>
      </c>
      <c r="B5414">
        <v>5.41</v>
      </c>
      <c r="C5414">
        <v>1093600</v>
      </c>
      <c r="D5414">
        <v>5923580.1500000004</v>
      </c>
    </row>
    <row r="5415" spans="1:4">
      <c r="A5415" s="4">
        <v>41274.590277777781</v>
      </c>
      <c r="B5415">
        <v>5.41</v>
      </c>
      <c r="C5415">
        <v>397600</v>
      </c>
      <c r="D5415">
        <v>2149794.71</v>
      </c>
    </row>
    <row r="5416" spans="1:4">
      <c r="A5416" s="4">
        <v>41274.597222222219</v>
      </c>
      <c r="B5416">
        <v>5.4</v>
      </c>
      <c r="C5416">
        <v>609125</v>
      </c>
      <c r="D5416">
        <v>3290620</v>
      </c>
    </row>
    <row r="5417" spans="1:4">
      <c r="A5417" s="4">
        <v>41274.604166666664</v>
      </c>
      <c r="B5417">
        <v>5.39</v>
      </c>
      <c r="C5417">
        <v>1344506</v>
      </c>
      <c r="D5417">
        <v>7268596.1100000003</v>
      </c>
    </row>
    <row r="5418" spans="1:4">
      <c r="A5418" s="4">
        <v>41274.611111111109</v>
      </c>
      <c r="B5418">
        <v>5.36</v>
      </c>
      <c r="C5418">
        <v>954836</v>
      </c>
      <c r="D5418">
        <v>5135909.74</v>
      </c>
    </row>
    <row r="5419" spans="1:4">
      <c r="A5419" s="4">
        <v>41274.618055555555</v>
      </c>
      <c r="B5419">
        <v>5.36</v>
      </c>
      <c r="C5419">
        <v>637329</v>
      </c>
      <c r="D5419">
        <v>3414694.56</v>
      </c>
    </row>
    <row r="5420" spans="1:4">
      <c r="A5420" s="4">
        <v>41274.625</v>
      </c>
      <c r="B5420">
        <v>5.39</v>
      </c>
      <c r="C5420">
        <v>1131080</v>
      </c>
      <c r="D5420">
        <v>6086395.1299999999</v>
      </c>
    </row>
    <row r="5421" spans="1:4">
      <c r="A5421" s="4">
        <v>41277.416666666664</v>
      </c>
      <c r="B5421">
        <v>5.39</v>
      </c>
      <c r="C5421">
        <v>100</v>
      </c>
      <c r="D5421">
        <v>539</v>
      </c>
    </row>
    <row r="5422" spans="1:4">
      <c r="A5422" s="4">
        <v>41277.423611111109</v>
      </c>
      <c r="B5422">
        <v>5.39</v>
      </c>
      <c r="C5422">
        <v>600</v>
      </c>
      <c r="D5422">
        <v>3234</v>
      </c>
    </row>
    <row r="5423" spans="1:4">
      <c r="A5423" s="4">
        <v>41277.430555555555</v>
      </c>
      <c r="B5423">
        <v>5.39</v>
      </c>
      <c r="C5423">
        <v>0</v>
      </c>
      <c r="D5423">
        <v>0</v>
      </c>
    </row>
    <row r="5424" spans="1:4">
      <c r="A5424" s="4">
        <v>41277.4375</v>
      </c>
      <c r="B5424">
        <v>5.39</v>
      </c>
      <c r="C5424">
        <v>100</v>
      </c>
      <c r="D5424">
        <v>539</v>
      </c>
    </row>
    <row r="5425" spans="1:4">
      <c r="A5425" s="4">
        <v>41277.444444444445</v>
      </c>
      <c r="B5425">
        <v>5.39</v>
      </c>
      <c r="C5425">
        <v>0</v>
      </c>
      <c r="D5425">
        <v>0</v>
      </c>
    </row>
    <row r="5426" spans="1:4">
      <c r="A5426" s="4">
        <v>41277.451388888891</v>
      </c>
      <c r="B5426">
        <v>5.39</v>
      </c>
      <c r="C5426">
        <v>0</v>
      </c>
      <c r="D5426">
        <v>0</v>
      </c>
    </row>
    <row r="5427" spans="1:4">
      <c r="A5427" s="4">
        <v>41277.458333333336</v>
      </c>
      <c r="B5427">
        <v>5.39</v>
      </c>
      <c r="C5427">
        <v>0</v>
      </c>
      <c r="D5427">
        <v>0</v>
      </c>
    </row>
    <row r="5428" spans="1:4">
      <c r="A5428" s="4">
        <v>41277.465277777781</v>
      </c>
      <c r="B5428">
        <v>5.39</v>
      </c>
      <c r="C5428">
        <v>0</v>
      </c>
      <c r="D5428">
        <v>0</v>
      </c>
    </row>
    <row r="5429" spans="1:4">
      <c r="A5429" s="4">
        <v>41277.472222222219</v>
      </c>
      <c r="B5429">
        <v>5.39</v>
      </c>
      <c r="C5429">
        <v>0</v>
      </c>
      <c r="D5429">
        <v>0</v>
      </c>
    </row>
    <row r="5430" spans="1:4">
      <c r="A5430" s="4">
        <v>41277.479166666664</v>
      </c>
      <c r="B5430">
        <v>5.39</v>
      </c>
      <c r="C5430">
        <v>0</v>
      </c>
      <c r="D5430">
        <v>0</v>
      </c>
    </row>
    <row r="5431" spans="1:4">
      <c r="A5431" s="4">
        <v>41277.548611111109</v>
      </c>
      <c r="C5431">
        <v>0</v>
      </c>
    </row>
    <row r="5432" spans="1:4">
      <c r="A5432" s="4">
        <v>41277.555555555555</v>
      </c>
      <c r="C5432">
        <v>0</v>
      </c>
    </row>
    <row r="5433" spans="1:4">
      <c r="A5433" s="4">
        <v>41277.5625</v>
      </c>
      <c r="C5433">
        <v>0</v>
      </c>
    </row>
    <row r="5434" spans="1:4">
      <c r="A5434" s="4">
        <v>41277.569444444445</v>
      </c>
      <c r="C5434">
        <v>0</v>
      </c>
    </row>
    <row r="5435" spans="1:4">
      <c r="A5435" s="4">
        <v>41277.576388888891</v>
      </c>
      <c r="C5435">
        <v>0</v>
      </c>
    </row>
    <row r="5436" spans="1:4">
      <c r="A5436" s="4">
        <v>41277.583333333336</v>
      </c>
      <c r="C5436">
        <v>0</v>
      </c>
    </row>
    <row r="5437" spans="1:4">
      <c r="A5437" s="4">
        <v>41277.590277777781</v>
      </c>
      <c r="C5437">
        <v>0</v>
      </c>
    </row>
    <row r="5438" spans="1:4">
      <c r="A5438" s="4">
        <v>41277.597222222219</v>
      </c>
      <c r="C5438">
        <v>0</v>
      </c>
    </row>
    <row r="5439" spans="1:4">
      <c r="A5439" s="4">
        <v>41277.604166666664</v>
      </c>
      <c r="C5439">
        <v>0</v>
      </c>
    </row>
    <row r="5440" spans="1:4">
      <c r="A5440" s="4">
        <v>41277.611111111109</v>
      </c>
      <c r="C5440">
        <v>0</v>
      </c>
    </row>
    <row r="5441" spans="1:4">
      <c r="A5441" s="4">
        <v>41277.618055555555</v>
      </c>
      <c r="C5441">
        <v>0</v>
      </c>
    </row>
    <row r="5442" spans="1:4">
      <c r="A5442" s="4">
        <v>41277.625</v>
      </c>
      <c r="C5442">
        <v>0</v>
      </c>
    </row>
    <row r="5443" spans="1:4">
      <c r="A5443" s="4">
        <v>41278.402777777781</v>
      </c>
      <c r="B5443">
        <v>5.43</v>
      </c>
      <c r="C5443">
        <v>1647900</v>
      </c>
      <c r="D5443">
        <v>9008930.2699999996</v>
      </c>
    </row>
    <row r="5444" spans="1:4">
      <c r="A5444" s="4">
        <v>41278.409722222219</v>
      </c>
      <c r="B5444">
        <v>5.42</v>
      </c>
      <c r="C5444">
        <v>791162</v>
      </c>
      <c r="D5444">
        <v>4295280.3600000003</v>
      </c>
    </row>
    <row r="5445" spans="1:4">
      <c r="A5445" s="4">
        <v>41278.416666666664</v>
      </c>
      <c r="B5445">
        <v>5.42</v>
      </c>
      <c r="C5445">
        <v>523728</v>
      </c>
      <c r="D5445">
        <v>2838525.48</v>
      </c>
    </row>
    <row r="5446" spans="1:4">
      <c r="A5446" s="4">
        <v>41278.423611111109</v>
      </c>
      <c r="B5446">
        <v>5.42</v>
      </c>
      <c r="C5446">
        <v>498782</v>
      </c>
      <c r="D5446">
        <v>2708294.01</v>
      </c>
    </row>
    <row r="5447" spans="1:4">
      <c r="A5447" s="4">
        <v>41278.430555555555</v>
      </c>
      <c r="B5447">
        <v>5.41</v>
      </c>
      <c r="C5447">
        <v>404367</v>
      </c>
      <c r="D5447">
        <v>2187353.2599999998</v>
      </c>
    </row>
    <row r="5448" spans="1:4">
      <c r="A5448" s="4">
        <v>41278.4375</v>
      </c>
      <c r="B5448">
        <v>5.4</v>
      </c>
      <c r="C5448">
        <v>317756</v>
      </c>
      <c r="D5448">
        <v>1719109.76</v>
      </c>
    </row>
    <row r="5449" spans="1:4">
      <c r="A5449" s="4">
        <v>41278.444444444445</v>
      </c>
      <c r="B5449">
        <v>5.38</v>
      </c>
      <c r="C5449">
        <v>461229</v>
      </c>
      <c r="D5449">
        <v>2478805.67</v>
      </c>
    </row>
    <row r="5450" spans="1:4">
      <c r="A5450" s="4">
        <v>41278.451388888891</v>
      </c>
      <c r="B5450">
        <v>5.41</v>
      </c>
      <c r="C5450">
        <v>527765</v>
      </c>
      <c r="D5450">
        <v>2851042.08</v>
      </c>
    </row>
    <row r="5451" spans="1:4">
      <c r="A5451" s="4">
        <v>41278.458333333336</v>
      </c>
      <c r="B5451">
        <v>5.38</v>
      </c>
      <c r="C5451">
        <v>500075</v>
      </c>
      <c r="D5451">
        <v>2703394.36</v>
      </c>
    </row>
    <row r="5452" spans="1:4">
      <c r="A5452" s="4">
        <v>41278.465277777781</v>
      </c>
      <c r="B5452">
        <v>5.37</v>
      </c>
      <c r="C5452">
        <v>430413</v>
      </c>
      <c r="D5452">
        <v>2315468.0099999998</v>
      </c>
    </row>
    <row r="5453" spans="1:4">
      <c r="A5453" s="4">
        <v>41278.472222222219</v>
      </c>
      <c r="B5453">
        <v>5.34</v>
      </c>
      <c r="C5453">
        <v>784401</v>
      </c>
      <c r="D5453">
        <v>4203348.8899999997</v>
      </c>
    </row>
    <row r="5454" spans="1:4">
      <c r="A5454" s="4">
        <v>41278.479166666664</v>
      </c>
      <c r="B5454">
        <v>5.38</v>
      </c>
      <c r="C5454">
        <v>625199</v>
      </c>
      <c r="D5454">
        <v>3351655</v>
      </c>
    </row>
    <row r="5455" spans="1:4">
      <c r="A5455" s="4">
        <v>41278.548611111109</v>
      </c>
      <c r="B5455">
        <v>5.41</v>
      </c>
      <c r="C5455">
        <v>575034</v>
      </c>
      <c r="D5455">
        <v>3102041.62</v>
      </c>
    </row>
    <row r="5456" spans="1:4">
      <c r="A5456" s="4">
        <v>41278.555555555555</v>
      </c>
      <c r="B5456">
        <v>5.39</v>
      </c>
      <c r="C5456">
        <v>215608</v>
      </c>
      <c r="D5456">
        <v>1162503.48</v>
      </c>
    </row>
    <row r="5457" spans="1:4">
      <c r="A5457" s="4">
        <v>41278.5625</v>
      </c>
      <c r="B5457">
        <v>5.39</v>
      </c>
      <c r="C5457">
        <v>221213</v>
      </c>
      <c r="D5457">
        <v>1192225.7</v>
      </c>
    </row>
    <row r="5458" spans="1:4">
      <c r="A5458" s="4">
        <v>41278.569444444445</v>
      </c>
      <c r="B5458">
        <v>5.4</v>
      </c>
      <c r="C5458">
        <v>375178</v>
      </c>
      <c r="D5458">
        <v>2024366.06</v>
      </c>
    </row>
    <row r="5459" spans="1:4">
      <c r="A5459" s="4">
        <v>41278.576388888891</v>
      </c>
      <c r="B5459">
        <v>5.39</v>
      </c>
      <c r="C5459">
        <v>316942</v>
      </c>
      <c r="D5459">
        <v>1712190.11</v>
      </c>
    </row>
    <row r="5460" spans="1:4">
      <c r="A5460" s="4">
        <v>41278.583333333336</v>
      </c>
      <c r="B5460">
        <v>5.4</v>
      </c>
      <c r="C5460">
        <v>303795</v>
      </c>
      <c r="D5460">
        <v>1640382.83</v>
      </c>
    </row>
    <row r="5461" spans="1:4">
      <c r="A5461" s="4">
        <v>41278.590277777781</v>
      </c>
      <c r="B5461">
        <v>5.4</v>
      </c>
      <c r="C5461">
        <v>270710</v>
      </c>
      <c r="D5461">
        <v>1462602.28</v>
      </c>
    </row>
    <row r="5462" spans="1:4">
      <c r="A5462" s="4">
        <v>41278.597222222219</v>
      </c>
      <c r="B5462">
        <v>5.42</v>
      </c>
      <c r="C5462">
        <v>393194</v>
      </c>
      <c r="D5462">
        <v>2128183.9</v>
      </c>
    </row>
    <row r="5463" spans="1:4">
      <c r="A5463" s="4">
        <v>41278.604166666664</v>
      </c>
      <c r="B5463">
        <v>5.41</v>
      </c>
      <c r="C5463">
        <v>293115</v>
      </c>
      <c r="D5463">
        <v>1584901.04</v>
      </c>
    </row>
    <row r="5464" spans="1:4">
      <c r="A5464" s="4">
        <v>41278.611111111109</v>
      </c>
      <c r="B5464">
        <v>5.43</v>
      </c>
      <c r="C5464">
        <v>691009</v>
      </c>
      <c r="D5464">
        <v>3743283.67</v>
      </c>
    </row>
    <row r="5465" spans="1:4">
      <c r="A5465" s="4">
        <v>41278.618055555555</v>
      </c>
      <c r="B5465">
        <v>5.41</v>
      </c>
      <c r="C5465">
        <v>398346</v>
      </c>
      <c r="D5465">
        <v>2158036.5699999998</v>
      </c>
    </row>
    <row r="5466" spans="1:4">
      <c r="A5466" s="4">
        <v>41278.625</v>
      </c>
      <c r="B5466">
        <v>5.4</v>
      </c>
      <c r="C5466">
        <v>251720</v>
      </c>
      <c r="D5466">
        <v>1360197.95</v>
      </c>
    </row>
    <row r="5467" spans="1:4">
      <c r="A5467" s="4">
        <v>41281.402777777781</v>
      </c>
      <c r="B5467">
        <v>5.37</v>
      </c>
      <c r="C5467">
        <v>433702</v>
      </c>
      <c r="D5467">
        <v>2330391.54</v>
      </c>
    </row>
    <row r="5468" spans="1:4">
      <c r="A5468" s="4">
        <v>41281.409722222219</v>
      </c>
      <c r="B5468">
        <v>5.37</v>
      </c>
      <c r="C5468">
        <v>303202</v>
      </c>
      <c r="D5468">
        <v>1627363.13</v>
      </c>
    </row>
    <row r="5469" spans="1:4">
      <c r="A5469" s="4">
        <v>41281.416666666664</v>
      </c>
      <c r="B5469">
        <v>5.34</v>
      </c>
      <c r="C5469">
        <v>476705</v>
      </c>
      <c r="D5469">
        <v>2549598.39</v>
      </c>
    </row>
    <row r="5470" spans="1:4">
      <c r="A5470" s="4">
        <v>41281.423611111109</v>
      </c>
      <c r="B5470">
        <v>5.34</v>
      </c>
      <c r="C5470">
        <v>310697</v>
      </c>
      <c r="D5470">
        <v>1657213.18</v>
      </c>
    </row>
    <row r="5471" spans="1:4">
      <c r="A5471" s="4">
        <v>41281.430555555555</v>
      </c>
      <c r="B5471">
        <v>5.32</v>
      </c>
      <c r="C5471">
        <v>685939</v>
      </c>
      <c r="D5471">
        <v>3647262.89</v>
      </c>
    </row>
    <row r="5472" spans="1:4">
      <c r="A5472" s="4">
        <v>41281.4375</v>
      </c>
      <c r="B5472">
        <v>5.34</v>
      </c>
      <c r="C5472">
        <v>284735</v>
      </c>
      <c r="D5472">
        <v>1517568.9</v>
      </c>
    </row>
    <row r="5473" spans="1:4">
      <c r="A5473" s="4">
        <v>41281.444444444445</v>
      </c>
      <c r="B5473">
        <v>5.34</v>
      </c>
      <c r="C5473">
        <v>1244594</v>
      </c>
      <c r="D5473">
        <v>6646022.7599999998</v>
      </c>
    </row>
    <row r="5474" spans="1:4">
      <c r="A5474" s="4">
        <v>41281.451388888891</v>
      </c>
      <c r="B5474">
        <v>5.36</v>
      </c>
      <c r="C5474">
        <v>474342</v>
      </c>
      <c r="D5474">
        <v>2535464.0099999998</v>
      </c>
    </row>
    <row r="5475" spans="1:4">
      <c r="A5475" s="4">
        <v>41281.458333333336</v>
      </c>
      <c r="B5475">
        <v>5.34</v>
      </c>
      <c r="C5475">
        <v>466740</v>
      </c>
      <c r="D5475">
        <v>2495711.17</v>
      </c>
    </row>
    <row r="5476" spans="1:4">
      <c r="A5476" s="4">
        <v>41281.465277777781</v>
      </c>
      <c r="B5476">
        <v>5.32</v>
      </c>
      <c r="C5476">
        <v>706222</v>
      </c>
      <c r="D5476">
        <v>3759325.6</v>
      </c>
    </row>
    <row r="5477" spans="1:4">
      <c r="A5477" s="4">
        <v>41281.472222222219</v>
      </c>
      <c r="B5477">
        <v>5.33</v>
      </c>
      <c r="C5477">
        <v>372621</v>
      </c>
      <c r="D5477">
        <v>1987583.37</v>
      </c>
    </row>
    <row r="5478" spans="1:4">
      <c r="A5478" s="4">
        <v>41281.479166666664</v>
      </c>
      <c r="B5478">
        <v>5.34</v>
      </c>
      <c r="C5478">
        <v>521587</v>
      </c>
      <c r="D5478">
        <v>2777816.91</v>
      </c>
    </row>
    <row r="5479" spans="1:4">
      <c r="A5479" s="4">
        <v>41281.548611111109</v>
      </c>
      <c r="B5479">
        <v>5.35</v>
      </c>
      <c r="C5479">
        <v>458179</v>
      </c>
      <c r="D5479">
        <v>2449090.66</v>
      </c>
    </row>
    <row r="5480" spans="1:4">
      <c r="A5480" s="4">
        <v>41281.555555555555</v>
      </c>
      <c r="B5480">
        <v>5.33</v>
      </c>
      <c r="C5480">
        <v>303610</v>
      </c>
      <c r="D5480">
        <v>1626822.5</v>
      </c>
    </row>
    <row r="5481" spans="1:4">
      <c r="A5481" s="4">
        <v>41281.5625</v>
      </c>
      <c r="B5481">
        <v>5.31</v>
      </c>
      <c r="C5481">
        <v>671902</v>
      </c>
      <c r="D5481">
        <v>3570816.98</v>
      </c>
    </row>
    <row r="5482" spans="1:4">
      <c r="A5482" s="4">
        <v>41281.569444444445</v>
      </c>
      <c r="B5482">
        <v>5.31</v>
      </c>
      <c r="C5482">
        <v>480347</v>
      </c>
      <c r="D5482">
        <v>2548945.4300000002</v>
      </c>
    </row>
    <row r="5483" spans="1:4">
      <c r="A5483" s="4">
        <v>41281.576388888891</v>
      </c>
      <c r="B5483">
        <v>5.31</v>
      </c>
      <c r="C5483">
        <v>628682</v>
      </c>
      <c r="D5483">
        <v>3329292.16</v>
      </c>
    </row>
    <row r="5484" spans="1:4">
      <c r="A5484" s="4">
        <v>41281.583333333336</v>
      </c>
      <c r="B5484">
        <v>5.3</v>
      </c>
      <c r="C5484">
        <v>247800</v>
      </c>
      <c r="D5484">
        <v>1313343</v>
      </c>
    </row>
    <row r="5485" spans="1:4">
      <c r="A5485" s="4">
        <v>41281.590277777781</v>
      </c>
      <c r="B5485">
        <v>5.3</v>
      </c>
      <c r="C5485">
        <v>336385</v>
      </c>
      <c r="D5485">
        <v>1780045.65</v>
      </c>
    </row>
    <row r="5486" spans="1:4">
      <c r="A5486" s="4">
        <v>41281.597222222219</v>
      </c>
      <c r="B5486">
        <v>5.3</v>
      </c>
      <c r="C5486">
        <v>230609</v>
      </c>
      <c r="D5486">
        <v>1220331.26</v>
      </c>
    </row>
    <row r="5487" spans="1:4">
      <c r="A5487" s="4">
        <v>41281.604166666664</v>
      </c>
      <c r="B5487">
        <v>5.32</v>
      </c>
      <c r="C5487">
        <v>249730</v>
      </c>
      <c r="D5487">
        <v>1325332.71</v>
      </c>
    </row>
    <row r="5488" spans="1:4">
      <c r="A5488" s="4">
        <v>41281.611111111109</v>
      </c>
      <c r="B5488">
        <v>5.31</v>
      </c>
      <c r="C5488">
        <v>382962</v>
      </c>
      <c r="D5488">
        <v>2034615.92</v>
      </c>
    </row>
    <row r="5489" spans="1:4">
      <c r="A5489" s="4">
        <v>41281.618055555555</v>
      </c>
      <c r="B5489">
        <v>5.31</v>
      </c>
      <c r="C5489">
        <v>309588</v>
      </c>
      <c r="D5489">
        <v>1641561.66</v>
      </c>
    </row>
    <row r="5490" spans="1:4">
      <c r="A5490" s="4">
        <v>41281.625</v>
      </c>
      <c r="B5490">
        <v>5.34</v>
      </c>
      <c r="C5490">
        <v>718403</v>
      </c>
      <c r="D5490">
        <v>3822985.7</v>
      </c>
    </row>
    <row r="5491" spans="1:4">
      <c r="A5491" s="4">
        <v>41282.402777777781</v>
      </c>
      <c r="B5491">
        <v>5.32</v>
      </c>
      <c r="C5491">
        <v>539386</v>
      </c>
      <c r="D5491">
        <v>2872458</v>
      </c>
    </row>
    <row r="5492" spans="1:4">
      <c r="A5492" s="4">
        <v>41282.409722222219</v>
      </c>
      <c r="B5492">
        <v>5.31</v>
      </c>
      <c r="C5492">
        <v>600900</v>
      </c>
      <c r="D5492">
        <v>3195753.4</v>
      </c>
    </row>
    <row r="5493" spans="1:4">
      <c r="A5493" s="4">
        <v>41282.416666666664</v>
      </c>
      <c r="B5493">
        <v>5.27</v>
      </c>
      <c r="C5493">
        <v>818474</v>
      </c>
      <c r="D5493">
        <v>4336995.8</v>
      </c>
    </row>
    <row r="5494" spans="1:4">
      <c r="A5494" s="4">
        <v>41282.423611111109</v>
      </c>
      <c r="B5494">
        <v>5.25</v>
      </c>
      <c r="C5494">
        <v>670591</v>
      </c>
      <c r="D5494">
        <v>3525533.55</v>
      </c>
    </row>
    <row r="5495" spans="1:4">
      <c r="A5495" s="4">
        <v>41282.430555555555</v>
      </c>
      <c r="B5495">
        <v>5.25</v>
      </c>
      <c r="C5495">
        <v>1093045</v>
      </c>
      <c r="D5495">
        <v>5723421.4699999997</v>
      </c>
    </row>
    <row r="5496" spans="1:4">
      <c r="A5496" s="4">
        <v>41282.4375</v>
      </c>
      <c r="B5496">
        <v>5.23</v>
      </c>
      <c r="C5496">
        <v>830955</v>
      </c>
      <c r="D5496">
        <v>4353113</v>
      </c>
    </row>
    <row r="5497" spans="1:4">
      <c r="A5497" s="4">
        <v>41282.444444444445</v>
      </c>
      <c r="B5497">
        <v>5.25</v>
      </c>
      <c r="C5497">
        <v>326481</v>
      </c>
      <c r="D5497">
        <v>1711278</v>
      </c>
    </row>
    <row r="5498" spans="1:4">
      <c r="A5498" s="4">
        <v>41282.451388888891</v>
      </c>
      <c r="B5498">
        <v>5.24</v>
      </c>
      <c r="C5498">
        <v>833161</v>
      </c>
      <c r="D5498">
        <v>4367809.38</v>
      </c>
    </row>
    <row r="5499" spans="1:4">
      <c r="A5499" s="4">
        <v>41282.458333333336</v>
      </c>
      <c r="B5499">
        <v>5.24</v>
      </c>
      <c r="C5499">
        <v>815869</v>
      </c>
      <c r="D5499">
        <v>4274828.3</v>
      </c>
    </row>
    <row r="5500" spans="1:4">
      <c r="A5500" s="4">
        <v>41282.465277777781</v>
      </c>
      <c r="B5500">
        <v>5.27</v>
      </c>
      <c r="C5500">
        <v>190644</v>
      </c>
      <c r="D5500">
        <v>1003371.92</v>
      </c>
    </row>
    <row r="5501" spans="1:4">
      <c r="A5501" s="4">
        <v>41282.472222222219</v>
      </c>
      <c r="B5501">
        <v>5.3</v>
      </c>
      <c r="C5501">
        <v>550343</v>
      </c>
      <c r="D5501">
        <v>2907082.24</v>
      </c>
    </row>
    <row r="5502" spans="1:4">
      <c r="A5502" s="4">
        <v>41282.479166666664</v>
      </c>
      <c r="B5502">
        <v>5.34</v>
      </c>
      <c r="C5502">
        <v>894609</v>
      </c>
      <c r="D5502">
        <v>4768451.33</v>
      </c>
    </row>
    <row r="5503" spans="1:4">
      <c r="A5503" s="4">
        <v>41282.548611111109</v>
      </c>
      <c r="B5503">
        <v>5.33</v>
      </c>
      <c r="C5503">
        <v>560272</v>
      </c>
      <c r="D5503">
        <v>2983438.06</v>
      </c>
    </row>
    <row r="5504" spans="1:4">
      <c r="A5504" s="4">
        <v>41282.555555555555</v>
      </c>
      <c r="B5504">
        <v>5.32</v>
      </c>
      <c r="C5504">
        <v>611933</v>
      </c>
      <c r="D5504">
        <v>3263110.09</v>
      </c>
    </row>
    <row r="5505" spans="1:4">
      <c r="A5505" s="4">
        <v>41282.5625</v>
      </c>
      <c r="B5505">
        <v>5.34</v>
      </c>
      <c r="C5505">
        <v>279640</v>
      </c>
      <c r="D5505">
        <v>1487659.55</v>
      </c>
    </row>
    <row r="5506" spans="1:4">
      <c r="A5506" s="4">
        <v>41282.569444444445</v>
      </c>
      <c r="B5506">
        <v>5.36</v>
      </c>
      <c r="C5506">
        <v>326680</v>
      </c>
      <c r="D5506">
        <v>1746312</v>
      </c>
    </row>
    <row r="5507" spans="1:4">
      <c r="A5507" s="4">
        <v>41282.576388888891</v>
      </c>
      <c r="B5507">
        <v>5.37</v>
      </c>
      <c r="C5507">
        <v>984078</v>
      </c>
      <c r="D5507">
        <v>5280143.5599999996</v>
      </c>
    </row>
    <row r="5508" spans="1:4">
      <c r="A5508" s="4">
        <v>41282.583333333336</v>
      </c>
      <c r="B5508">
        <v>5.35</v>
      </c>
      <c r="C5508">
        <v>467225</v>
      </c>
      <c r="D5508">
        <v>2507012.1</v>
      </c>
    </row>
    <row r="5509" spans="1:4">
      <c r="A5509" s="4">
        <v>41282.590277777781</v>
      </c>
      <c r="B5509">
        <v>5.34</v>
      </c>
      <c r="C5509">
        <v>426930</v>
      </c>
      <c r="D5509">
        <v>2281799.4</v>
      </c>
    </row>
    <row r="5510" spans="1:4">
      <c r="A5510" s="4">
        <v>41282.597222222219</v>
      </c>
      <c r="B5510">
        <v>5.33</v>
      </c>
      <c r="C5510">
        <v>437287</v>
      </c>
      <c r="D5510">
        <v>2332709.4500000002</v>
      </c>
    </row>
    <row r="5511" spans="1:4">
      <c r="A5511" s="4">
        <v>41282.604166666664</v>
      </c>
      <c r="B5511">
        <v>5.32</v>
      </c>
      <c r="C5511">
        <v>518453</v>
      </c>
      <c r="D5511">
        <v>2759530.6</v>
      </c>
    </row>
    <row r="5512" spans="1:4">
      <c r="A5512" s="4">
        <v>41282.611111111109</v>
      </c>
      <c r="B5512">
        <v>5.31</v>
      </c>
      <c r="C5512">
        <v>836848</v>
      </c>
      <c r="D5512">
        <v>4445017.49</v>
      </c>
    </row>
    <row r="5513" spans="1:4">
      <c r="A5513" s="4">
        <v>41282.618055555555</v>
      </c>
      <c r="B5513">
        <v>5.31</v>
      </c>
      <c r="C5513">
        <v>738929</v>
      </c>
      <c r="D5513">
        <v>3918466.49</v>
      </c>
    </row>
    <row r="5514" spans="1:4">
      <c r="A5514" s="4">
        <v>41282.625</v>
      </c>
      <c r="B5514">
        <v>5.31</v>
      </c>
      <c r="C5514">
        <v>488070</v>
      </c>
      <c r="D5514">
        <v>2592661.7400000002</v>
      </c>
    </row>
    <row r="5515" spans="1:4">
      <c r="A5515" s="4">
        <v>41283.402777777781</v>
      </c>
      <c r="B5515">
        <v>5.3</v>
      </c>
      <c r="C5515">
        <v>428705</v>
      </c>
      <c r="D5515">
        <v>2276961.94</v>
      </c>
    </row>
    <row r="5516" spans="1:4">
      <c r="A5516" s="4">
        <v>41283.409722222219</v>
      </c>
      <c r="B5516">
        <v>5.33</v>
      </c>
      <c r="C5516">
        <v>390259</v>
      </c>
      <c r="D5516">
        <v>2077810.89</v>
      </c>
    </row>
    <row r="5517" spans="1:4">
      <c r="A5517" s="4">
        <v>41283.416666666664</v>
      </c>
      <c r="B5517">
        <v>5.32</v>
      </c>
      <c r="C5517">
        <v>672659</v>
      </c>
      <c r="D5517">
        <v>3586698.29</v>
      </c>
    </row>
    <row r="5518" spans="1:4">
      <c r="A5518" s="4">
        <v>41283.423611111109</v>
      </c>
      <c r="B5518">
        <v>5.3</v>
      </c>
      <c r="C5518">
        <v>514300</v>
      </c>
      <c r="D5518">
        <v>2731633.62</v>
      </c>
    </row>
    <row r="5519" spans="1:4">
      <c r="A5519" s="4">
        <v>41283.430555555555</v>
      </c>
      <c r="B5519">
        <v>5.29</v>
      </c>
      <c r="C5519">
        <v>762317</v>
      </c>
      <c r="D5519">
        <v>4022524.1</v>
      </c>
    </row>
    <row r="5520" spans="1:4">
      <c r="A5520" s="4">
        <v>41283.4375</v>
      </c>
      <c r="B5520">
        <v>5.29</v>
      </c>
      <c r="C5520">
        <v>228820</v>
      </c>
      <c r="D5520">
        <v>1209666.6399999999</v>
      </c>
    </row>
    <row r="5521" spans="1:4">
      <c r="A5521" s="4">
        <v>41283.444444444445</v>
      </c>
      <c r="B5521">
        <v>5.29</v>
      </c>
      <c r="C5521">
        <v>127900</v>
      </c>
      <c r="D5521">
        <v>675683.51</v>
      </c>
    </row>
    <row r="5522" spans="1:4">
      <c r="A5522" s="4">
        <v>41283.451388888891</v>
      </c>
      <c r="B5522">
        <v>5.27</v>
      </c>
      <c r="C5522">
        <v>254639</v>
      </c>
      <c r="D5522">
        <v>1345744.53</v>
      </c>
    </row>
    <row r="5523" spans="1:4">
      <c r="A5523" s="4">
        <v>41283.458333333336</v>
      </c>
      <c r="B5523">
        <v>5.28</v>
      </c>
      <c r="C5523">
        <v>277882</v>
      </c>
      <c r="D5523">
        <v>1466902.44</v>
      </c>
    </row>
    <row r="5524" spans="1:4">
      <c r="A5524" s="4">
        <v>41283.465277777781</v>
      </c>
      <c r="B5524">
        <v>5.31</v>
      </c>
      <c r="C5524">
        <v>377399</v>
      </c>
      <c r="D5524">
        <v>2002012.52</v>
      </c>
    </row>
    <row r="5525" spans="1:4">
      <c r="A5525" s="4">
        <v>41283.472222222219</v>
      </c>
      <c r="B5525">
        <v>5.31</v>
      </c>
      <c r="C5525">
        <v>199654</v>
      </c>
      <c r="D5525">
        <v>1061367.74</v>
      </c>
    </row>
    <row r="5526" spans="1:4">
      <c r="A5526" s="4">
        <v>41283.479166666664</v>
      </c>
      <c r="B5526">
        <v>5.33</v>
      </c>
      <c r="C5526">
        <v>484580</v>
      </c>
      <c r="D5526">
        <v>2576381.91</v>
      </c>
    </row>
    <row r="5527" spans="1:4">
      <c r="A5527" s="4">
        <v>41283.548611111109</v>
      </c>
      <c r="B5527">
        <v>5.31</v>
      </c>
      <c r="C5527">
        <v>151015</v>
      </c>
      <c r="D5527">
        <v>800841.51</v>
      </c>
    </row>
    <row r="5528" spans="1:4">
      <c r="A5528" s="4">
        <v>41283.555555555555</v>
      </c>
      <c r="B5528">
        <v>5.3</v>
      </c>
      <c r="C5528">
        <v>274952</v>
      </c>
      <c r="D5528">
        <v>1457422.03</v>
      </c>
    </row>
    <row r="5529" spans="1:4">
      <c r="A5529" s="4">
        <v>41283.5625</v>
      </c>
      <c r="B5529">
        <v>5.3</v>
      </c>
      <c r="C5529">
        <v>130636</v>
      </c>
      <c r="D5529">
        <v>692170.74</v>
      </c>
    </row>
    <row r="5530" spans="1:4">
      <c r="A5530" s="4">
        <v>41283.569444444445</v>
      </c>
      <c r="B5530">
        <v>5.31</v>
      </c>
      <c r="C5530">
        <v>235207</v>
      </c>
      <c r="D5530">
        <v>1248306.32</v>
      </c>
    </row>
    <row r="5531" spans="1:4">
      <c r="A5531" s="4">
        <v>41283.576388888891</v>
      </c>
      <c r="B5531">
        <v>5.32</v>
      </c>
      <c r="C5531">
        <v>787885</v>
      </c>
      <c r="D5531">
        <v>4189199.26</v>
      </c>
    </row>
    <row r="5532" spans="1:4">
      <c r="A5532" s="4">
        <v>41283.583333333336</v>
      </c>
      <c r="B5532">
        <v>5.31</v>
      </c>
      <c r="C5532">
        <v>312227</v>
      </c>
      <c r="D5532">
        <v>1659435.17</v>
      </c>
    </row>
    <row r="5533" spans="1:4">
      <c r="A5533" s="4">
        <v>41283.590277777781</v>
      </c>
      <c r="B5533">
        <v>5.27</v>
      </c>
      <c r="C5533">
        <v>999382</v>
      </c>
      <c r="D5533">
        <v>5277573.97</v>
      </c>
    </row>
    <row r="5534" spans="1:4">
      <c r="A5534" s="4">
        <v>41283.597222222219</v>
      </c>
      <c r="B5534">
        <v>5.25</v>
      </c>
      <c r="C5534">
        <v>834299</v>
      </c>
      <c r="D5534">
        <v>4393045.28</v>
      </c>
    </row>
    <row r="5535" spans="1:4">
      <c r="A5535" s="4">
        <v>41283.604166666664</v>
      </c>
      <c r="B5535">
        <v>5.28</v>
      </c>
      <c r="C5535">
        <v>668516</v>
      </c>
      <c r="D5535">
        <v>3520208.95</v>
      </c>
    </row>
    <row r="5536" spans="1:4">
      <c r="A5536" s="4">
        <v>41283.611111111109</v>
      </c>
      <c r="B5536">
        <v>5.31</v>
      </c>
      <c r="C5536">
        <v>322736</v>
      </c>
      <c r="D5536">
        <v>1707031.74</v>
      </c>
    </row>
    <row r="5537" spans="1:4">
      <c r="A5537" s="4">
        <v>41283.618055555555</v>
      </c>
      <c r="B5537">
        <v>5.28</v>
      </c>
      <c r="C5537">
        <v>256735</v>
      </c>
      <c r="D5537">
        <v>1359655.16</v>
      </c>
    </row>
    <row r="5538" spans="1:4">
      <c r="A5538" s="4">
        <v>41283.625</v>
      </c>
      <c r="B5538">
        <v>5.3</v>
      </c>
      <c r="C5538">
        <v>304998</v>
      </c>
      <c r="D5538">
        <v>1613516.34</v>
      </c>
    </row>
    <row r="5539" spans="1:4">
      <c r="A5539" s="4">
        <v>41284.402777777781</v>
      </c>
      <c r="B5539">
        <v>5.3</v>
      </c>
      <c r="C5539">
        <v>290303</v>
      </c>
      <c r="D5539">
        <v>1536891.52</v>
      </c>
    </row>
    <row r="5540" spans="1:4">
      <c r="A5540" s="4">
        <v>41284.409722222219</v>
      </c>
      <c r="B5540">
        <v>5.3</v>
      </c>
      <c r="C5540">
        <v>1099257</v>
      </c>
      <c r="D5540">
        <v>5850227.3899999997</v>
      </c>
    </row>
    <row r="5541" spans="1:4">
      <c r="A5541" s="4">
        <v>41284.416666666664</v>
      </c>
      <c r="B5541">
        <v>5.3</v>
      </c>
      <c r="C5541">
        <v>358734</v>
      </c>
      <c r="D5541">
        <v>1899953.86</v>
      </c>
    </row>
    <row r="5542" spans="1:4">
      <c r="A5542" s="4">
        <v>41284.423611111109</v>
      </c>
      <c r="B5542">
        <v>5.31</v>
      </c>
      <c r="C5542">
        <v>478518</v>
      </c>
      <c r="D5542">
        <v>2534920.62</v>
      </c>
    </row>
    <row r="5543" spans="1:4">
      <c r="A5543" s="4">
        <v>41284.430555555555</v>
      </c>
      <c r="B5543">
        <v>5.32</v>
      </c>
      <c r="C5543">
        <v>629607</v>
      </c>
      <c r="D5543">
        <v>3342037.75</v>
      </c>
    </row>
    <row r="5544" spans="1:4">
      <c r="A5544" s="4">
        <v>41284.4375</v>
      </c>
      <c r="B5544">
        <v>5.32</v>
      </c>
      <c r="C5544">
        <v>450905</v>
      </c>
      <c r="D5544">
        <v>2398277.86</v>
      </c>
    </row>
    <row r="5545" spans="1:4">
      <c r="A5545" s="4">
        <v>41284.444444444445</v>
      </c>
      <c r="B5545">
        <v>5.3</v>
      </c>
      <c r="C5545">
        <v>455003</v>
      </c>
      <c r="D5545">
        <v>2414301.85</v>
      </c>
    </row>
    <row r="5546" spans="1:4">
      <c r="A5546" s="4">
        <v>41284.451388888891</v>
      </c>
      <c r="B5546">
        <v>5.3</v>
      </c>
      <c r="C5546">
        <v>138780</v>
      </c>
      <c r="D5546">
        <v>736644</v>
      </c>
    </row>
    <row r="5547" spans="1:4">
      <c r="A5547" s="4">
        <v>41284.458333333336</v>
      </c>
      <c r="B5547">
        <v>5.31</v>
      </c>
      <c r="C5547">
        <v>132848</v>
      </c>
      <c r="D5547">
        <v>705011.4</v>
      </c>
    </row>
    <row r="5548" spans="1:4">
      <c r="A5548" s="4">
        <v>41284.465277777781</v>
      </c>
      <c r="B5548">
        <v>5.33</v>
      </c>
      <c r="C5548">
        <v>692263</v>
      </c>
      <c r="D5548">
        <v>3678210.87</v>
      </c>
    </row>
    <row r="5549" spans="1:4">
      <c r="A5549" s="4">
        <v>41284.472222222219</v>
      </c>
      <c r="B5549">
        <v>5.29</v>
      </c>
      <c r="C5549">
        <v>1390394</v>
      </c>
      <c r="D5549">
        <v>7363820.3600000003</v>
      </c>
    </row>
    <row r="5550" spans="1:4">
      <c r="A5550" s="4">
        <v>41284.479166666664</v>
      </c>
      <c r="B5550">
        <v>5.28</v>
      </c>
      <c r="C5550">
        <v>1012700</v>
      </c>
      <c r="D5550">
        <v>5351171.91</v>
      </c>
    </row>
    <row r="5551" spans="1:4">
      <c r="A5551" s="4">
        <v>41284.548611111109</v>
      </c>
      <c r="B5551">
        <v>5.28</v>
      </c>
      <c r="C5551">
        <v>497600</v>
      </c>
      <c r="D5551">
        <v>2630381</v>
      </c>
    </row>
    <row r="5552" spans="1:4">
      <c r="A5552" s="4">
        <v>41284.555555555555</v>
      </c>
      <c r="B5552">
        <v>5.28</v>
      </c>
      <c r="C5552">
        <v>408676</v>
      </c>
      <c r="D5552">
        <v>2159811.2799999998</v>
      </c>
    </row>
    <row r="5553" spans="1:4">
      <c r="A5553" s="4">
        <v>41284.5625</v>
      </c>
      <c r="B5553">
        <v>5.3</v>
      </c>
      <c r="C5553">
        <v>612863</v>
      </c>
      <c r="D5553">
        <v>3243778.3</v>
      </c>
    </row>
    <row r="5554" spans="1:4">
      <c r="A5554" s="4">
        <v>41284.569444444445</v>
      </c>
      <c r="B5554">
        <v>5.29</v>
      </c>
      <c r="C5554">
        <v>722940</v>
      </c>
      <c r="D5554">
        <v>3830806.31</v>
      </c>
    </row>
    <row r="5555" spans="1:4">
      <c r="A5555" s="4">
        <v>41284.576388888891</v>
      </c>
      <c r="B5555">
        <v>5.28</v>
      </c>
      <c r="C5555">
        <v>259469</v>
      </c>
      <c r="D5555">
        <v>1371500.85</v>
      </c>
    </row>
    <row r="5556" spans="1:4">
      <c r="A5556" s="4">
        <v>41284.583333333336</v>
      </c>
      <c r="B5556">
        <v>5.26</v>
      </c>
      <c r="C5556">
        <v>789116</v>
      </c>
      <c r="D5556">
        <v>4152940.93</v>
      </c>
    </row>
    <row r="5557" spans="1:4">
      <c r="A5557" s="4">
        <v>41284.590277777781</v>
      </c>
      <c r="B5557">
        <v>5.27</v>
      </c>
      <c r="C5557">
        <v>393906</v>
      </c>
      <c r="D5557">
        <v>2070879.64</v>
      </c>
    </row>
    <row r="5558" spans="1:4">
      <c r="A5558" s="4">
        <v>41284.597222222219</v>
      </c>
      <c r="B5558">
        <v>5.25</v>
      </c>
      <c r="C5558">
        <v>821338</v>
      </c>
      <c r="D5558">
        <v>4317355.41</v>
      </c>
    </row>
    <row r="5559" spans="1:4">
      <c r="A5559" s="4">
        <v>41284.604166666664</v>
      </c>
      <c r="B5559">
        <v>5.25</v>
      </c>
      <c r="C5559">
        <v>559634</v>
      </c>
      <c r="D5559">
        <v>2939104.5</v>
      </c>
    </row>
    <row r="5560" spans="1:4">
      <c r="A5560" s="4">
        <v>41284.611111111109</v>
      </c>
      <c r="B5560">
        <v>5.24</v>
      </c>
      <c r="C5560">
        <v>612297</v>
      </c>
      <c r="D5560">
        <v>3212668</v>
      </c>
    </row>
    <row r="5561" spans="1:4">
      <c r="A5561" s="4">
        <v>41284.618055555555</v>
      </c>
      <c r="B5561">
        <v>5.28</v>
      </c>
      <c r="C5561">
        <v>321358</v>
      </c>
      <c r="D5561">
        <v>1693231.75</v>
      </c>
    </row>
    <row r="5562" spans="1:4">
      <c r="A5562" s="4">
        <v>41284.625</v>
      </c>
      <c r="B5562">
        <v>5.3</v>
      </c>
      <c r="C5562">
        <v>478749</v>
      </c>
      <c r="D5562">
        <v>2535031.35</v>
      </c>
    </row>
    <row r="5563" spans="1:4">
      <c r="A5563" s="4">
        <v>41285.402777777781</v>
      </c>
      <c r="B5563">
        <v>5.29</v>
      </c>
      <c r="C5563">
        <v>287333</v>
      </c>
      <c r="D5563">
        <v>1524116.39</v>
      </c>
    </row>
    <row r="5564" spans="1:4">
      <c r="A5564" s="4">
        <v>41285.409722222219</v>
      </c>
      <c r="B5564">
        <v>5.31</v>
      </c>
      <c r="C5564">
        <v>474747</v>
      </c>
      <c r="D5564">
        <v>2516196.0299999998</v>
      </c>
    </row>
    <row r="5565" spans="1:4">
      <c r="A5565" s="4">
        <v>41285.416666666664</v>
      </c>
      <c r="B5565">
        <v>5.31</v>
      </c>
      <c r="C5565">
        <v>279923</v>
      </c>
      <c r="D5565">
        <v>1484893.9</v>
      </c>
    </row>
    <row r="5566" spans="1:4">
      <c r="A5566" s="4">
        <v>41285.423611111109</v>
      </c>
      <c r="B5566">
        <v>5.28</v>
      </c>
      <c r="C5566">
        <v>666116</v>
      </c>
      <c r="D5566">
        <v>3513058.57</v>
      </c>
    </row>
    <row r="5567" spans="1:4">
      <c r="A5567" s="4">
        <v>41285.430555555555</v>
      </c>
      <c r="B5567">
        <v>5.26</v>
      </c>
      <c r="C5567">
        <v>684561</v>
      </c>
      <c r="D5567">
        <v>3593759.8</v>
      </c>
    </row>
    <row r="5568" spans="1:4">
      <c r="A5568" s="4">
        <v>41285.4375</v>
      </c>
      <c r="B5568">
        <v>5.29</v>
      </c>
      <c r="C5568">
        <v>455518</v>
      </c>
      <c r="D5568">
        <v>2405074.54</v>
      </c>
    </row>
    <row r="5569" spans="1:4">
      <c r="A5569" s="4">
        <v>41285.444444444445</v>
      </c>
      <c r="B5569">
        <v>5.26</v>
      </c>
      <c r="C5569">
        <v>553893</v>
      </c>
      <c r="D5569">
        <v>2917810.64</v>
      </c>
    </row>
    <row r="5570" spans="1:4">
      <c r="A5570" s="4">
        <v>41285.451388888891</v>
      </c>
      <c r="B5570">
        <v>5.25</v>
      </c>
      <c r="C5570">
        <v>878259</v>
      </c>
      <c r="D5570">
        <v>4610380.12</v>
      </c>
    </row>
    <row r="5571" spans="1:4">
      <c r="A5571" s="4">
        <v>41285.458333333336</v>
      </c>
      <c r="B5571">
        <v>5.25</v>
      </c>
      <c r="C5571">
        <v>1007784</v>
      </c>
      <c r="D5571">
        <v>5280917.96</v>
      </c>
    </row>
    <row r="5572" spans="1:4">
      <c r="A5572" s="4">
        <v>41285.465277777781</v>
      </c>
      <c r="B5572">
        <v>5.22</v>
      </c>
      <c r="C5572">
        <v>1143319</v>
      </c>
      <c r="D5572">
        <v>5968315.0700000003</v>
      </c>
    </row>
    <row r="5573" spans="1:4">
      <c r="A5573" s="4">
        <v>41285.472222222219</v>
      </c>
      <c r="B5573">
        <v>5.22</v>
      </c>
      <c r="C5573">
        <v>256216</v>
      </c>
      <c r="D5573">
        <v>1336494.3600000001</v>
      </c>
    </row>
    <row r="5574" spans="1:4">
      <c r="A5574" s="4">
        <v>41285.479166666664</v>
      </c>
      <c r="B5574">
        <v>5.2</v>
      </c>
      <c r="C5574">
        <v>470244</v>
      </c>
      <c r="D5574">
        <v>2450806.14</v>
      </c>
    </row>
    <row r="5575" spans="1:4">
      <c r="A5575" s="4">
        <v>41285.548611111109</v>
      </c>
      <c r="B5575">
        <v>5.21</v>
      </c>
      <c r="C5575">
        <v>114803</v>
      </c>
      <c r="D5575">
        <v>598188.63</v>
      </c>
    </row>
    <row r="5576" spans="1:4">
      <c r="A5576" s="4">
        <v>41285.555555555555</v>
      </c>
      <c r="B5576">
        <v>5.19</v>
      </c>
      <c r="C5576">
        <v>444557</v>
      </c>
      <c r="D5576">
        <v>2311330.37</v>
      </c>
    </row>
    <row r="5577" spans="1:4">
      <c r="A5577" s="4">
        <v>41285.5625</v>
      </c>
      <c r="B5577">
        <v>5.19</v>
      </c>
      <c r="C5577">
        <v>901180</v>
      </c>
      <c r="D5577">
        <v>4676147.34</v>
      </c>
    </row>
    <row r="5578" spans="1:4">
      <c r="A5578" s="4">
        <v>41285.569444444445</v>
      </c>
      <c r="B5578">
        <v>5.16</v>
      </c>
      <c r="C5578">
        <v>1632520</v>
      </c>
      <c r="D5578">
        <v>8445766.1799999997</v>
      </c>
    </row>
    <row r="5579" spans="1:4">
      <c r="A5579" s="4">
        <v>41285.576388888891</v>
      </c>
      <c r="B5579">
        <v>5.15</v>
      </c>
      <c r="C5579">
        <v>2940924</v>
      </c>
      <c r="D5579">
        <v>15161373.98</v>
      </c>
    </row>
    <row r="5580" spans="1:4">
      <c r="A5580" s="4">
        <v>41285.583333333336</v>
      </c>
      <c r="B5580">
        <v>5.13</v>
      </c>
      <c r="C5580">
        <v>1392404</v>
      </c>
      <c r="D5580">
        <v>7160550.0899999999</v>
      </c>
    </row>
    <row r="5581" spans="1:4">
      <c r="A5581" s="4">
        <v>41285.590277777781</v>
      </c>
      <c r="B5581">
        <v>5.09</v>
      </c>
      <c r="C5581">
        <v>2404893</v>
      </c>
      <c r="D5581">
        <v>12270670.25</v>
      </c>
    </row>
    <row r="5582" spans="1:4">
      <c r="A5582" s="4">
        <v>41285.597222222219</v>
      </c>
      <c r="B5582">
        <v>5.1100000000000003</v>
      </c>
      <c r="C5582">
        <v>1257564</v>
      </c>
      <c r="D5582">
        <v>6422468.0300000003</v>
      </c>
    </row>
    <row r="5583" spans="1:4">
      <c r="A5583" s="4">
        <v>41285.604166666664</v>
      </c>
      <c r="B5583">
        <v>5.07</v>
      </c>
      <c r="C5583">
        <v>1118575</v>
      </c>
      <c r="D5583">
        <v>5691184.1200000001</v>
      </c>
    </row>
    <row r="5584" spans="1:4">
      <c r="A5584" s="4">
        <v>41285.611111111109</v>
      </c>
      <c r="B5584">
        <v>5.07</v>
      </c>
      <c r="C5584">
        <v>925616</v>
      </c>
      <c r="D5584">
        <v>4696519.29</v>
      </c>
    </row>
    <row r="5585" spans="1:4">
      <c r="A5585" s="4">
        <v>41285.618055555555</v>
      </c>
      <c r="B5585">
        <v>5.08</v>
      </c>
      <c r="C5585">
        <v>2246566</v>
      </c>
      <c r="D5585">
        <v>11349302.82</v>
      </c>
    </row>
    <row r="5586" spans="1:4">
      <c r="A5586" s="4">
        <v>41285.625</v>
      </c>
      <c r="B5586">
        <v>5.13</v>
      </c>
      <c r="C5586">
        <v>1587974</v>
      </c>
      <c r="D5586">
        <v>8100698.9500000002</v>
      </c>
    </row>
    <row r="5587" spans="1:4">
      <c r="A5587" s="4">
        <v>41288.402777777781</v>
      </c>
      <c r="B5587">
        <v>5.1100000000000003</v>
      </c>
      <c r="C5587">
        <v>594080</v>
      </c>
      <c r="D5587">
        <v>3037232.88</v>
      </c>
    </row>
    <row r="5588" spans="1:4">
      <c r="A5588" s="4">
        <v>41288.409722222219</v>
      </c>
      <c r="B5588">
        <v>5.08</v>
      </c>
      <c r="C5588">
        <v>346420</v>
      </c>
      <c r="D5588">
        <v>1767718.8</v>
      </c>
    </row>
    <row r="5589" spans="1:4">
      <c r="A5589" s="4">
        <v>41288.416666666664</v>
      </c>
      <c r="B5589">
        <v>5.1100000000000003</v>
      </c>
      <c r="C5589">
        <v>1175140</v>
      </c>
      <c r="D5589">
        <v>5986828.21</v>
      </c>
    </row>
    <row r="5590" spans="1:4">
      <c r="A5590" s="4">
        <v>41288.423611111109</v>
      </c>
      <c r="B5590">
        <v>5.15</v>
      </c>
      <c r="C5590">
        <v>635277</v>
      </c>
      <c r="D5590">
        <v>3257640.2</v>
      </c>
    </row>
    <row r="5591" spans="1:4">
      <c r="A5591" s="4">
        <v>41288.430555555555</v>
      </c>
      <c r="B5591">
        <v>5.13</v>
      </c>
      <c r="C5591">
        <v>350510</v>
      </c>
      <c r="D5591">
        <v>1802015.82</v>
      </c>
    </row>
    <row r="5592" spans="1:4">
      <c r="A5592" s="4">
        <v>41288.4375</v>
      </c>
      <c r="B5592">
        <v>5.1100000000000003</v>
      </c>
      <c r="C5592">
        <v>678915</v>
      </c>
      <c r="D5592">
        <v>3474574.78</v>
      </c>
    </row>
    <row r="5593" spans="1:4">
      <c r="A5593" s="4">
        <v>41288.444444444445</v>
      </c>
      <c r="B5593">
        <v>5.15</v>
      </c>
      <c r="C5593">
        <v>848704</v>
      </c>
      <c r="D5593">
        <v>4357602.71</v>
      </c>
    </row>
    <row r="5594" spans="1:4">
      <c r="A5594" s="4">
        <v>41288.451388888891</v>
      </c>
      <c r="B5594">
        <v>5.17</v>
      </c>
      <c r="C5594">
        <v>763220</v>
      </c>
      <c r="D5594">
        <v>3943610.72</v>
      </c>
    </row>
    <row r="5595" spans="1:4">
      <c r="A5595" s="4">
        <v>41288.458333333336</v>
      </c>
      <c r="B5595">
        <v>5.18</v>
      </c>
      <c r="C5595">
        <v>442040</v>
      </c>
      <c r="D5595">
        <v>2285671.9500000002</v>
      </c>
    </row>
    <row r="5596" spans="1:4">
      <c r="A5596" s="4">
        <v>41288.465277777781</v>
      </c>
      <c r="B5596">
        <v>5.25</v>
      </c>
      <c r="C5596">
        <v>2372254</v>
      </c>
      <c r="D5596">
        <v>12398589.6</v>
      </c>
    </row>
    <row r="5597" spans="1:4">
      <c r="A5597" s="4">
        <v>41288.472222222219</v>
      </c>
      <c r="B5597">
        <v>5.26</v>
      </c>
      <c r="C5597">
        <v>1532040</v>
      </c>
      <c r="D5597">
        <v>8035154.3499999996</v>
      </c>
    </row>
    <row r="5598" spans="1:4">
      <c r="A5598" s="4">
        <v>41288.479166666664</v>
      </c>
      <c r="B5598">
        <v>5.26</v>
      </c>
      <c r="C5598">
        <v>671880</v>
      </c>
      <c r="D5598">
        <v>3530247.51</v>
      </c>
    </row>
    <row r="5599" spans="1:4">
      <c r="A5599" s="4">
        <v>41288.548611111109</v>
      </c>
      <c r="B5599">
        <v>5.27</v>
      </c>
      <c r="C5599">
        <v>1225869</v>
      </c>
      <c r="D5599">
        <v>6460262.0899999999</v>
      </c>
    </row>
    <row r="5600" spans="1:4">
      <c r="A5600" s="4">
        <v>41288.555555555555</v>
      </c>
      <c r="B5600">
        <v>5.29</v>
      </c>
      <c r="C5600">
        <v>906103</v>
      </c>
      <c r="D5600">
        <v>4785632.12</v>
      </c>
    </row>
    <row r="5601" spans="1:4">
      <c r="A5601" s="4">
        <v>41288.5625</v>
      </c>
      <c r="B5601">
        <v>5.28</v>
      </c>
      <c r="C5601">
        <v>667455</v>
      </c>
      <c r="D5601">
        <v>3525774.62</v>
      </c>
    </row>
    <row r="5602" spans="1:4">
      <c r="A5602" s="4">
        <v>41288.569444444445</v>
      </c>
      <c r="B5602">
        <v>5.3</v>
      </c>
      <c r="C5602">
        <v>548073</v>
      </c>
      <c r="D5602">
        <v>2899882.17</v>
      </c>
    </row>
    <row r="5603" spans="1:4">
      <c r="A5603" s="4">
        <v>41288.576388888891</v>
      </c>
      <c r="B5603">
        <v>5.32</v>
      </c>
      <c r="C5603">
        <v>968683</v>
      </c>
      <c r="D5603">
        <v>5134945.1500000004</v>
      </c>
    </row>
    <row r="5604" spans="1:4">
      <c r="A5604" s="4">
        <v>41288.583333333336</v>
      </c>
      <c r="B5604">
        <v>5.32</v>
      </c>
      <c r="C5604">
        <v>1594260</v>
      </c>
      <c r="D5604">
        <v>8492465.9299999997</v>
      </c>
    </row>
    <row r="5605" spans="1:4">
      <c r="A5605" s="4">
        <v>41288.590277777781</v>
      </c>
      <c r="B5605">
        <v>5.32</v>
      </c>
      <c r="C5605">
        <v>1382640</v>
      </c>
      <c r="D5605">
        <v>7355818.4500000002</v>
      </c>
    </row>
    <row r="5606" spans="1:4">
      <c r="A5606" s="4">
        <v>41288.597222222219</v>
      </c>
      <c r="B5606">
        <v>5.33</v>
      </c>
      <c r="C5606">
        <v>367620</v>
      </c>
      <c r="D5606">
        <v>1955494.2</v>
      </c>
    </row>
    <row r="5607" spans="1:4">
      <c r="A5607" s="4">
        <v>41288.604166666664</v>
      </c>
      <c r="B5607">
        <v>5.33</v>
      </c>
      <c r="C5607">
        <v>356733</v>
      </c>
      <c r="D5607">
        <v>1900099.07</v>
      </c>
    </row>
    <row r="5608" spans="1:4">
      <c r="A5608" s="4">
        <v>41288.611111111109</v>
      </c>
      <c r="B5608">
        <v>5.35</v>
      </c>
      <c r="C5608">
        <v>1960435</v>
      </c>
      <c r="D5608">
        <v>10492100.41</v>
      </c>
    </row>
    <row r="5609" spans="1:4">
      <c r="A5609" s="4">
        <v>41288.618055555555</v>
      </c>
      <c r="B5609">
        <v>5.36</v>
      </c>
      <c r="C5609">
        <v>542267</v>
      </c>
      <c r="D5609">
        <v>2904818.45</v>
      </c>
    </row>
    <row r="5610" spans="1:4">
      <c r="A5610" s="4">
        <v>41288.625</v>
      </c>
      <c r="B5610">
        <v>5.37</v>
      </c>
      <c r="C5610">
        <v>1513301</v>
      </c>
      <c r="D5610">
        <v>8110791.1600000001</v>
      </c>
    </row>
    <row r="5611" spans="1:4">
      <c r="A5611" s="4">
        <v>41289.402777777781</v>
      </c>
      <c r="B5611">
        <v>5.38</v>
      </c>
      <c r="C5611">
        <v>1037105</v>
      </c>
      <c r="D5611">
        <v>5578660.2800000003</v>
      </c>
    </row>
    <row r="5612" spans="1:4">
      <c r="A5612" s="4">
        <v>41289.409722222219</v>
      </c>
      <c r="B5612">
        <v>5.38</v>
      </c>
      <c r="C5612">
        <v>1025527</v>
      </c>
      <c r="D5612">
        <v>5520057.7000000002</v>
      </c>
    </row>
    <row r="5613" spans="1:4">
      <c r="A5613" s="4">
        <v>41289.416666666664</v>
      </c>
      <c r="B5613">
        <v>5.38</v>
      </c>
      <c r="C5613">
        <v>1938486</v>
      </c>
      <c r="D5613">
        <v>10465625.5</v>
      </c>
    </row>
    <row r="5614" spans="1:4">
      <c r="A5614" s="4">
        <v>41289.423611111109</v>
      </c>
      <c r="B5614">
        <v>5.37</v>
      </c>
      <c r="C5614">
        <v>1041962</v>
      </c>
      <c r="D5614">
        <v>5589698.8899999997</v>
      </c>
    </row>
    <row r="5615" spans="1:4">
      <c r="A5615" s="4">
        <v>41289.430555555555</v>
      </c>
      <c r="B5615">
        <v>5.41</v>
      </c>
      <c r="C5615">
        <v>799478</v>
      </c>
      <c r="D5615">
        <v>4309362.7699999996</v>
      </c>
    </row>
    <row r="5616" spans="1:4">
      <c r="A5616" s="4">
        <v>41289.4375</v>
      </c>
      <c r="B5616">
        <v>5.41</v>
      </c>
      <c r="C5616">
        <v>660121</v>
      </c>
      <c r="D5616">
        <v>3573520.4</v>
      </c>
    </row>
    <row r="5617" spans="1:4">
      <c r="A5617" s="4">
        <v>41289.444444444445</v>
      </c>
      <c r="B5617">
        <v>5.4</v>
      </c>
      <c r="C5617">
        <v>483751</v>
      </c>
      <c r="D5617">
        <v>2613825.19</v>
      </c>
    </row>
    <row r="5618" spans="1:4">
      <c r="A5618" s="4">
        <v>41289.451388888891</v>
      </c>
      <c r="B5618">
        <v>5.38</v>
      </c>
      <c r="C5618">
        <v>420171</v>
      </c>
      <c r="D5618">
        <v>2264708.69</v>
      </c>
    </row>
    <row r="5619" spans="1:4">
      <c r="A5619" s="4">
        <v>41289.458333333336</v>
      </c>
      <c r="B5619">
        <v>5.42</v>
      </c>
      <c r="C5619">
        <v>886302</v>
      </c>
      <c r="D5619">
        <v>4784750.29</v>
      </c>
    </row>
    <row r="5620" spans="1:4">
      <c r="A5620" s="4">
        <v>41289.465277777781</v>
      </c>
      <c r="B5620">
        <v>5.43</v>
      </c>
      <c r="C5620">
        <v>1030584</v>
      </c>
      <c r="D5620">
        <v>5589587.2800000003</v>
      </c>
    </row>
    <row r="5621" spans="1:4">
      <c r="A5621" s="4">
        <v>41289.472222222219</v>
      </c>
      <c r="B5621">
        <v>5.42</v>
      </c>
      <c r="C5621">
        <v>466004</v>
      </c>
      <c r="D5621">
        <v>2527625.6800000002</v>
      </c>
    </row>
    <row r="5622" spans="1:4">
      <c r="A5622" s="4">
        <v>41289.479166666664</v>
      </c>
      <c r="B5622">
        <v>5.42</v>
      </c>
      <c r="C5622">
        <v>456111</v>
      </c>
      <c r="D5622">
        <v>2470633.69</v>
      </c>
    </row>
    <row r="5623" spans="1:4">
      <c r="A5623" s="4">
        <v>41289.548611111109</v>
      </c>
      <c r="B5623">
        <v>5.39</v>
      </c>
      <c r="C5623">
        <v>877098</v>
      </c>
      <c r="D5623">
        <v>4744571.1399999997</v>
      </c>
    </row>
    <row r="5624" spans="1:4">
      <c r="A5624" s="4">
        <v>41289.555555555555</v>
      </c>
      <c r="B5624">
        <v>5.41</v>
      </c>
      <c r="C5624">
        <v>503767</v>
      </c>
      <c r="D5624">
        <v>2722446</v>
      </c>
    </row>
    <row r="5625" spans="1:4">
      <c r="A5625" s="4">
        <v>41289.5625</v>
      </c>
      <c r="B5625">
        <v>5.42</v>
      </c>
      <c r="C5625">
        <v>563400</v>
      </c>
      <c r="D5625">
        <v>3048556</v>
      </c>
    </row>
    <row r="5626" spans="1:4">
      <c r="A5626" s="4">
        <v>41289.569444444445</v>
      </c>
      <c r="B5626">
        <v>5.42</v>
      </c>
      <c r="C5626">
        <v>500004</v>
      </c>
      <c r="D5626">
        <v>2706470.05</v>
      </c>
    </row>
    <row r="5627" spans="1:4">
      <c r="A5627" s="4">
        <v>41289.576388888891</v>
      </c>
      <c r="B5627">
        <v>5.45</v>
      </c>
      <c r="C5627">
        <v>1531477</v>
      </c>
      <c r="D5627">
        <v>8327662.8099999996</v>
      </c>
    </row>
    <row r="5628" spans="1:4">
      <c r="A5628" s="4">
        <v>41289.583333333336</v>
      </c>
      <c r="B5628">
        <v>5.43</v>
      </c>
      <c r="C5628">
        <v>657249</v>
      </c>
      <c r="D5628">
        <v>3575939.37</v>
      </c>
    </row>
    <row r="5629" spans="1:4">
      <c r="A5629" s="4">
        <v>41289.590277777781</v>
      </c>
      <c r="B5629">
        <v>5.43</v>
      </c>
      <c r="C5629">
        <v>300985</v>
      </c>
      <c r="D5629">
        <v>1634087.51</v>
      </c>
    </row>
    <row r="5630" spans="1:4">
      <c r="A5630" s="4">
        <v>41289.597222222219</v>
      </c>
      <c r="B5630">
        <v>5.44</v>
      </c>
      <c r="C5630">
        <v>448223</v>
      </c>
      <c r="D5630">
        <v>2435286.34</v>
      </c>
    </row>
    <row r="5631" spans="1:4">
      <c r="A5631" s="4">
        <v>41289.604166666664</v>
      </c>
      <c r="B5631">
        <v>5.44</v>
      </c>
      <c r="C5631">
        <v>425078</v>
      </c>
      <c r="D5631">
        <v>2311054.58</v>
      </c>
    </row>
    <row r="5632" spans="1:4">
      <c r="A5632" s="4">
        <v>41289.611111111109</v>
      </c>
      <c r="B5632">
        <v>5.46</v>
      </c>
      <c r="C5632">
        <v>998999</v>
      </c>
      <c r="D5632">
        <v>5450945.3899999997</v>
      </c>
    </row>
    <row r="5633" spans="1:4">
      <c r="A5633" s="4">
        <v>41289.618055555555</v>
      </c>
      <c r="B5633">
        <v>5.43</v>
      </c>
      <c r="C5633">
        <v>675371</v>
      </c>
      <c r="D5633">
        <v>3674530.87</v>
      </c>
    </row>
    <row r="5634" spans="1:4">
      <c r="A5634" s="4">
        <v>41289.625</v>
      </c>
      <c r="B5634">
        <v>5.43</v>
      </c>
      <c r="C5634">
        <v>883273</v>
      </c>
      <c r="D5634">
        <v>4792886.88</v>
      </c>
    </row>
    <row r="5635" spans="1:4">
      <c r="A5635" s="4">
        <v>41290.402777777781</v>
      </c>
      <c r="B5635">
        <v>5.81</v>
      </c>
      <c r="C5635">
        <v>5097124</v>
      </c>
      <c r="D5635">
        <v>28687896.75</v>
      </c>
    </row>
    <row r="5636" spans="1:4">
      <c r="A5636" s="4">
        <v>41290.409722222219</v>
      </c>
      <c r="B5636">
        <v>5.72</v>
      </c>
      <c r="C5636">
        <v>3257236</v>
      </c>
      <c r="D5636">
        <v>18714763.129999999</v>
      </c>
    </row>
    <row r="5637" spans="1:4">
      <c r="A5637" s="4">
        <v>41290.416666666664</v>
      </c>
      <c r="B5637">
        <v>5.97</v>
      </c>
      <c r="C5637">
        <v>8332602</v>
      </c>
      <c r="D5637">
        <v>49177058.770000003</v>
      </c>
    </row>
    <row r="5638" spans="1:4">
      <c r="A5638" s="4">
        <v>41290.423611111109</v>
      </c>
      <c r="B5638">
        <v>5.88</v>
      </c>
      <c r="C5638">
        <v>8787844</v>
      </c>
      <c r="D5638">
        <v>52167673.100000001</v>
      </c>
    </row>
    <row r="5639" spans="1:4">
      <c r="A5639" s="4">
        <v>41290.430555555555</v>
      </c>
      <c r="B5639">
        <v>5.88</v>
      </c>
      <c r="C5639">
        <v>2366361</v>
      </c>
      <c r="D5639">
        <v>13941473.710000001</v>
      </c>
    </row>
    <row r="5640" spans="1:4">
      <c r="A5640" s="4">
        <v>41290.4375</v>
      </c>
      <c r="B5640">
        <v>5.87</v>
      </c>
      <c r="C5640">
        <v>1531341</v>
      </c>
      <c r="D5640">
        <v>8990737.3900000006</v>
      </c>
    </row>
    <row r="5641" spans="1:4">
      <c r="A5641" s="4">
        <v>41290.444444444445</v>
      </c>
      <c r="B5641">
        <v>5.83</v>
      </c>
      <c r="C5641">
        <v>1784688</v>
      </c>
      <c r="D5641">
        <v>10430848.4</v>
      </c>
    </row>
    <row r="5642" spans="1:4">
      <c r="A5642" s="4">
        <v>41290.451388888891</v>
      </c>
      <c r="B5642">
        <v>5.82</v>
      </c>
      <c r="C5642">
        <v>648917</v>
      </c>
      <c r="D5642">
        <v>3784823.35</v>
      </c>
    </row>
    <row r="5643" spans="1:4">
      <c r="A5643" s="4">
        <v>41290.458333333336</v>
      </c>
      <c r="B5643">
        <v>5.81</v>
      </c>
      <c r="C5643">
        <v>1886755</v>
      </c>
      <c r="D5643">
        <v>10949765.720000001</v>
      </c>
    </row>
    <row r="5644" spans="1:4">
      <c r="A5644" s="4">
        <v>41290.465277777781</v>
      </c>
      <c r="B5644">
        <v>5.8</v>
      </c>
      <c r="C5644">
        <v>755083</v>
      </c>
      <c r="D5644">
        <v>4375052.96</v>
      </c>
    </row>
    <row r="5645" spans="1:4">
      <c r="A5645" s="4">
        <v>41290.472222222219</v>
      </c>
      <c r="B5645">
        <v>5.79</v>
      </c>
      <c r="C5645">
        <v>582373</v>
      </c>
      <c r="D5645">
        <v>3368543.93</v>
      </c>
    </row>
    <row r="5646" spans="1:4">
      <c r="A5646" s="4">
        <v>41290.479166666664</v>
      </c>
      <c r="B5646">
        <v>5.75</v>
      </c>
      <c r="C5646">
        <v>915241</v>
      </c>
      <c r="D5646">
        <v>5282938.8899999997</v>
      </c>
    </row>
    <row r="5647" spans="1:4">
      <c r="A5647" s="4">
        <v>41290.548611111109</v>
      </c>
      <c r="B5647">
        <v>5.75</v>
      </c>
      <c r="C5647">
        <v>685380</v>
      </c>
      <c r="D5647">
        <v>3941533.32</v>
      </c>
    </row>
    <row r="5648" spans="1:4">
      <c r="A5648" s="4">
        <v>41290.555555555555</v>
      </c>
      <c r="B5648">
        <v>5.71</v>
      </c>
      <c r="C5648">
        <v>1568373</v>
      </c>
      <c r="D5648">
        <v>8966000.8200000003</v>
      </c>
    </row>
    <row r="5649" spans="1:4">
      <c r="A5649" s="4">
        <v>41290.5625</v>
      </c>
      <c r="B5649">
        <v>5.7</v>
      </c>
      <c r="C5649">
        <v>4060164</v>
      </c>
      <c r="D5649">
        <v>23040784.829999998</v>
      </c>
    </row>
    <row r="5650" spans="1:4">
      <c r="A5650" s="4">
        <v>41290.569444444445</v>
      </c>
      <c r="B5650">
        <v>5.69</v>
      </c>
      <c r="C5650">
        <v>2459083</v>
      </c>
      <c r="D5650">
        <v>14054757.65</v>
      </c>
    </row>
    <row r="5651" spans="1:4">
      <c r="A5651" s="4">
        <v>41290.576388888891</v>
      </c>
      <c r="B5651">
        <v>5.73</v>
      </c>
      <c r="C5651">
        <v>1031817</v>
      </c>
      <c r="D5651">
        <v>5900538.3099999996</v>
      </c>
    </row>
    <row r="5652" spans="1:4">
      <c r="A5652" s="4">
        <v>41290.583333333336</v>
      </c>
      <c r="B5652">
        <v>5.7</v>
      </c>
      <c r="C5652">
        <v>3714690</v>
      </c>
      <c r="D5652">
        <v>21113262.989999998</v>
      </c>
    </row>
    <row r="5653" spans="1:4">
      <c r="A5653" s="4">
        <v>41290.590277777781</v>
      </c>
      <c r="B5653">
        <v>5.79</v>
      </c>
      <c r="C5653">
        <v>2053802</v>
      </c>
      <c r="D5653">
        <v>11824533.949999999</v>
      </c>
    </row>
    <row r="5654" spans="1:4">
      <c r="A5654" s="4">
        <v>41290.597222222219</v>
      </c>
      <c r="B5654">
        <v>5.78</v>
      </c>
      <c r="C5654">
        <v>1671506</v>
      </c>
      <c r="D5654">
        <v>9683044</v>
      </c>
    </row>
    <row r="5655" spans="1:4">
      <c r="A5655" s="4">
        <v>41290.604166666664</v>
      </c>
      <c r="B5655">
        <v>5.76</v>
      </c>
      <c r="C5655">
        <v>541907</v>
      </c>
      <c r="D5655">
        <v>3127836.7</v>
      </c>
    </row>
    <row r="5656" spans="1:4">
      <c r="A5656" s="4">
        <v>41290.611111111109</v>
      </c>
      <c r="B5656">
        <v>5.75</v>
      </c>
      <c r="C5656">
        <v>517282</v>
      </c>
      <c r="D5656">
        <v>2977395.5</v>
      </c>
    </row>
    <row r="5657" spans="1:4">
      <c r="A5657" s="4">
        <v>41290.618055555555</v>
      </c>
      <c r="B5657">
        <v>5.73</v>
      </c>
      <c r="C5657">
        <v>567644</v>
      </c>
      <c r="D5657">
        <v>3255862.05</v>
      </c>
    </row>
    <row r="5658" spans="1:4">
      <c r="A5658" s="4">
        <v>41290.625</v>
      </c>
      <c r="B5658">
        <v>5.76</v>
      </c>
      <c r="C5658">
        <v>1324615</v>
      </c>
      <c r="D5658">
        <v>7611800.7999999998</v>
      </c>
    </row>
    <row r="5659" spans="1:4">
      <c r="A5659" s="4">
        <v>41291.402777777781</v>
      </c>
      <c r="B5659">
        <v>5.69</v>
      </c>
      <c r="C5659">
        <v>1565260</v>
      </c>
      <c r="D5659">
        <v>8949053.5399999991</v>
      </c>
    </row>
    <row r="5660" spans="1:4">
      <c r="A5660" s="4">
        <v>41291.409722222219</v>
      </c>
      <c r="B5660">
        <v>5.7</v>
      </c>
      <c r="C5660">
        <v>1588849</v>
      </c>
      <c r="D5660">
        <v>9000533.1300000008</v>
      </c>
    </row>
    <row r="5661" spans="1:4">
      <c r="A5661" s="4">
        <v>41291.416666666664</v>
      </c>
      <c r="B5661">
        <v>5.7</v>
      </c>
      <c r="C5661">
        <v>2609820</v>
      </c>
      <c r="D5661">
        <v>14892428.4</v>
      </c>
    </row>
    <row r="5662" spans="1:4">
      <c r="A5662" s="4">
        <v>41291.423611111109</v>
      </c>
      <c r="B5662">
        <v>5.7</v>
      </c>
      <c r="C5662">
        <v>1222117</v>
      </c>
      <c r="D5662">
        <v>6963710.7300000004</v>
      </c>
    </row>
    <row r="5663" spans="1:4">
      <c r="A5663" s="4">
        <v>41291.430555555555</v>
      </c>
      <c r="B5663">
        <v>5.65</v>
      </c>
      <c r="C5663">
        <v>1548401</v>
      </c>
      <c r="D5663">
        <v>8781231.6799999997</v>
      </c>
    </row>
    <row r="5664" spans="1:4">
      <c r="A5664" s="4">
        <v>41291.4375</v>
      </c>
      <c r="B5664">
        <v>5.63</v>
      </c>
      <c r="C5664">
        <v>1491353</v>
      </c>
      <c r="D5664">
        <v>8412413.6600000001</v>
      </c>
    </row>
    <row r="5665" spans="1:4">
      <c r="A5665" s="4">
        <v>41291.444444444445</v>
      </c>
      <c r="B5665">
        <v>5.63</v>
      </c>
      <c r="C5665">
        <v>1393050</v>
      </c>
      <c r="D5665">
        <v>7810197.4299999997</v>
      </c>
    </row>
    <row r="5666" spans="1:4">
      <c r="A5666" s="4">
        <v>41291.451388888891</v>
      </c>
      <c r="B5666">
        <v>5.65</v>
      </c>
      <c r="C5666">
        <v>403780</v>
      </c>
      <c r="D5666">
        <v>2272258.04</v>
      </c>
    </row>
    <row r="5667" spans="1:4">
      <c r="A5667" s="4">
        <v>41291.458333333336</v>
      </c>
      <c r="B5667">
        <v>5.66</v>
      </c>
      <c r="C5667">
        <v>685791</v>
      </c>
      <c r="D5667">
        <v>3873053.82</v>
      </c>
    </row>
    <row r="5668" spans="1:4">
      <c r="A5668" s="4">
        <v>41291.465277777781</v>
      </c>
      <c r="B5668">
        <v>5.7</v>
      </c>
      <c r="C5668">
        <v>1221930</v>
      </c>
      <c r="D5668">
        <v>6948567.1600000001</v>
      </c>
    </row>
    <row r="5669" spans="1:4">
      <c r="A5669" s="4">
        <v>41291.472222222219</v>
      </c>
      <c r="B5669">
        <v>5.72</v>
      </c>
      <c r="C5669">
        <v>1233979</v>
      </c>
      <c r="D5669">
        <v>7036953.2599999998</v>
      </c>
    </row>
    <row r="5670" spans="1:4">
      <c r="A5670" s="4">
        <v>41291.479166666664</v>
      </c>
      <c r="B5670">
        <v>5.76</v>
      </c>
      <c r="C5670">
        <v>1305633</v>
      </c>
      <c r="D5670">
        <v>7464695.5499999998</v>
      </c>
    </row>
    <row r="5671" spans="1:4">
      <c r="A5671" s="4">
        <v>41291.548611111109</v>
      </c>
      <c r="B5671">
        <v>5.83</v>
      </c>
      <c r="C5671">
        <v>1882035</v>
      </c>
      <c r="D5671">
        <v>10930732.890000001</v>
      </c>
    </row>
    <row r="5672" spans="1:4">
      <c r="A5672" s="4">
        <v>41291.555555555555</v>
      </c>
      <c r="B5672">
        <v>5.82</v>
      </c>
      <c r="C5672">
        <v>1012947</v>
      </c>
      <c r="D5672">
        <v>5896014.1900000004</v>
      </c>
    </row>
    <row r="5673" spans="1:4">
      <c r="A5673" s="4">
        <v>41291.5625</v>
      </c>
      <c r="B5673">
        <v>5.81</v>
      </c>
      <c r="C5673">
        <v>958150</v>
      </c>
      <c r="D5673">
        <v>5564553.7599999998</v>
      </c>
    </row>
    <row r="5674" spans="1:4">
      <c r="A5674" s="4">
        <v>41291.569444444445</v>
      </c>
      <c r="B5674">
        <v>5.93</v>
      </c>
      <c r="C5674">
        <v>2199344</v>
      </c>
      <c r="D5674">
        <v>12883755.6</v>
      </c>
    </row>
    <row r="5675" spans="1:4">
      <c r="A5675" s="4">
        <v>41291.576388888891</v>
      </c>
      <c r="B5675">
        <v>5.92</v>
      </c>
      <c r="C5675">
        <v>4756902</v>
      </c>
      <c r="D5675">
        <v>28320344.530000001</v>
      </c>
    </row>
    <row r="5676" spans="1:4">
      <c r="A5676" s="4">
        <v>41291.583333333336</v>
      </c>
      <c r="B5676">
        <v>5.93</v>
      </c>
      <c r="C5676">
        <v>1365674</v>
      </c>
      <c r="D5676">
        <v>8068918.5899999999</v>
      </c>
    </row>
    <row r="5677" spans="1:4">
      <c r="A5677" s="4">
        <v>41291.590277777781</v>
      </c>
      <c r="B5677">
        <v>5.94</v>
      </c>
      <c r="C5677">
        <v>3180234</v>
      </c>
      <c r="D5677">
        <v>18865150.32</v>
      </c>
    </row>
    <row r="5678" spans="1:4">
      <c r="A5678" s="4">
        <v>41291.597222222219</v>
      </c>
      <c r="B5678">
        <v>5.92</v>
      </c>
      <c r="C5678">
        <v>1914708</v>
      </c>
      <c r="D5678">
        <v>11348551.27</v>
      </c>
    </row>
    <row r="5679" spans="1:4">
      <c r="A5679" s="4">
        <v>41291.604166666664</v>
      </c>
      <c r="B5679">
        <v>5.9</v>
      </c>
      <c r="C5679">
        <v>962881</v>
      </c>
      <c r="D5679">
        <v>5681070.0700000003</v>
      </c>
    </row>
    <row r="5680" spans="1:4">
      <c r="A5680" s="4">
        <v>41291.611111111109</v>
      </c>
      <c r="B5680">
        <v>5.84</v>
      </c>
      <c r="C5680">
        <v>2165811</v>
      </c>
      <c r="D5680">
        <v>12703571.140000001</v>
      </c>
    </row>
    <row r="5681" spans="1:4">
      <c r="A5681" s="4">
        <v>41291.618055555555</v>
      </c>
      <c r="B5681">
        <v>5.83</v>
      </c>
      <c r="C5681">
        <v>769400</v>
      </c>
      <c r="D5681">
        <v>4498192.24</v>
      </c>
    </row>
    <row r="5682" spans="1:4">
      <c r="A5682" s="4">
        <v>41291.625</v>
      </c>
      <c r="B5682">
        <v>5.83</v>
      </c>
      <c r="C5682">
        <v>1414728</v>
      </c>
      <c r="D5682">
        <v>8259343.75</v>
      </c>
    </row>
    <row r="5683" spans="1:4">
      <c r="A5683" s="4">
        <v>41292.402777777781</v>
      </c>
      <c r="B5683">
        <v>5.82</v>
      </c>
      <c r="C5683">
        <v>1626999</v>
      </c>
      <c r="D5683">
        <v>9531162.6099999994</v>
      </c>
    </row>
    <row r="5684" spans="1:4">
      <c r="A5684" s="4">
        <v>41292.409722222219</v>
      </c>
      <c r="B5684">
        <v>5.79</v>
      </c>
      <c r="C5684">
        <v>1491765</v>
      </c>
      <c r="D5684">
        <v>8665248.8300000001</v>
      </c>
    </row>
    <row r="5685" spans="1:4">
      <c r="A5685" s="4">
        <v>41292.416666666664</v>
      </c>
      <c r="B5685">
        <v>5.8</v>
      </c>
      <c r="C5685">
        <v>944326</v>
      </c>
      <c r="D5685">
        <v>5460180.7999999998</v>
      </c>
    </row>
    <row r="5686" spans="1:4">
      <c r="A5686" s="4">
        <v>41292.423611111109</v>
      </c>
      <c r="B5686">
        <v>5.78</v>
      </c>
      <c r="C5686">
        <v>712881</v>
      </c>
      <c r="D5686">
        <v>4125891.8</v>
      </c>
    </row>
    <row r="5687" spans="1:4">
      <c r="A5687" s="4">
        <v>41292.430555555555</v>
      </c>
      <c r="B5687">
        <v>5.8</v>
      </c>
      <c r="C5687">
        <v>593944</v>
      </c>
      <c r="D5687">
        <v>3443175.52</v>
      </c>
    </row>
    <row r="5688" spans="1:4">
      <c r="A5688" s="4">
        <v>41292.4375</v>
      </c>
      <c r="B5688">
        <v>5.79</v>
      </c>
      <c r="C5688">
        <v>586020</v>
      </c>
      <c r="D5688">
        <v>3399423.4</v>
      </c>
    </row>
    <row r="5689" spans="1:4">
      <c r="A5689" s="4">
        <v>41292.444444444445</v>
      </c>
      <c r="B5689">
        <v>5.78</v>
      </c>
      <c r="C5689">
        <v>650841</v>
      </c>
      <c r="D5689">
        <v>3769246.98</v>
      </c>
    </row>
    <row r="5690" spans="1:4">
      <c r="A5690" s="4">
        <v>41292.451388888891</v>
      </c>
      <c r="B5690">
        <v>5.8</v>
      </c>
      <c r="C5690">
        <v>214399</v>
      </c>
      <c r="D5690">
        <v>1242148.21</v>
      </c>
    </row>
    <row r="5691" spans="1:4">
      <c r="A5691" s="4">
        <v>41292.458333333336</v>
      </c>
      <c r="B5691">
        <v>5.72</v>
      </c>
      <c r="C5691">
        <v>1661722</v>
      </c>
      <c r="D5691">
        <v>9545953.0600000005</v>
      </c>
    </row>
    <row r="5692" spans="1:4">
      <c r="A5692" s="4">
        <v>41292.465277777781</v>
      </c>
      <c r="B5692">
        <v>5.79</v>
      </c>
      <c r="C5692">
        <v>730186</v>
      </c>
      <c r="D5692">
        <v>4192275.62</v>
      </c>
    </row>
    <row r="5693" spans="1:4">
      <c r="A5693" s="4">
        <v>41292.472222222219</v>
      </c>
      <c r="B5693">
        <v>5.79</v>
      </c>
      <c r="C5693">
        <v>689816</v>
      </c>
      <c r="D5693">
        <v>3998408.6</v>
      </c>
    </row>
    <row r="5694" spans="1:4">
      <c r="A5694" s="4">
        <v>41292.479166666664</v>
      </c>
      <c r="B5694">
        <v>5.82</v>
      </c>
      <c r="C5694">
        <v>787790</v>
      </c>
      <c r="D5694">
        <v>4576217.22</v>
      </c>
    </row>
    <row r="5695" spans="1:4">
      <c r="A5695" s="4">
        <v>41292.548611111109</v>
      </c>
      <c r="B5695">
        <v>5.83</v>
      </c>
      <c r="C5695">
        <v>430180</v>
      </c>
      <c r="D5695">
        <v>2508479.8199999998</v>
      </c>
    </row>
    <row r="5696" spans="1:4">
      <c r="A5696" s="4">
        <v>41292.555555555555</v>
      </c>
      <c r="B5696">
        <v>5.94</v>
      </c>
      <c r="C5696">
        <v>1689316</v>
      </c>
      <c r="D5696">
        <v>9926383.6899999995</v>
      </c>
    </row>
    <row r="5697" spans="1:4">
      <c r="A5697" s="4">
        <v>41292.5625</v>
      </c>
      <c r="B5697">
        <v>5.96</v>
      </c>
      <c r="C5697">
        <v>4024522</v>
      </c>
      <c r="D5697">
        <v>24074783.620000001</v>
      </c>
    </row>
    <row r="5698" spans="1:4">
      <c r="A5698" s="4">
        <v>41292.569444444445</v>
      </c>
      <c r="B5698">
        <v>5.92</v>
      </c>
      <c r="C5698">
        <v>930600</v>
      </c>
      <c r="D5698">
        <v>5547753</v>
      </c>
    </row>
    <row r="5699" spans="1:4">
      <c r="A5699" s="4">
        <v>41292.576388888891</v>
      </c>
      <c r="B5699">
        <v>5.94</v>
      </c>
      <c r="C5699">
        <v>678089</v>
      </c>
      <c r="D5699">
        <v>4024392.45</v>
      </c>
    </row>
    <row r="5700" spans="1:4">
      <c r="A5700" s="4">
        <v>41292.583333333336</v>
      </c>
      <c r="B5700">
        <v>6</v>
      </c>
      <c r="C5700">
        <v>3309410</v>
      </c>
      <c r="D5700">
        <v>19791916.129999999</v>
      </c>
    </row>
    <row r="5701" spans="1:4">
      <c r="A5701" s="4">
        <v>41292.590277777781</v>
      </c>
      <c r="B5701">
        <v>6</v>
      </c>
      <c r="C5701">
        <v>1761512</v>
      </c>
      <c r="D5701">
        <v>10538068.42</v>
      </c>
    </row>
    <row r="5702" spans="1:4">
      <c r="A5702" s="4">
        <v>41292.597222222219</v>
      </c>
      <c r="B5702">
        <v>5.97</v>
      </c>
      <c r="C5702">
        <v>1007341</v>
      </c>
      <c r="D5702">
        <v>6032083.7400000002</v>
      </c>
    </row>
    <row r="5703" spans="1:4">
      <c r="A5703" s="4">
        <v>41292.604166666664</v>
      </c>
      <c r="B5703">
        <v>6.07</v>
      </c>
      <c r="C5703">
        <v>3773251</v>
      </c>
      <c r="D5703">
        <v>22712573.52</v>
      </c>
    </row>
    <row r="5704" spans="1:4">
      <c r="A5704" s="4">
        <v>41292.611111111109</v>
      </c>
      <c r="B5704">
        <v>6.07</v>
      </c>
      <c r="C5704">
        <v>5082724</v>
      </c>
      <c r="D5704">
        <v>30951498.149999999</v>
      </c>
    </row>
    <row r="5705" spans="1:4">
      <c r="A5705" s="4">
        <v>41292.618055555555</v>
      </c>
      <c r="B5705">
        <v>6.07</v>
      </c>
      <c r="C5705">
        <v>2205481</v>
      </c>
      <c r="D5705">
        <v>13381669.6</v>
      </c>
    </row>
    <row r="5706" spans="1:4">
      <c r="A5706" s="4">
        <v>41292.625</v>
      </c>
      <c r="B5706">
        <v>6.08</v>
      </c>
      <c r="C5706">
        <v>2671795</v>
      </c>
      <c r="D5706">
        <v>16192504.619999999</v>
      </c>
    </row>
    <row r="5707" spans="1:4">
      <c r="A5707" s="4">
        <v>41295.402777777781</v>
      </c>
      <c r="B5707">
        <v>5.98</v>
      </c>
      <c r="C5707">
        <v>2545208</v>
      </c>
      <c r="D5707">
        <v>15363110.15</v>
      </c>
    </row>
    <row r="5708" spans="1:4">
      <c r="A5708" s="4">
        <v>41295.409722222219</v>
      </c>
      <c r="B5708">
        <v>6.01</v>
      </c>
      <c r="C5708">
        <v>1815341</v>
      </c>
      <c r="D5708">
        <v>10877742.140000001</v>
      </c>
    </row>
    <row r="5709" spans="1:4">
      <c r="A5709" s="4">
        <v>41295.416666666664</v>
      </c>
      <c r="B5709">
        <v>6.04</v>
      </c>
      <c r="C5709">
        <v>1100443</v>
      </c>
      <c r="D5709">
        <v>6647906.7300000004</v>
      </c>
    </row>
    <row r="5710" spans="1:4">
      <c r="A5710" s="4">
        <v>41295.423611111109</v>
      </c>
      <c r="B5710">
        <v>6.05</v>
      </c>
      <c r="C5710">
        <v>1595341</v>
      </c>
      <c r="D5710">
        <v>9682851.3599999994</v>
      </c>
    </row>
    <row r="5711" spans="1:4">
      <c r="A5711" s="4">
        <v>41295.430555555555</v>
      </c>
      <c r="B5711">
        <v>6.03</v>
      </c>
      <c r="C5711">
        <v>1988881</v>
      </c>
      <c r="D5711">
        <v>11992011.9</v>
      </c>
    </row>
    <row r="5712" spans="1:4">
      <c r="A5712" s="4">
        <v>41295.4375</v>
      </c>
      <c r="B5712">
        <v>6.03</v>
      </c>
      <c r="C5712">
        <v>1162614</v>
      </c>
      <c r="D5712">
        <v>7003692.4800000004</v>
      </c>
    </row>
    <row r="5713" spans="1:4">
      <c r="A5713" s="4">
        <v>41295.444444444445</v>
      </c>
      <c r="B5713">
        <v>6.03</v>
      </c>
      <c r="C5713">
        <v>459037</v>
      </c>
      <c r="D5713">
        <v>2772065.23</v>
      </c>
    </row>
    <row r="5714" spans="1:4">
      <c r="A5714" s="4">
        <v>41295.451388888891</v>
      </c>
      <c r="B5714">
        <v>6.11</v>
      </c>
      <c r="C5714">
        <v>1430617</v>
      </c>
      <c r="D5714">
        <v>8679755.0399999991</v>
      </c>
    </row>
    <row r="5715" spans="1:4">
      <c r="A5715" s="4">
        <v>41295.458333333336</v>
      </c>
      <c r="B5715">
        <v>6.09</v>
      </c>
      <c r="C5715">
        <v>847132</v>
      </c>
      <c r="D5715">
        <v>5165455.25</v>
      </c>
    </row>
    <row r="5716" spans="1:4">
      <c r="A5716" s="4">
        <v>41295.465277777781</v>
      </c>
      <c r="B5716">
        <v>6.06</v>
      </c>
      <c r="C5716">
        <v>621896</v>
      </c>
      <c r="D5716">
        <v>3778125.69</v>
      </c>
    </row>
    <row r="5717" spans="1:4">
      <c r="A5717" s="4">
        <v>41295.472222222219</v>
      </c>
      <c r="B5717">
        <v>6.05</v>
      </c>
      <c r="C5717">
        <v>770702</v>
      </c>
      <c r="D5717">
        <v>4663637.93</v>
      </c>
    </row>
    <row r="5718" spans="1:4">
      <c r="A5718" s="4">
        <v>41295.479166666664</v>
      </c>
      <c r="B5718">
        <v>6.06</v>
      </c>
      <c r="C5718">
        <v>593133</v>
      </c>
      <c r="D5718">
        <v>3594734.94</v>
      </c>
    </row>
    <row r="5719" spans="1:4">
      <c r="A5719" s="4">
        <v>41295.548611111109</v>
      </c>
      <c r="B5719">
        <v>6.08</v>
      </c>
      <c r="C5719">
        <v>285021</v>
      </c>
      <c r="D5719">
        <v>1731610.46</v>
      </c>
    </row>
    <row r="5720" spans="1:4">
      <c r="A5720" s="4">
        <v>41295.555555555555</v>
      </c>
      <c r="B5720">
        <v>6.09</v>
      </c>
      <c r="C5720">
        <v>593352</v>
      </c>
      <c r="D5720">
        <v>3606484.01</v>
      </c>
    </row>
    <row r="5721" spans="1:4">
      <c r="A5721" s="4">
        <v>41295.5625</v>
      </c>
      <c r="B5721">
        <v>6.09</v>
      </c>
      <c r="C5721">
        <v>1789969</v>
      </c>
      <c r="D5721">
        <v>10913624.49</v>
      </c>
    </row>
    <row r="5722" spans="1:4">
      <c r="A5722" s="4">
        <v>41295.569444444445</v>
      </c>
      <c r="B5722">
        <v>6.08</v>
      </c>
      <c r="C5722">
        <v>1076364</v>
      </c>
      <c r="D5722">
        <v>6548495.4800000004</v>
      </c>
    </row>
    <row r="5723" spans="1:4">
      <c r="A5723" s="4">
        <v>41295.576388888891</v>
      </c>
      <c r="B5723">
        <v>6.07</v>
      </c>
      <c r="C5723">
        <v>673298</v>
      </c>
      <c r="D5723">
        <v>4090992.11</v>
      </c>
    </row>
    <row r="5724" spans="1:4">
      <c r="A5724" s="4">
        <v>41295.583333333336</v>
      </c>
      <c r="B5724">
        <v>6.07</v>
      </c>
      <c r="C5724">
        <v>554493</v>
      </c>
      <c r="D5724">
        <v>3367826.66</v>
      </c>
    </row>
    <row r="5725" spans="1:4">
      <c r="A5725" s="4">
        <v>41295.590277777781</v>
      </c>
      <c r="B5725">
        <v>6.07</v>
      </c>
      <c r="C5725">
        <v>797288</v>
      </c>
      <c r="D5725">
        <v>4835549.9400000004</v>
      </c>
    </row>
    <row r="5726" spans="1:4">
      <c r="A5726" s="4">
        <v>41295.597222222219</v>
      </c>
      <c r="B5726">
        <v>6.07</v>
      </c>
      <c r="C5726">
        <v>615778</v>
      </c>
      <c r="D5726">
        <v>3733622.82</v>
      </c>
    </row>
    <row r="5727" spans="1:4">
      <c r="A5727" s="4">
        <v>41295.604166666664</v>
      </c>
      <c r="B5727">
        <v>6.02</v>
      </c>
      <c r="C5727">
        <v>2211504</v>
      </c>
      <c r="D5727">
        <v>13364456.59</v>
      </c>
    </row>
    <row r="5728" spans="1:4">
      <c r="A5728" s="4">
        <v>41295.611111111109</v>
      </c>
      <c r="B5728">
        <v>6.03</v>
      </c>
      <c r="C5728">
        <v>922790</v>
      </c>
      <c r="D5728">
        <v>5561928.0099999998</v>
      </c>
    </row>
    <row r="5729" spans="1:4">
      <c r="A5729" s="4">
        <v>41295.618055555555</v>
      </c>
      <c r="B5729">
        <v>6.04</v>
      </c>
      <c r="C5729">
        <v>850297</v>
      </c>
      <c r="D5729">
        <v>5126199.67</v>
      </c>
    </row>
    <row r="5730" spans="1:4">
      <c r="A5730" s="4">
        <v>41295.625</v>
      </c>
      <c r="B5730">
        <v>6.04</v>
      </c>
      <c r="C5730">
        <v>1002926</v>
      </c>
      <c r="D5730">
        <v>6053422.54</v>
      </c>
    </row>
    <row r="5731" spans="1:4">
      <c r="A5731" s="4">
        <v>41296.402777777781</v>
      </c>
      <c r="B5731">
        <v>6.02</v>
      </c>
      <c r="C5731">
        <v>913800</v>
      </c>
      <c r="D5731">
        <v>5516185.0800000001</v>
      </c>
    </row>
    <row r="5732" spans="1:4">
      <c r="A5732" s="4">
        <v>41296.409722222219</v>
      </c>
      <c r="B5732">
        <v>6.03</v>
      </c>
      <c r="C5732">
        <v>1232733</v>
      </c>
      <c r="D5732">
        <v>7423466.5999999996</v>
      </c>
    </row>
    <row r="5733" spans="1:4">
      <c r="A5733" s="4">
        <v>41296.416666666664</v>
      </c>
      <c r="B5733">
        <v>6</v>
      </c>
      <c r="C5733">
        <v>777727</v>
      </c>
      <c r="D5733">
        <v>4674730.2</v>
      </c>
    </row>
    <row r="5734" spans="1:4">
      <c r="A5734" s="4">
        <v>41296.423611111109</v>
      </c>
      <c r="B5734">
        <v>6.02</v>
      </c>
      <c r="C5734">
        <v>752153</v>
      </c>
      <c r="D5734">
        <v>4513765.8899999997</v>
      </c>
    </row>
    <row r="5735" spans="1:4">
      <c r="A5735" s="4">
        <v>41296.430555555555</v>
      </c>
      <c r="B5735">
        <v>6.03</v>
      </c>
      <c r="C5735">
        <v>575818</v>
      </c>
      <c r="D5735">
        <v>3477693.53</v>
      </c>
    </row>
    <row r="5736" spans="1:4">
      <c r="A5736" s="4">
        <v>41296.4375</v>
      </c>
      <c r="B5736">
        <v>6.21</v>
      </c>
      <c r="C5736">
        <v>2786978</v>
      </c>
      <c r="D5736">
        <v>17083675.030000001</v>
      </c>
    </row>
    <row r="5737" spans="1:4">
      <c r="A5737" s="4">
        <v>41296.444444444445</v>
      </c>
      <c r="B5737">
        <v>6.23</v>
      </c>
      <c r="C5737">
        <v>4347963</v>
      </c>
      <c r="D5737">
        <v>27134118.960000001</v>
      </c>
    </row>
    <row r="5738" spans="1:4">
      <c r="A5738" s="4">
        <v>41296.451388888891</v>
      </c>
      <c r="B5738">
        <v>6.23</v>
      </c>
      <c r="C5738">
        <v>1668253</v>
      </c>
      <c r="D5738">
        <v>10389984.449999999</v>
      </c>
    </row>
    <row r="5739" spans="1:4">
      <c r="A5739" s="4">
        <v>41296.458333333336</v>
      </c>
      <c r="B5739">
        <v>6.26</v>
      </c>
      <c r="C5739">
        <v>2053327</v>
      </c>
      <c r="D5739">
        <v>12781488.84</v>
      </c>
    </row>
    <row r="5740" spans="1:4">
      <c r="A5740" s="4">
        <v>41296.465277777781</v>
      </c>
      <c r="B5740">
        <v>6.41</v>
      </c>
      <c r="C5740">
        <v>3631574</v>
      </c>
      <c r="D5740">
        <v>23006794.48</v>
      </c>
    </row>
    <row r="5741" spans="1:4">
      <c r="A5741" s="4">
        <v>41296.472222222219</v>
      </c>
      <c r="B5741">
        <v>6.36</v>
      </c>
      <c r="C5741">
        <v>2333083</v>
      </c>
      <c r="D5741">
        <v>14912325.939999999</v>
      </c>
    </row>
    <row r="5742" spans="1:4">
      <c r="A5742" s="4">
        <v>41296.479166666664</v>
      </c>
      <c r="B5742">
        <v>6.38</v>
      </c>
      <c r="C5742">
        <v>1383095</v>
      </c>
      <c r="D5742">
        <v>8828700.0099999998</v>
      </c>
    </row>
    <row r="5743" spans="1:4">
      <c r="A5743" s="4">
        <v>41296.548611111109</v>
      </c>
      <c r="B5743">
        <v>6.28</v>
      </c>
      <c r="C5743">
        <v>1263957</v>
      </c>
      <c r="D5743">
        <v>7974155.6900000004</v>
      </c>
    </row>
    <row r="5744" spans="1:4">
      <c r="A5744" s="4">
        <v>41296.555555555555</v>
      </c>
      <c r="B5744">
        <v>6.29</v>
      </c>
      <c r="C5744">
        <v>795524</v>
      </c>
      <c r="D5744">
        <v>4996809.24</v>
      </c>
    </row>
    <row r="5745" spans="1:4">
      <c r="A5745" s="4">
        <v>41296.5625</v>
      </c>
      <c r="B5745">
        <v>6.24</v>
      </c>
      <c r="C5745">
        <v>2148819</v>
      </c>
      <c r="D5745">
        <v>13404949.050000001</v>
      </c>
    </row>
    <row r="5746" spans="1:4">
      <c r="A5746" s="4">
        <v>41296.569444444445</v>
      </c>
      <c r="B5746">
        <v>6.25</v>
      </c>
      <c r="C5746">
        <v>730822</v>
      </c>
      <c r="D5746">
        <v>4568735.99</v>
      </c>
    </row>
    <row r="5747" spans="1:4">
      <c r="A5747" s="4">
        <v>41296.576388888891</v>
      </c>
      <c r="B5747">
        <v>6.23</v>
      </c>
      <c r="C5747">
        <v>589912</v>
      </c>
      <c r="D5747">
        <v>3680419.45</v>
      </c>
    </row>
    <row r="5748" spans="1:4">
      <c r="A5748" s="4">
        <v>41296.583333333336</v>
      </c>
      <c r="B5748">
        <v>6.2</v>
      </c>
      <c r="C5748">
        <v>652860</v>
      </c>
      <c r="D5748">
        <v>4058356.72</v>
      </c>
    </row>
    <row r="5749" spans="1:4">
      <c r="A5749" s="4">
        <v>41296.590277777781</v>
      </c>
      <c r="B5749">
        <v>6.14</v>
      </c>
      <c r="C5749">
        <v>1190929</v>
      </c>
      <c r="D5749">
        <v>7351611.6500000004</v>
      </c>
    </row>
    <row r="5750" spans="1:4">
      <c r="A5750" s="4">
        <v>41296.597222222219</v>
      </c>
      <c r="B5750">
        <v>6.17</v>
      </c>
      <c r="C5750">
        <v>1797392</v>
      </c>
      <c r="D5750">
        <v>11002149.630000001</v>
      </c>
    </row>
    <row r="5751" spans="1:4">
      <c r="A5751" s="4">
        <v>41296.604166666664</v>
      </c>
      <c r="B5751">
        <v>6.17</v>
      </c>
      <c r="C5751">
        <v>1378863</v>
      </c>
      <c r="D5751">
        <v>8498446.9600000009</v>
      </c>
    </row>
    <row r="5752" spans="1:4">
      <c r="A5752" s="4">
        <v>41296.611111111109</v>
      </c>
      <c r="B5752">
        <v>6.18</v>
      </c>
      <c r="C5752">
        <v>798973</v>
      </c>
      <c r="D5752">
        <v>4939222.8099999996</v>
      </c>
    </row>
    <row r="5753" spans="1:4">
      <c r="A5753" s="4">
        <v>41296.618055555555</v>
      </c>
      <c r="B5753">
        <v>6.17</v>
      </c>
      <c r="C5753">
        <v>804596</v>
      </c>
      <c r="D5753">
        <v>4966891.0599999996</v>
      </c>
    </row>
    <row r="5754" spans="1:4">
      <c r="A5754" s="4">
        <v>41296.625</v>
      </c>
      <c r="B5754">
        <v>6.18</v>
      </c>
      <c r="C5754">
        <v>2275603</v>
      </c>
      <c r="D5754">
        <v>14077505.83</v>
      </c>
    </row>
    <row r="5755" spans="1:4">
      <c r="A5755" s="4">
        <v>41297.402777777781</v>
      </c>
      <c r="B5755">
        <v>6.14</v>
      </c>
      <c r="C5755">
        <v>1203178</v>
      </c>
      <c r="D5755">
        <v>7446569.5099999998</v>
      </c>
    </row>
    <row r="5756" spans="1:4">
      <c r="A5756" s="4">
        <v>41297.409722222219</v>
      </c>
      <c r="B5756">
        <v>6.19</v>
      </c>
      <c r="C5756">
        <v>968021</v>
      </c>
      <c r="D5756">
        <v>5970336.3200000003</v>
      </c>
    </row>
    <row r="5757" spans="1:4">
      <c r="A5757" s="4">
        <v>41297.416666666664</v>
      </c>
      <c r="B5757">
        <v>6.21</v>
      </c>
      <c r="C5757">
        <v>447881</v>
      </c>
      <c r="D5757">
        <v>2775729.18</v>
      </c>
    </row>
    <row r="5758" spans="1:4">
      <c r="A5758" s="4">
        <v>41297.423611111109</v>
      </c>
      <c r="B5758">
        <v>6.25</v>
      </c>
      <c r="C5758">
        <v>445406</v>
      </c>
      <c r="D5758">
        <v>2775139.49</v>
      </c>
    </row>
    <row r="5759" spans="1:4">
      <c r="A5759" s="4">
        <v>41297.430555555555</v>
      </c>
      <c r="B5759">
        <v>6.22</v>
      </c>
      <c r="C5759">
        <v>650994</v>
      </c>
      <c r="D5759">
        <v>4056386.3</v>
      </c>
    </row>
    <row r="5760" spans="1:4">
      <c r="A5760" s="4">
        <v>41297.4375</v>
      </c>
      <c r="B5760">
        <v>6.15</v>
      </c>
      <c r="C5760">
        <v>735034</v>
      </c>
      <c r="D5760">
        <v>4538161.4400000004</v>
      </c>
    </row>
    <row r="5761" spans="1:4">
      <c r="A5761" s="4">
        <v>41297.444444444445</v>
      </c>
      <c r="B5761">
        <v>6.16</v>
      </c>
      <c r="C5761">
        <v>462062</v>
      </c>
      <c r="D5761">
        <v>2850838.12</v>
      </c>
    </row>
    <row r="5762" spans="1:4">
      <c r="A5762" s="4">
        <v>41297.451388888891</v>
      </c>
      <c r="B5762">
        <v>6.13</v>
      </c>
      <c r="C5762">
        <v>756531</v>
      </c>
      <c r="D5762">
        <v>4651089.6500000004</v>
      </c>
    </row>
    <row r="5763" spans="1:4">
      <c r="A5763" s="4">
        <v>41297.458333333336</v>
      </c>
      <c r="B5763">
        <v>6.14</v>
      </c>
      <c r="C5763">
        <v>455078</v>
      </c>
      <c r="D5763">
        <v>2790484.6</v>
      </c>
    </row>
    <row r="5764" spans="1:4">
      <c r="A5764" s="4">
        <v>41297.465277777781</v>
      </c>
      <c r="B5764">
        <v>6.1</v>
      </c>
      <c r="C5764">
        <v>1667922</v>
      </c>
      <c r="D5764">
        <v>10162913.84</v>
      </c>
    </row>
    <row r="5765" spans="1:4">
      <c r="A5765" s="4">
        <v>41297.472222222219</v>
      </c>
      <c r="B5765">
        <v>6.08</v>
      </c>
      <c r="C5765">
        <v>621900</v>
      </c>
      <c r="D5765">
        <v>3791453.4</v>
      </c>
    </row>
    <row r="5766" spans="1:4">
      <c r="A5766" s="4">
        <v>41297.479166666664</v>
      </c>
      <c r="B5766">
        <v>6.08</v>
      </c>
      <c r="C5766">
        <v>877185</v>
      </c>
      <c r="D5766">
        <v>5334071.45</v>
      </c>
    </row>
    <row r="5767" spans="1:4">
      <c r="A5767" s="4">
        <v>41297.548611111109</v>
      </c>
      <c r="B5767">
        <v>6.09</v>
      </c>
      <c r="C5767">
        <v>413980</v>
      </c>
      <c r="D5767">
        <v>2513822.7999999998</v>
      </c>
    </row>
    <row r="5768" spans="1:4">
      <c r="A5768" s="4">
        <v>41297.555555555555</v>
      </c>
      <c r="B5768">
        <v>6.08</v>
      </c>
      <c r="C5768">
        <v>483404</v>
      </c>
      <c r="D5768">
        <v>2934734.97</v>
      </c>
    </row>
    <row r="5769" spans="1:4">
      <c r="A5769" s="4">
        <v>41297.5625</v>
      </c>
      <c r="B5769">
        <v>6.09</v>
      </c>
      <c r="C5769">
        <v>609795</v>
      </c>
      <c r="D5769">
        <v>3694848.39</v>
      </c>
    </row>
    <row r="5770" spans="1:4">
      <c r="A5770" s="4">
        <v>41297.569444444445</v>
      </c>
      <c r="B5770">
        <v>6.15</v>
      </c>
      <c r="C5770">
        <v>1226341</v>
      </c>
      <c r="D5770">
        <v>7529104.7800000003</v>
      </c>
    </row>
    <row r="5771" spans="1:4">
      <c r="A5771" s="4">
        <v>41297.576388888891</v>
      </c>
      <c r="B5771">
        <v>6.14</v>
      </c>
      <c r="C5771">
        <v>945718</v>
      </c>
      <c r="D5771">
        <v>5802993.1900000004</v>
      </c>
    </row>
    <row r="5772" spans="1:4">
      <c r="A5772" s="4">
        <v>41297.583333333336</v>
      </c>
      <c r="B5772">
        <v>6.14</v>
      </c>
      <c r="C5772">
        <v>1043888</v>
      </c>
      <c r="D5772">
        <v>6419343.8200000003</v>
      </c>
    </row>
    <row r="5773" spans="1:4">
      <c r="A5773" s="4">
        <v>41297.590277777781</v>
      </c>
      <c r="B5773">
        <v>6.17</v>
      </c>
      <c r="C5773">
        <v>588127</v>
      </c>
      <c r="D5773">
        <v>3626616.63</v>
      </c>
    </row>
    <row r="5774" spans="1:4">
      <c r="A5774" s="4">
        <v>41297.597222222219</v>
      </c>
      <c r="B5774">
        <v>6.28</v>
      </c>
      <c r="C5774">
        <v>1918324</v>
      </c>
      <c r="D5774">
        <v>11956544.16</v>
      </c>
    </row>
    <row r="5775" spans="1:4">
      <c r="A5775" s="4">
        <v>41297.604166666664</v>
      </c>
      <c r="B5775">
        <v>6.28</v>
      </c>
      <c r="C5775">
        <v>2042990</v>
      </c>
      <c r="D5775">
        <v>12789119.84</v>
      </c>
    </row>
    <row r="5776" spans="1:4">
      <c r="A5776" s="4">
        <v>41297.611111111109</v>
      </c>
      <c r="B5776">
        <v>6.3</v>
      </c>
      <c r="C5776">
        <v>2445362</v>
      </c>
      <c r="D5776">
        <v>15428299.970000001</v>
      </c>
    </row>
    <row r="5777" spans="1:4">
      <c r="A5777" s="4">
        <v>41297.618055555555</v>
      </c>
      <c r="B5777">
        <v>6.31</v>
      </c>
      <c r="C5777">
        <v>1967784</v>
      </c>
      <c r="D5777">
        <v>12456383.33</v>
      </c>
    </row>
    <row r="5778" spans="1:4">
      <c r="A5778" s="4">
        <v>41297.625</v>
      </c>
      <c r="B5778">
        <v>6.3</v>
      </c>
      <c r="C5778">
        <v>1567943</v>
      </c>
      <c r="D5778">
        <v>9875114.7899999991</v>
      </c>
    </row>
    <row r="5779" spans="1:4">
      <c r="A5779" s="4">
        <v>41298.402777777781</v>
      </c>
      <c r="B5779">
        <v>6.33</v>
      </c>
      <c r="C5779">
        <v>613496</v>
      </c>
      <c r="D5779">
        <v>3873286.89</v>
      </c>
    </row>
    <row r="5780" spans="1:4">
      <c r="A5780" s="4">
        <v>41298.409722222219</v>
      </c>
      <c r="B5780">
        <v>6.24</v>
      </c>
      <c r="C5780">
        <v>897285</v>
      </c>
      <c r="D5780">
        <v>5622947.3499999996</v>
      </c>
    </row>
    <row r="5781" spans="1:4">
      <c r="A5781" s="4">
        <v>41298.416666666664</v>
      </c>
      <c r="B5781">
        <v>6.24</v>
      </c>
      <c r="C5781">
        <v>383060</v>
      </c>
      <c r="D5781">
        <v>2398087</v>
      </c>
    </row>
    <row r="5782" spans="1:4">
      <c r="A5782" s="4">
        <v>41298.423611111109</v>
      </c>
      <c r="B5782">
        <v>6.29</v>
      </c>
      <c r="C5782">
        <v>1148502</v>
      </c>
      <c r="D5782">
        <v>7244866.5</v>
      </c>
    </row>
    <row r="5783" spans="1:4">
      <c r="A5783" s="4">
        <v>41298.430555555555</v>
      </c>
      <c r="B5783">
        <v>6.29</v>
      </c>
      <c r="C5783">
        <v>734850</v>
      </c>
      <c r="D5783">
        <v>4622128</v>
      </c>
    </row>
    <row r="5784" spans="1:4">
      <c r="A5784" s="4">
        <v>41298.4375</v>
      </c>
      <c r="B5784">
        <v>6.32</v>
      </c>
      <c r="C5784">
        <v>1184980</v>
      </c>
      <c r="D5784">
        <v>7467442.04</v>
      </c>
    </row>
    <row r="5785" spans="1:4">
      <c r="A5785" s="4">
        <v>41298.444444444445</v>
      </c>
      <c r="B5785">
        <v>6.3</v>
      </c>
      <c r="C5785">
        <v>1349850</v>
      </c>
      <c r="D5785">
        <v>8508744.3599999994</v>
      </c>
    </row>
    <row r="5786" spans="1:4">
      <c r="A5786" s="4">
        <v>41298.451388888891</v>
      </c>
      <c r="B5786">
        <v>6.27</v>
      </c>
      <c r="C5786">
        <v>947020</v>
      </c>
      <c r="D5786">
        <v>5950506.4000000004</v>
      </c>
    </row>
    <row r="5787" spans="1:4">
      <c r="A5787" s="4">
        <v>41298.458333333336</v>
      </c>
      <c r="B5787">
        <v>6.24</v>
      </c>
      <c r="C5787">
        <v>809921</v>
      </c>
      <c r="D5787">
        <v>5069626.96</v>
      </c>
    </row>
    <row r="5788" spans="1:4">
      <c r="A5788" s="4">
        <v>41298.465277777781</v>
      </c>
      <c r="B5788">
        <v>6.24</v>
      </c>
      <c r="C5788">
        <v>481260</v>
      </c>
      <c r="D5788">
        <v>3005497.2</v>
      </c>
    </row>
    <row r="5789" spans="1:4">
      <c r="A5789" s="4">
        <v>41298.472222222219</v>
      </c>
      <c r="B5789">
        <v>6.2</v>
      </c>
      <c r="C5789">
        <v>1462306</v>
      </c>
      <c r="D5789">
        <v>9068591.6999999993</v>
      </c>
    </row>
    <row r="5790" spans="1:4">
      <c r="A5790" s="4">
        <v>41298.479166666664</v>
      </c>
      <c r="B5790">
        <v>6.14</v>
      </c>
      <c r="C5790">
        <v>780708</v>
      </c>
      <c r="D5790">
        <v>4830909.68</v>
      </c>
    </row>
    <row r="5791" spans="1:4">
      <c r="A5791" s="4">
        <v>41298.548611111109</v>
      </c>
      <c r="B5791">
        <v>6.08</v>
      </c>
      <c r="C5791">
        <v>1776099</v>
      </c>
      <c r="D5791">
        <v>10818087.119999999</v>
      </c>
    </row>
    <row r="5792" spans="1:4">
      <c r="A5792" s="4">
        <v>41298.555555555555</v>
      </c>
      <c r="B5792">
        <v>6.08</v>
      </c>
      <c r="C5792">
        <v>1010121</v>
      </c>
      <c r="D5792">
        <v>6135054.29</v>
      </c>
    </row>
    <row r="5793" spans="1:4">
      <c r="A5793" s="4">
        <v>41298.5625</v>
      </c>
      <c r="B5793">
        <v>6.1</v>
      </c>
      <c r="C5793">
        <v>1034980</v>
      </c>
      <c r="D5793">
        <v>6287305.1200000001</v>
      </c>
    </row>
    <row r="5794" spans="1:4">
      <c r="A5794" s="4">
        <v>41298.569444444445</v>
      </c>
      <c r="B5794">
        <v>6.13</v>
      </c>
      <c r="C5794">
        <v>1029157</v>
      </c>
      <c r="D5794">
        <v>6271272.5700000003</v>
      </c>
    </row>
    <row r="5795" spans="1:4">
      <c r="A5795" s="4">
        <v>41298.576388888891</v>
      </c>
      <c r="B5795">
        <v>6.12</v>
      </c>
      <c r="C5795">
        <v>428900</v>
      </c>
      <c r="D5795">
        <v>2625311.3199999998</v>
      </c>
    </row>
    <row r="5796" spans="1:4">
      <c r="A5796" s="4">
        <v>41298.583333333336</v>
      </c>
      <c r="B5796">
        <v>6.09</v>
      </c>
      <c r="C5796">
        <v>446950</v>
      </c>
      <c r="D5796">
        <v>2722266.24</v>
      </c>
    </row>
    <row r="5797" spans="1:4">
      <c r="A5797" s="4">
        <v>41298.590277777781</v>
      </c>
      <c r="B5797">
        <v>5.99</v>
      </c>
      <c r="C5797">
        <v>2530187</v>
      </c>
      <c r="D5797">
        <v>15273286.68</v>
      </c>
    </row>
    <row r="5798" spans="1:4">
      <c r="A5798" s="4">
        <v>41298.597222222219</v>
      </c>
      <c r="B5798">
        <v>6.06</v>
      </c>
      <c r="C5798">
        <v>981530</v>
      </c>
      <c r="D5798">
        <v>5922369.5</v>
      </c>
    </row>
    <row r="5799" spans="1:4">
      <c r="A5799" s="4">
        <v>41298.604166666664</v>
      </c>
      <c r="B5799">
        <v>5.93</v>
      </c>
      <c r="C5799">
        <v>1668320</v>
      </c>
      <c r="D5799">
        <v>9988705</v>
      </c>
    </row>
    <row r="5800" spans="1:4">
      <c r="A5800" s="4">
        <v>41298.611111111109</v>
      </c>
      <c r="B5800">
        <v>6.02</v>
      </c>
      <c r="C5800">
        <v>2028080</v>
      </c>
      <c r="D5800">
        <v>12109869.27</v>
      </c>
    </row>
    <row r="5801" spans="1:4">
      <c r="A5801" s="4">
        <v>41298.618055555555</v>
      </c>
      <c r="B5801">
        <v>6.05</v>
      </c>
      <c r="C5801">
        <v>1593131</v>
      </c>
      <c r="D5801">
        <v>9606335.5500000007</v>
      </c>
    </row>
    <row r="5802" spans="1:4">
      <c r="A5802" s="4">
        <v>41298.625</v>
      </c>
      <c r="B5802">
        <v>6</v>
      </c>
      <c r="C5802">
        <v>1576895</v>
      </c>
      <c r="D5802">
        <v>9506512.0199999996</v>
      </c>
    </row>
    <row r="5803" spans="1:4">
      <c r="A5803" s="4">
        <v>41299.402777777781</v>
      </c>
      <c r="B5803">
        <v>6</v>
      </c>
      <c r="C5803">
        <v>893656</v>
      </c>
      <c r="D5803">
        <v>5376230.8200000003</v>
      </c>
    </row>
    <row r="5804" spans="1:4">
      <c r="A5804" s="4">
        <v>41299.409722222219</v>
      </c>
      <c r="B5804">
        <v>6.04</v>
      </c>
      <c r="C5804">
        <v>841535</v>
      </c>
      <c r="D5804">
        <v>5075769.3899999997</v>
      </c>
    </row>
    <row r="5805" spans="1:4">
      <c r="A5805" s="4">
        <v>41299.416666666664</v>
      </c>
      <c r="B5805">
        <v>6.01</v>
      </c>
      <c r="C5805">
        <v>420675</v>
      </c>
      <c r="D5805">
        <v>2526093.77</v>
      </c>
    </row>
    <row r="5806" spans="1:4">
      <c r="A5806" s="4">
        <v>41299.423611111109</v>
      </c>
      <c r="B5806">
        <v>6.02</v>
      </c>
      <c r="C5806">
        <v>799164</v>
      </c>
      <c r="D5806">
        <v>4812190.53</v>
      </c>
    </row>
    <row r="5807" spans="1:4">
      <c r="A5807" s="4">
        <v>41299.430555555555</v>
      </c>
      <c r="B5807">
        <v>6.04</v>
      </c>
      <c r="C5807">
        <v>668299</v>
      </c>
      <c r="D5807">
        <v>4045533.28</v>
      </c>
    </row>
    <row r="5808" spans="1:4">
      <c r="A5808" s="4">
        <v>41299.4375</v>
      </c>
      <c r="B5808">
        <v>6.03</v>
      </c>
      <c r="C5808">
        <v>867200</v>
      </c>
      <c r="D5808">
        <v>5232352.34</v>
      </c>
    </row>
    <row r="5809" spans="1:4">
      <c r="A5809" s="4">
        <v>41299.444444444445</v>
      </c>
      <c r="B5809">
        <v>6.03</v>
      </c>
      <c r="C5809">
        <v>310880</v>
      </c>
      <c r="D5809">
        <v>1868098.86</v>
      </c>
    </row>
    <row r="5810" spans="1:4">
      <c r="A5810" s="4">
        <v>41299.451388888891</v>
      </c>
      <c r="B5810">
        <v>6.02</v>
      </c>
      <c r="C5810">
        <v>431458</v>
      </c>
      <c r="D5810">
        <v>2597128</v>
      </c>
    </row>
    <row r="5811" spans="1:4">
      <c r="A5811" s="4">
        <v>41299.458333333336</v>
      </c>
      <c r="B5811">
        <v>6.01</v>
      </c>
      <c r="C5811">
        <v>266648</v>
      </c>
      <c r="D5811">
        <v>1601530</v>
      </c>
    </row>
    <row r="5812" spans="1:4">
      <c r="A5812" s="4">
        <v>41299.465277777781</v>
      </c>
      <c r="B5812">
        <v>5.99</v>
      </c>
      <c r="C5812">
        <v>781584</v>
      </c>
      <c r="D5812">
        <v>4687391.34</v>
      </c>
    </row>
    <row r="5813" spans="1:4">
      <c r="A5813" s="4">
        <v>41299.472222222219</v>
      </c>
      <c r="B5813">
        <v>5.98</v>
      </c>
      <c r="C5813">
        <v>406180</v>
      </c>
      <c r="D5813">
        <v>2431258.6</v>
      </c>
    </row>
    <row r="5814" spans="1:4">
      <c r="A5814" s="4">
        <v>41299.479166666664</v>
      </c>
      <c r="B5814">
        <v>5.95</v>
      </c>
      <c r="C5814">
        <v>747235</v>
      </c>
      <c r="D5814">
        <v>4451165.9000000004</v>
      </c>
    </row>
    <row r="5815" spans="1:4">
      <c r="A5815" s="4">
        <v>41299.548611111109</v>
      </c>
      <c r="B5815">
        <v>5.98</v>
      </c>
      <c r="C5815">
        <v>280742</v>
      </c>
      <c r="D5815">
        <v>1674651.72</v>
      </c>
    </row>
    <row r="5816" spans="1:4">
      <c r="A5816" s="4">
        <v>41299.555555555555</v>
      </c>
      <c r="B5816">
        <v>6</v>
      </c>
      <c r="C5816">
        <v>393407</v>
      </c>
      <c r="D5816">
        <v>2357660.38</v>
      </c>
    </row>
    <row r="5817" spans="1:4">
      <c r="A5817" s="4">
        <v>41299.5625</v>
      </c>
      <c r="B5817">
        <v>6</v>
      </c>
      <c r="C5817">
        <v>264460</v>
      </c>
      <c r="D5817">
        <v>1590550.6</v>
      </c>
    </row>
    <row r="5818" spans="1:4">
      <c r="A5818" s="4">
        <v>41299.569444444445</v>
      </c>
      <c r="B5818">
        <v>5.98</v>
      </c>
      <c r="C5818">
        <v>227600</v>
      </c>
      <c r="D5818">
        <v>1362276</v>
      </c>
    </row>
    <row r="5819" spans="1:4">
      <c r="A5819" s="4">
        <v>41299.576388888891</v>
      </c>
      <c r="B5819">
        <v>6</v>
      </c>
      <c r="C5819">
        <v>142589</v>
      </c>
      <c r="D5819">
        <v>854850.11</v>
      </c>
    </row>
    <row r="5820" spans="1:4">
      <c r="A5820" s="4">
        <v>41299.583333333336</v>
      </c>
      <c r="B5820">
        <v>5.97</v>
      </c>
      <c r="C5820">
        <v>253221</v>
      </c>
      <c r="D5820">
        <v>1514562.59</v>
      </c>
    </row>
    <row r="5821" spans="1:4">
      <c r="A5821" s="4">
        <v>41299.590277777781</v>
      </c>
      <c r="B5821">
        <v>6.01</v>
      </c>
      <c r="C5821">
        <v>389149</v>
      </c>
      <c r="D5821">
        <v>2333749.75</v>
      </c>
    </row>
    <row r="5822" spans="1:4">
      <c r="A5822" s="4">
        <v>41299.597222222219</v>
      </c>
      <c r="B5822">
        <v>6.01</v>
      </c>
      <c r="C5822">
        <v>682786</v>
      </c>
      <c r="D5822">
        <v>4095664.82</v>
      </c>
    </row>
    <row r="5823" spans="1:4">
      <c r="A5823" s="4">
        <v>41299.604166666664</v>
      </c>
      <c r="B5823">
        <v>6.01</v>
      </c>
      <c r="C5823">
        <v>751600</v>
      </c>
      <c r="D5823">
        <v>4511260.3</v>
      </c>
    </row>
    <row r="5824" spans="1:4">
      <c r="A5824" s="4">
        <v>41299.611111111109</v>
      </c>
      <c r="B5824">
        <v>6.05</v>
      </c>
      <c r="C5824">
        <v>1114374</v>
      </c>
      <c r="D5824">
        <v>6721782.2000000002</v>
      </c>
    </row>
    <row r="5825" spans="1:4">
      <c r="A5825" s="4">
        <v>41299.618055555555</v>
      </c>
      <c r="B5825">
        <v>6.04</v>
      </c>
      <c r="C5825">
        <v>600180</v>
      </c>
      <c r="D5825">
        <v>3622973.4</v>
      </c>
    </row>
    <row r="5826" spans="1:4">
      <c r="A5826" s="4">
        <v>41299.625</v>
      </c>
      <c r="B5826">
        <v>6.02</v>
      </c>
      <c r="C5826">
        <v>844165</v>
      </c>
      <c r="D5826">
        <v>5085136.12</v>
      </c>
    </row>
    <row r="5827" spans="1:4">
      <c r="A5827" s="4">
        <v>41302.402777777781</v>
      </c>
      <c r="B5827">
        <v>6.03</v>
      </c>
      <c r="C5827">
        <v>896249</v>
      </c>
      <c r="D5827">
        <v>5415827.1200000001</v>
      </c>
    </row>
    <row r="5828" spans="1:4">
      <c r="A5828" s="4">
        <v>41302.409722222219</v>
      </c>
      <c r="B5828">
        <v>6.05</v>
      </c>
      <c r="C5828">
        <v>651768</v>
      </c>
      <c r="D5828">
        <v>3920541.77</v>
      </c>
    </row>
    <row r="5829" spans="1:4">
      <c r="A5829" s="4">
        <v>41302.416666666664</v>
      </c>
      <c r="B5829">
        <v>6.12</v>
      </c>
      <c r="C5829">
        <v>1477750</v>
      </c>
      <c r="D5829">
        <v>8999159.2799999993</v>
      </c>
    </row>
    <row r="5830" spans="1:4">
      <c r="A5830" s="4">
        <v>41302.423611111109</v>
      </c>
      <c r="B5830">
        <v>6.19</v>
      </c>
      <c r="C5830">
        <v>1970109</v>
      </c>
      <c r="D5830">
        <v>12192600.810000001</v>
      </c>
    </row>
    <row r="5831" spans="1:4">
      <c r="A5831" s="4">
        <v>41302.430555555555</v>
      </c>
      <c r="B5831">
        <v>6.26</v>
      </c>
      <c r="C5831">
        <v>1719686</v>
      </c>
      <c r="D5831">
        <v>10662209.43</v>
      </c>
    </row>
    <row r="5832" spans="1:4">
      <c r="A5832" s="4">
        <v>41302.4375</v>
      </c>
      <c r="B5832">
        <v>6.24</v>
      </c>
      <c r="C5832">
        <v>4668831</v>
      </c>
      <c r="D5832">
        <v>29330048.890000001</v>
      </c>
    </row>
    <row r="5833" spans="1:4">
      <c r="A5833" s="4">
        <v>41302.444444444445</v>
      </c>
      <c r="B5833">
        <v>6.33</v>
      </c>
      <c r="C5833">
        <v>2991930</v>
      </c>
      <c r="D5833">
        <v>18842406.190000001</v>
      </c>
    </row>
    <row r="5834" spans="1:4">
      <c r="A5834" s="4">
        <v>41302.451388888891</v>
      </c>
      <c r="B5834">
        <v>6.39</v>
      </c>
      <c r="C5834">
        <v>4749747</v>
      </c>
      <c r="D5834">
        <v>30271075.149999999</v>
      </c>
    </row>
    <row r="5835" spans="1:4">
      <c r="A5835" s="4">
        <v>41302.458333333336</v>
      </c>
      <c r="B5835">
        <v>6.35</v>
      </c>
      <c r="C5835">
        <v>1339894</v>
      </c>
      <c r="D5835">
        <v>8500197.0299999993</v>
      </c>
    </row>
    <row r="5836" spans="1:4">
      <c r="A5836" s="4">
        <v>41302.465277777781</v>
      </c>
      <c r="B5836">
        <v>6.36</v>
      </c>
      <c r="C5836">
        <v>805611</v>
      </c>
      <c r="D5836">
        <v>5116840.93</v>
      </c>
    </row>
    <row r="5837" spans="1:4">
      <c r="A5837" s="4">
        <v>41302.472222222219</v>
      </c>
      <c r="B5837">
        <v>6.3</v>
      </c>
      <c r="C5837">
        <v>1252989</v>
      </c>
      <c r="D5837">
        <v>7915660.7000000002</v>
      </c>
    </row>
    <row r="5838" spans="1:4">
      <c r="A5838" s="4">
        <v>41302.479166666664</v>
      </c>
      <c r="B5838">
        <v>6.3</v>
      </c>
      <c r="C5838">
        <v>752327</v>
      </c>
      <c r="D5838">
        <v>4741231.9400000004</v>
      </c>
    </row>
    <row r="5839" spans="1:4">
      <c r="A5839" s="4">
        <v>41302.548611111109</v>
      </c>
      <c r="B5839">
        <v>6.32</v>
      </c>
      <c r="C5839">
        <v>1045750</v>
      </c>
      <c r="D5839">
        <v>6602159.6699999999</v>
      </c>
    </row>
    <row r="5840" spans="1:4">
      <c r="A5840" s="4">
        <v>41302.555555555555</v>
      </c>
      <c r="B5840">
        <v>6.3</v>
      </c>
      <c r="C5840">
        <v>865229</v>
      </c>
      <c r="D5840">
        <v>5457076.7000000002</v>
      </c>
    </row>
    <row r="5841" spans="1:4">
      <c r="A5841" s="4">
        <v>41302.5625</v>
      </c>
      <c r="B5841">
        <v>6.29</v>
      </c>
      <c r="C5841">
        <v>666234</v>
      </c>
      <c r="D5841">
        <v>4191609.74</v>
      </c>
    </row>
    <row r="5842" spans="1:4">
      <c r="A5842" s="4">
        <v>41302.569444444445</v>
      </c>
      <c r="B5842">
        <v>6.27</v>
      </c>
      <c r="C5842">
        <v>830728</v>
      </c>
      <c r="D5842">
        <v>5205915.5599999996</v>
      </c>
    </row>
    <row r="5843" spans="1:4">
      <c r="A5843" s="4">
        <v>41302.576388888891</v>
      </c>
      <c r="B5843">
        <v>6.29</v>
      </c>
      <c r="C5843">
        <v>626944</v>
      </c>
      <c r="D5843">
        <v>3945721.06</v>
      </c>
    </row>
    <row r="5844" spans="1:4">
      <c r="A5844" s="4">
        <v>41302.583333333336</v>
      </c>
      <c r="B5844">
        <v>6.28</v>
      </c>
      <c r="C5844">
        <v>493376</v>
      </c>
      <c r="D5844">
        <v>3100515.64</v>
      </c>
    </row>
    <row r="5845" spans="1:4">
      <c r="A5845" s="4">
        <v>41302.590277777781</v>
      </c>
      <c r="B5845">
        <v>6.25</v>
      </c>
      <c r="C5845">
        <v>673914</v>
      </c>
      <c r="D5845">
        <v>4222221.3</v>
      </c>
    </row>
    <row r="5846" spans="1:4">
      <c r="A5846" s="4">
        <v>41302.597222222219</v>
      </c>
      <c r="B5846">
        <v>6.24</v>
      </c>
      <c r="C5846">
        <v>457724</v>
      </c>
      <c r="D5846">
        <v>2860811.2</v>
      </c>
    </row>
    <row r="5847" spans="1:4">
      <c r="A5847" s="4">
        <v>41302.604166666664</v>
      </c>
      <c r="B5847">
        <v>6.29</v>
      </c>
      <c r="C5847">
        <v>724430</v>
      </c>
      <c r="D5847">
        <v>4533248.2</v>
      </c>
    </row>
    <row r="5848" spans="1:4">
      <c r="A5848" s="4">
        <v>41302.611111111109</v>
      </c>
      <c r="B5848">
        <v>6.29</v>
      </c>
      <c r="C5848">
        <v>1296200</v>
      </c>
      <c r="D5848">
        <v>8160489.4000000004</v>
      </c>
    </row>
    <row r="5849" spans="1:4">
      <c r="A5849" s="4">
        <v>41302.618055555555</v>
      </c>
      <c r="B5849">
        <v>6.3</v>
      </c>
      <c r="C5849">
        <v>1025460</v>
      </c>
      <c r="D5849">
        <v>6450863.1799999997</v>
      </c>
    </row>
    <row r="5850" spans="1:4">
      <c r="A5850" s="4">
        <v>41302.625</v>
      </c>
      <c r="B5850">
        <v>6.32</v>
      </c>
      <c r="C5850">
        <v>2720844</v>
      </c>
      <c r="D5850">
        <v>17179030.760000002</v>
      </c>
    </row>
    <row r="5851" spans="1:4">
      <c r="A5851" s="4">
        <v>41303.402777777781</v>
      </c>
      <c r="B5851">
        <v>6.28</v>
      </c>
      <c r="C5851">
        <v>926599</v>
      </c>
      <c r="D5851">
        <v>5843005.3200000003</v>
      </c>
    </row>
    <row r="5852" spans="1:4">
      <c r="A5852" s="4">
        <v>41303.409722222219</v>
      </c>
      <c r="B5852">
        <v>6.22</v>
      </c>
      <c r="C5852">
        <v>1514462</v>
      </c>
      <c r="D5852">
        <v>9484107.2400000002</v>
      </c>
    </row>
    <row r="5853" spans="1:4">
      <c r="A5853" s="4">
        <v>41303.416666666664</v>
      </c>
      <c r="B5853">
        <v>6.27</v>
      </c>
      <c r="C5853">
        <v>954130</v>
      </c>
      <c r="D5853">
        <v>5962470.79</v>
      </c>
    </row>
    <row r="5854" spans="1:4">
      <c r="A5854" s="4">
        <v>41303.423611111109</v>
      </c>
      <c r="B5854">
        <v>6.3</v>
      </c>
      <c r="C5854">
        <v>1470251</v>
      </c>
      <c r="D5854">
        <v>9250036.0199999996</v>
      </c>
    </row>
    <row r="5855" spans="1:4">
      <c r="A5855" s="4">
        <v>41303.430555555555</v>
      </c>
      <c r="B5855">
        <v>6.29</v>
      </c>
      <c r="C5855">
        <v>749902</v>
      </c>
      <c r="D5855">
        <v>4729166.7699999996</v>
      </c>
    </row>
    <row r="5856" spans="1:4">
      <c r="A5856" s="4">
        <v>41303.4375</v>
      </c>
      <c r="B5856">
        <v>6.28</v>
      </c>
      <c r="C5856">
        <v>966128</v>
      </c>
      <c r="D5856">
        <v>6068602.7699999996</v>
      </c>
    </row>
    <row r="5857" spans="1:4">
      <c r="A5857" s="4">
        <v>41303.444444444445</v>
      </c>
      <c r="B5857">
        <v>6.3</v>
      </c>
      <c r="C5857">
        <v>1364002</v>
      </c>
      <c r="D5857">
        <v>8596881.0299999993</v>
      </c>
    </row>
    <row r="5858" spans="1:4">
      <c r="A5858" s="4">
        <v>41303.451388888891</v>
      </c>
      <c r="B5858">
        <v>6.32</v>
      </c>
      <c r="C5858">
        <v>873315</v>
      </c>
      <c r="D5858">
        <v>5507708.5700000003</v>
      </c>
    </row>
    <row r="5859" spans="1:4">
      <c r="A5859" s="4">
        <v>41303.458333333336</v>
      </c>
      <c r="B5859">
        <v>6.3</v>
      </c>
      <c r="C5859">
        <v>1027221</v>
      </c>
      <c r="D5859">
        <v>6472951.6399999997</v>
      </c>
    </row>
    <row r="5860" spans="1:4">
      <c r="A5860" s="4">
        <v>41303.465277777781</v>
      </c>
      <c r="B5860">
        <v>6.31</v>
      </c>
      <c r="C5860">
        <v>517241</v>
      </c>
      <c r="D5860">
        <v>3259093.3</v>
      </c>
    </row>
    <row r="5861" spans="1:4">
      <c r="A5861" s="4">
        <v>41303.472222222219</v>
      </c>
      <c r="B5861">
        <v>6.3</v>
      </c>
      <c r="C5861">
        <v>571042</v>
      </c>
      <c r="D5861">
        <v>3599178.6</v>
      </c>
    </row>
    <row r="5862" spans="1:4">
      <c r="A5862" s="4">
        <v>41303.479166666664</v>
      </c>
      <c r="B5862">
        <v>6.31</v>
      </c>
      <c r="C5862">
        <v>454661</v>
      </c>
      <c r="D5862">
        <v>2866972.42</v>
      </c>
    </row>
    <row r="5863" spans="1:4">
      <c r="A5863" s="4">
        <v>41303.548611111109</v>
      </c>
      <c r="B5863">
        <v>6.37</v>
      </c>
      <c r="C5863">
        <v>1135843</v>
      </c>
      <c r="D5863">
        <v>7195513.9500000002</v>
      </c>
    </row>
    <row r="5864" spans="1:4">
      <c r="A5864" s="4">
        <v>41303.555555555555</v>
      </c>
      <c r="B5864">
        <v>6.34</v>
      </c>
      <c r="C5864">
        <v>677414</v>
      </c>
      <c r="D5864">
        <v>4309445.07</v>
      </c>
    </row>
    <row r="5865" spans="1:4">
      <c r="A5865" s="4">
        <v>41303.5625</v>
      </c>
      <c r="B5865">
        <v>6.33</v>
      </c>
      <c r="C5865">
        <v>762618</v>
      </c>
      <c r="D5865">
        <v>4838462.03</v>
      </c>
    </row>
    <row r="5866" spans="1:4">
      <c r="A5866" s="4">
        <v>41303.569444444445</v>
      </c>
      <c r="B5866">
        <v>6.31</v>
      </c>
      <c r="C5866">
        <v>809080</v>
      </c>
      <c r="D5866">
        <v>5120600.62</v>
      </c>
    </row>
    <row r="5867" spans="1:4">
      <c r="A5867" s="4">
        <v>41303.576388888891</v>
      </c>
      <c r="B5867">
        <v>6.35</v>
      </c>
      <c r="C5867">
        <v>1314590</v>
      </c>
      <c r="D5867">
        <v>8337917.1500000004</v>
      </c>
    </row>
    <row r="5868" spans="1:4">
      <c r="A5868" s="4">
        <v>41303.583333333336</v>
      </c>
      <c r="B5868">
        <v>6.35</v>
      </c>
      <c r="C5868">
        <v>1437878</v>
      </c>
      <c r="D5868">
        <v>9162373.8200000003</v>
      </c>
    </row>
    <row r="5869" spans="1:4">
      <c r="A5869" s="4">
        <v>41303.590277777781</v>
      </c>
      <c r="B5869">
        <v>6.35</v>
      </c>
      <c r="C5869">
        <v>893422</v>
      </c>
      <c r="D5869">
        <v>5677142.4500000002</v>
      </c>
    </row>
    <row r="5870" spans="1:4">
      <c r="A5870" s="4">
        <v>41303.597222222219</v>
      </c>
      <c r="B5870">
        <v>6.37</v>
      </c>
      <c r="C5870">
        <v>1516824</v>
      </c>
      <c r="D5870">
        <v>9624711</v>
      </c>
    </row>
    <row r="5871" spans="1:4">
      <c r="A5871" s="4">
        <v>41303.604166666664</v>
      </c>
      <c r="B5871">
        <v>6.32</v>
      </c>
      <c r="C5871">
        <v>1760200</v>
      </c>
      <c r="D5871">
        <v>11140620.4</v>
      </c>
    </row>
    <row r="5872" spans="1:4">
      <c r="A5872" s="4">
        <v>41303.611111111109</v>
      </c>
      <c r="B5872">
        <v>6.3</v>
      </c>
      <c r="C5872">
        <v>1790918</v>
      </c>
      <c r="D5872">
        <v>11294558.01</v>
      </c>
    </row>
    <row r="5873" spans="1:4">
      <c r="A5873" s="4">
        <v>41303.618055555555</v>
      </c>
      <c r="B5873">
        <v>6.29</v>
      </c>
      <c r="C5873">
        <v>1588244</v>
      </c>
      <c r="D5873">
        <v>9972291.1699999999</v>
      </c>
    </row>
    <row r="5874" spans="1:4">
      <c r="A5874" s="4">
        <v>41303.625</v>
      </c>
      <c r="B5874">
        <v>6.32</v>
      </c>
      <c r="C5874">
        <v>2112810</v>
      </c>
      <c r="D5874">
        <v>13310042.51</v>
      </c>
    </row>
    <row r="5875" spans="1:4">
      <c r="A5875" s="4">
        <v>41304.402777777781</v>
      </c>
      <c r="B5875">
        <v>6.26</v>
      </c>
      <c r="C5875">
        <v>1299670</v>
      </c>
      <c r="D5875">
        <v>8144422.2199999997</v>
      </c>
    </row>
    <row r="5876" spans="1:4">
      <c r="A5876" s="4">
        <v>41304.409722222219</v>
      </c>
      <c r="B5876">
        <v>6.23</v>
      </c>
      <c r="C5876">
        <v>1354556</v>
      </c>
      <c r="D5876">
        <v>8450021.7799999993</v>
      </c>
    </row>
    <row r="5877" spans="1:4">
      <c r="A5877" s="4">
        <v>41304.416666666664</v>
      </c>
      <c r="B5877">
        <v>6.25</v>
      </c>
      <c r="C5877">
        <v>900784</v>
      </c>
      <c r="D5877">
        <v>5632216.8099999996</v>
      </c>
    </row>
    <row r="5878" spans="1:4">
      <c r="A5878" s="4">
        <v>41304.423611111109</v>
      </c>
      <c r="B5878">
        <v>6.25</v>
      </c>
      <c r="C5878">
        <v>1196097</v>
      </c>
      <c r="D5878">
        <v>7474616.2800000003</v>
      </c>
    </row>
    <row r="5879" spans="1:4">
      <c r="A5879" s="4">
        <v>41304.430555555555</v>
      </c>
      <c r="B5879">
        <v>6.22</v>
      </c>
      <c r="C5879">
        <v>1333566</v>
      </c>
      <c r="D5879">
        <v>8311431.9299999997</v>
      </c>
    </row>
    <row r="5880" spans="1:4">
      <c r="A5880" s="4">
        <v>41304.4375</v>
      </c>
      <c r="B5880">
        <v>6.2</v>
      </c>
      <c r="C5880">
        <v>1771607</v>
      </c>
      <c r="D5880">
        <v>10989839.939999999</v>
      </c>
    </row>
    <row r="5881" spans="1:4">
      <c r="A5881" s="4">
        <v>41304.444444444445</v>
      </c>
      <c r="B5881">
        <v>6.19</v>
      </c>
      <c r="C5881">
        <v>1722125</v>
      </c>
      <c r="D5881">
        <v>10662707.699999999</v>
      </c>
    </row>
    <row r="5882" spans="1:4">
      <c r="A5882" s="4">
        <v>41304.451388888891</v>
      </c>
      <c r="B5882">
        <v>6.19</v>
      </c>
      <c r="C5882">
        <v>1019891</v>
      </c>
      <c r="D5882">
        <v>6301045.6200000001</v>
      </c>
    </row>
    <row r="5883" spans="1:4">
      <c r="A5883" s="4">
        <v>41304.458333333336</v>
      </c>
      <c r="B5883">
        <v>6.13</v>
      </c>
      <c r="C5883">
        <v>2137898</v>
      </c>
      <c r="D5883">
        <v>13121133.199999999</v>
      </c>
    </row>
    <row r="5884" spans="1:4">
      <c r="A5884" s="4">
        <v>41304.465277777781</v>
      </c>
      <c r="B5884">
        <v>6.15</v>
      </c>
      <c r="C5884">
        <v>1411495</v>
      </c>
      <c r="D5884">
        <v>8656521.1699999999</v>
      </c>
    </row>
    <row r="5885" spans="1:4">
      <c r="A5885" s="4">
        <v>41304.472222222219</v>
      </c>
      <c r="B5885">
        <v>6.15</v>
      </c>
      <c r="C5885">
        <v>502564</v>
      </c>
      <c r="D5885">
        <v>3092784.42</v>
      </c>
    </row>
    <row r="5886" spans="1:4">
      <c r="A5886" s="4">
        <v>41304.479166666664</v>
      </c>
      <c r="B5886">
        <v>6.14</v>
      </c>
      <c r="C5886">
        <v>1219148</v>
      </c>
      <c r="D5886">
        <v>7476541.7300000004</v>
      </c>
    </row>
    <row r="5887" spans="1:4">
      <c r="A5887" s="4">
        <v>41304.548611111109</v>
      </c>
      <c r="B5887">
        <v>6.1</v>
      </c>
      <c r="C5887">
        <v>923439</v>
      </c>
      <c r="D5887">
        <v>5649982.2000000002</v>
      </c>
    </row>
    <row r="5888" spans="1:4">
      <c r="A5888" s="4">
        <v>41304.555555555555</v>
      </c>
      <c r="B5888">
        <v>6.11</v>
      </c>
      <c r="C5888">
        <v>802096</v>
      </c>
      <c r="D5888">
        <v>4892149.3499999996</v>
      </c>
    </row>
    <row r="5889" spans="1:4">
      <c r="A5889" s="4">
        <v>41304.5625</v>
      </c>
      <c r="B5889">
        <v>6.11</v>
      </c>
      <c r="C5889">
        <v>918351</v>
      </c>
      <c r="D5889">
        <v>5600693.1799999997</v>
      </c>
    </row>
    <row r="5890" spans="1:4">
      <c r="A5890" s="4">
        <v>41304.569444444445</v>
      </c>
      <c r="B5890">
        <v>6.14</v>
      </c>
      <c r="C5890">
        <v>329675</v>
      </c>
      <c r="D5890">
        <v>2020326.69</v>
      </c>
    </row>
    <row r="5891" spans="1:4">
      <c r="A5891" s="4">
        <v>41304.576388888891</v>
      </c>
      <c r="B5891">
        <v>6.13</v>
      </c>
      <c r="C5891">
        <v>535942</v>
      </c>
      <c r="D5891">
        <v>3280223.56</v>
      </c>
    </row>
    <row r="5892" spans="1:4">
      <c r="A5892" s="4">
        <v>41304.583333333336</v>
      </c>
      <c r="B5892">
        <v>6.13</v>
      </c>
      <c r="C5892">
        <v>433539</v>
      </c>
      <c r="D5892">
        <v>2660103.04</v>
      </c>
    </row>
    <row r="5893" spans="1:4">
      <c r="A5893" s="4">
        <v>41304.590277777781</v>
      </c>
      <c r="B5893">
        <v>6.17</v>
      </c>
      <c r="C5893">
        <v>1153047</v>
      </c>
      <c r="D5893">
        <v>7118806.4699999997</v>
      </c>
    </row>
    <row r="5894" spans="1:4">
      <c r="A5894" s="4">
        <v>41304.597222222219</v>
      </c>
      <c r="B5894">
        <v>6.14</v>
      </c>
      <c r="C5894">
        <v>1027443</v>
      </c>
      <c r="D5894">
        <v>6324740.0499999998</v>
      </c>
    </row>
    <row r="5895" spans="1:4">
      <c r="A5895" s="4">
        <v>41304.604166666664</v>
      </c>
      <c r="B5895">
        <v>6.15</v>
      </c>
      <c r="C5895">
        <v>715502</v>
      </c>
      <c r="D5895">
        <v>4399306.03</v>
      </c>
    </row>
    <row r="5896" spans="1:4">
      <c r="A5896" s="4">
        <v>41304.611111111109</v>
      </c>
      <c r="B5896">
        <v>6.14</v>
      </c>
      <c r="C5896">
        <v>1000287</v>
      </c>
      <c r="D5896">
        <v>6151402.4299999997</v>
      </c>
    </row>
    <row r="5897" spans="1:4">
      <c r="A5897" s="4">
        <v>41304.618055555555</v>
      </c>
      <c r="B5897">
        <v>6.11</v>
      </c>
      <c r="C5897">
        <v>1420622</v>
      </c>
      <c r="D5897">
        <v>8694444.4800000004</v>
      </c>
    </row>
    <row r="5898" spans="1:4">
      <c r="A5898" s="4">
        <v>41304.625</v>
      </c>
      <c r="B5898">
        <v>6.13</v>
      </c>
      <c r="C5898">
        <v>1277907</v>
      </c>
      <c r="D5898">
        <v>7815625.5599999996</v>
      </c>
    </row>
    <row r="5899" spans="1:4">
      <c r="A5899" s="4">
        <v>41305.402777777781</v>
      </c>
      <c r="B5899">
        <v>6.13</v>
      </c>
      <c r="C5899">
        <v>454800</v>
      </c>
      <c r="D5899">
        <v>2795986.65</v>
      </c>
    </row>
    <row r="5900" spans="1:4">
      <c r="A5900" s="4">
        <v>41305.409722222219</v>
      </c>
      <c r="B5900">
        <v>6.19</v>
      </c>
      <c r="C5900">
        <v>1109723</v>
      </c>
      <c r="D5900">
        <v>6832826.7199999997</v>
      </c>
    </row>
    <row r="5901" spans="1:4">
      <c r="A5901" s="4">
        <v>41305.416666666664</v>
      </c>
      <c r="B5901">
        <v>6.18</v>
      </c>
      <c r="C5901">
        <v>783668</v>
      </c>
      <c r="D5901">
        <v>4847069.47</v>
      </c>
    </row>
    <row r="5902" spans="1:4">
      <c r="A5902" s="4">
        <v>41305.423611111109</v>
      </c>
      <c r="B5902">
        <v>6.17</v>
      </c>
      <c r="C5902">
        <v>531494</v>
      </c>
      <c r="D5902">
        <v>3282643.84</v>
      </c>
    </row>
    <row r="5903" spans="1:4">
      <c r="A5903" s="4">
        <v>41305.430555555555</v>
      </c>
      <c r="B5903">
        <v>6.15</v>
      </c>
      <c r="C5903">
        <v>329374</v>
      </c>
      <c r="D5903">
        <v>2028509.36</v>
      </c>
    </row>
    <row r="5904" spans="1:4">
      <c r="A5904" s="4">
        <v>41305.4375</v>
      </c>
      <c r="B5904">
        <v>6.16</v>
      </c>
      <c r="C5904">
        <v>512745</v>
      </c>
      <c r="D5904">
        <v>3157064.5</v>
      </c>
    </row>
    <row r="5905" spans="1:4">
      <c r="A5905" s="4">
        <v>41305.444444444445</v>
      </c>
      <c r="B5905">
        <v>6.23</v>
      </c>
      <c r="C5905">
        <v>532343</v>
      </c>
      <c r="D5905">
        <v>3295535.13</v>
      </c>
    </row>
    <row r="5906" spans="1:4">
      <c r="A5906" s="4">
        <v>41305.451388888891</v>
      </c>
      <c r="B5906">
        <v>6.19</v>
      </c>
      <c r="C5906">
        <v>867386</v>
      </c>
      <c r="D5906">
        <v>5391342.4000000004</v>
      </c>
    </row>
    <row r="5907" spans="1:4">
      <c r="A5907" s="4">
        <v>41305.458333333336</v>
      </c>
      <c r="B5907">
        <v>6.24</v>
      </c>
      <c r="C5907">
        <v>1025220</v>
      </c>
      <c r="D5907">
        <v>6380213.3700000001</v>
      </c>
    </row>
    <row r="5908" spans="1:4">
      <c r="A5908" s="4">
        <v>41305.465277777781</v>
      </c>
      <c r="B5908">
        <v>6.21</v>
      </c>
      <c r="C5908">
        <v>1050655</v>
      </c>
      <c r="D5908">
        <v>6538602</v>
      </c>
    </row>
    <row r="5909" spans="1:4">
      <c r="A5909" s="4">
        <v>41305.472222222219</v>
      </c>
      <c r="B5909">
        <v>6.22</v>
      </c>
      <c r="C5909">
        <v>522458</v>
      </c>
      <c r="D5909">
        <v>3254713.76</v>
      </c>
    </row>
    <row r="5910" spans="1:4">
      <c r="A5910" s="4">
        <v>41305.479166666664</v>
      </c>
      <c r="B5910">
        <v>6.19</v>
      </c>
      <c r="C5910">
        <v>869657</v>
      </c>
      <c r="D5910">
        <v>5405487.3899999997</v>
      </c>
    </row>
    <row r="5911" spans="1:4">
      <c r="A5911" s="4">
        <v>41305.548611111109</v>
      </c>
      <c r="B5911">
        <v>6.17</v>
      </c>
      <c r="C5911">
        <v>242581</v>
      </c>
      <c r="D5911">
        <v>1500114.77</v>
      </c>
    </row>
    <row r="5912" spans="1:4">
      <c r="A5912" s="4">
        <v>41305.555555555555</v>
      </c>
      <c r="B5912">
        <v>6.16</v>
      </c>
      <c r="C5912">
        <v>379079</v>
      </c>
      <c r="D5912">
        <v>2334795.88</v>
      </c>
    </row>
    <row r="5913" spans="1:4">
      <c r="A5913" s="4">
        <v>41305.5625</v>
      </c>
      <c r="B5913">
        <v>6.12</v>
      </c>
      <c r="C5913">
        <v>1387098</v>
      </c>
      <c r="D5913">
        <v>8478850.2400000002</v>
      </c>
    </row>
    <row r="5914" spans="1:4">
      <c r="A5914" s="4">
        <v>41305.569444444445</v>
      </c>
      <c r="B5914">
        <v>6.13</v>
      </c>
      <c r="C5914">
        <v>387187</v>
      </c>
      <c r="D5914">
        <v>2370430.44</v>
      </c>
    </row>
    <row r="5915" spans="1:4">
      <c r="A5915" s="4">
        <v>41305.576388888891</v>
      </c>
      <c r="B5915">
        <v>6.11</v>
      </c>
      <c r="C5915">
        <v>1129872</v>
      </c>
      <c r="D5915">
        <v>6903100.7800000003</v>
      </c>
    </row>
    <row r="5916" spans="1:4">
      <c r="A5916" s="4">
        <v>41305.583333333336</v>
      </c>
      <c r="B5916">
        <v>6.12</v>
      </c>
      <c r="C5916">
        <v>773164</v>
      </c>
      <c r="D5916">
        <v>4724470.24</v>
      </c>
    </row>
    <row r="5917" spans="1:4">
      <c r="A5917" s="4">
        <v>41305.590277777781</v>
      </c>
      <c r="B5917">
        <v>6.15</v>
      </c>
      <c r="C5917">
        <v>692548</v>
      </c>
      <c r="D5917">
        <v>4252873.63</v>
      </c>
    </row>
    <row r="5918" spans="1:4">
      <c r="A5918" s="4">
        <v>41305.597222222219</v>
      </c>
      <c r="B5918">
        <v>6.12</v>
      </c>
      <c r="C5918">
        <v>545743</v>
      </c>
      <c r="D5918">
        <v>3353448.23</v>
      </c>
    </row>
    <row r="5919" spans="1:4">
      <c r="A5919" s="4">
        <v>41305.604166666664</v>
      </c>
      <c r="B5919">
        <v>6.13</v>
      </c>
      <c r="C5919">
        <v>554630</v>
      </c>
      <c r="D5919">
        <v>3399641.58</v>
      </c>
    </row>
    <row r="5920" spans="1:4">
      <c r="A5920" s="4">
        <v>41305.611111111109</v>
      </c>
      <c r="B5920">
        <v>6.12</v>
      </c>
      <c r="C5920">
        <v>280349</v>
      </c>
      <c r="D5920">
        <v>1719712.11</v>
      </c>
    </row>
    <row r="5921" spans="1:4">
      <c r="A5921" s="4">
        <v>41305.618055555555</v>
      </c>
      <c r="B5921">
        <v>6.13</v>
      </c>
      <c r="C5921">
        <v>505687</v>
      </c>
      <c r="D5921">
        <v>3098689.14</v>
      </c>
    </row>
    <row r="5922" spans="1:4">
      <c r="A5922" s="4">
        <v>41305.625</v>
      </c>
      <c r="B5922">
        <v>6.17</v>
      </c>
      <c r="C5922">
        <v>1173147</v>
      </c>
      <c r="D5922">
        <v>7237707.9299999997</v>
      </c>
    </row>
    <row r="5923" spans="1:4">
      <c r="A5923" s="4">
        <v>41306.402777777781</v>
      </c>
      <c r="B5923">
        <v>6.16</v>
      </c>
      <c r="C5923">
        <v>400365</v>
      </c>
      <c r="D5923">
        <v>2463680.4700000002</v>
      </c>
    </row>
    <row r="5924" spans="1:4">
      <c r="A5924" s="4">
        <v>41306.409722222219</v>
      </c>
      <c r="B5924">
        <v>6.14</v>
      </c>
      <c r="C5924">
        <v>304203</v>
      </c>
      <c r="D5924">
        <v>1870661.51</v>
      </c>
    </row>
    <row r="5925" spans="1:4">
      <c r="A5925" s="4">
        <v>41306.416666666664</v>
      </c>
      <c r="B5925">
        <v>6.13</v>
      </c>
      <c r="C5925">
        <v>384000</v>
      </c>
      <c r="D5925">
        <v>2356440.98</v>
      </c>
    </row>
    <row r="5926" spans="1:4">
      <c r="A5926" s="4">
        <v>41306.423611111109</v>
      </c>
      <c r="B5926">
        <v>6.15</v>
      </c>
      <c r="C5926">
        <v>248956</v>
      </c>
      <c r="D5926">
        <v>1532572.16</v>
      </c>
    </row>
    <row r="5927" spans="1:4">
      <c r="A5927" s="4">
        <v>41306.430555555555</v>
      </c>
      <c r="B5927">
        <v>6.16</v>
      </c>
      <c r="C5927">
        <v>326046</v>
      </c>
      <c r="D5927">
        <v>2007012.94</v>
      </c>
    </row>
    <row r="5928" spans="1:4">
      <c r="A5928" s="4">
        <v>41306.4375</v>
      </c>
      <c r="B5928">
        <v>6.18</v>
      </c>
      <c r="C5928">
        <v>976697</v>
      </c>
      <c r="D5928">
        <v>6039617.4800000004</v>
      </c>
    </row>
    <row r="5929" spans="1:4">
      <c r="A5929" s="4">
        <v>41306.444444444445</v>
      </c>
      <c r="B5929">
        <v>6.15</v>
      </c>
      <c r="C5929">
        <v>607386</v>
      </c>
      <c r="D5929">
        <v>3742393.43</v>
      </c>
    </row>
    <row r="5930" spans="1:4">
      <c r="A5930" s="4">
        <v>41306.451388888891</v>
      </c>
      <c r="B5930">
        <v>6.13</v>
      </c>
      <c r="C5930">
        <v>392815</v>
      </c>
      <c r="D5930">
        <v>2409038.75</v>
      </c>
    </row>
    <row r="5931" spans="1:4">
      <c r="A5931" s="4">
        <v>41306.458333333336</v>
      </c>
      <c r="B5931">
        <v>6.09</v>
      </c>
      <c r="C5931">
        <v>1097800</v>
      </c>
      <c r="D5931">
        <v>6711975.4000000004</v>
      </c>
    </row>
    <row r="5932" spans="1:4">
      <c r="A5932" s="4">
        <v>41306.465277777781</v>
      </c>
      <c r="B5932">
        <v>6.08</v>
      </c>
      <c r="C5932">
        <v>1477760</v>
      </c>
      <c r="D5932">
        <v>8971196.5199999996</v>
      </c>
    </row>
    <row r="5933" spans="1:4">
      <c r="A5933" s="4">
        <v>41306.472222222219</v>
      </c>
      <c r="B5933">
        <v>6.08</v>
      </c>
      <c r="C5933">
        <v>808576</v>
      </c>
      <c r="D5933">
        <v>4923696.67</v>
      </c>
    </row>
    <row r="5934" spans="1:4">
      <c r="A5934" s="4">
        <v>41306.479166666664</v>
      </c>
      <c r="B5934">
        <v>6.08</v>
      </c>
      <c r="C5934">
        <v>515203</v>
      </c>
      <c r="D5934">
        <v>3133039.14</v>
      </c>
    </row>
    <row r="5935" spans="1:4">
      <c r="A5935" s="4">
        <v>41306.548611111109</v>
      </c>
      <c r="B5935">
        <v>6.1</v>
      </c>
      <c r="C5935">
        <v>547300</v>
      </c>
      <c r="D5935">
        <v>3333152.5</v>
      </c>
    </row>
    <row r="5936" spans="1:4">
      <c r="A5936" s="4">
        <v>41306.555555555555</v>
      </c>
      <c r="B5936">
        <v>6.1</v>
      </c>
      <c r="C5936">
        <v>987900</v>
      </c>
      <c r="D5936">
        <v>6035279.5800000001</v>
      </c>
    </row>
    <row r="5937" spans="1:4">
      <c r="A5937" s="4">
        <v>41306.5625</v>
      </c>
      <c r="B5937">
        <v>6.11</v>
      </c>
      <c r="C5937">
        <v>728553</v>
      </c>
      <c r="D5937">
        <v>4445555.25</v>
      </c>
    </row>
    <row r="5938" spans="1:4">
      <c r="A5938" s="4">
        <v>41306.569444444445</v>
      </c>
      <c r="B5938">
        <v>6.12</v>
      </c>
      <c r="C5938">
        <v>674870</v>
      </c>
      <c r="D5938">
        <v>4120289.1</v>
      </c>
    </row>
    <row r="5939" spans="1:4">
      <c r="A5939" s="4">
        <v>41306.576388888891</v>
      </c>
      <c r="B5939">
        <v>6.12</v>
      </c>
      <c r="C5939">
        <v>723288</v>
      </c>
      <c r="D5939">
        <v>4428101.99</v>
      </c>
    </row>
    <row r="5940" spans="1:4">
      <c r="A5940" s="4">
        <v>41306.583333333336</v>
      </c>
      <c r="B5940">
        <v>6.12</v>
      </c>
      <c r="C5940">
        <v>491640</v>
      </c>
      <c r="D5940">
        <v>3010091.32</v>
      </c>
    </row>
    <row r="5941" spans="1:4">
      <c r="A5941" s="4">
        <v>41306.590277777781</v>
      </c>
      <c r="B5941">
        <v>6.11</v>
      </c>
      <c r="C5941">
        <v>414447</v>
      </c>
      <c r="D5941">
        <v>2527197.56</v>
      </c>
    </row>
    <row r="5942" spans="1:4">
      <c r="A5942" s="4">
        <v>41306.597222222219</v>
      </c>
      <c r="B5942">
        <v>6.13</v>
      </c>
      <c r="C5942">
        <v>801380</v>
      </c>
      <c r="D5942">
        <v>4910798.4000000004</v>
      </c>
    </row>
    <row r="5943" spans="1:4">
      <c r="A5943" s="4">
        <v>41306.604166666664</v>
      </c>
      <c r="B5943">
        <v>6.12</v>
      </c>
      <c r="C5943">
        <v>693440</v>
      </c>
      <c r="D5943">
        <v>4258093.2</v>
      </c>
    </row>
    <row r="5944" spans="1:4">
      <c r="A5944" s="4">
        <v>41306.611111111109</v>
      </c>
      <c r="B5944">
        <v>6.13</v>
      </c>
      <c r="C5944">
        <v>611880</v>
      </c>
      <c r="D5944">
        <v>3754201.66</v>
      </c>
    </row>
    <row r="5945" spans="1:4">
      <c r="A5945" s="4">
        <v>41306.618055555555</v>
      </c>
      <c r="B5945">
        <v>6.11</v>
      </c>
      <c r="C5945">
        <v>1195635</v>
      </c>
      <c r="D5945">
        <v>7289872.4699999997</v>
      </c>
    </row>
    <row r="5946" spans="1:4">
      <c r="A5946" s="4">
        <v>41306.625</v>
      </c>
      <c r="B5946">
        <v>6.09</v>
      </c>
      <c r="C5946">
        <v>3222037</v>
      </c>
      <c r="D5946">
        <v>19532812.579999998</v>
      </c>
    </row>
    <row r="5947" spans="1:4">
      <c r="A5947" s="4">
        <v>41309.402777777781</v>
      </c>
      <c r="B5947">
        <v>6.11</v>
      </c>
      <c r="C5947">
        <v>945772</v>
      </c>
      <c r="D5947">
        <v>5787608.5499999998</v>
      </c>
    </row>
    <row r="5948" spans="1:4">
      <c r="A5948" s="4">
        <v>41309.409722222219</v>
      </c>
      <c r="B5948">
        <v>6.05</v>
      </c>
      <c r="C5948">
        <v>1316228</v>
      </c>
      <c r="D5948">
        <v>7990783.6600000001</v>
      </c>
    </row>
    <row r="5949" spans="1:4">
      <c r="A5949" s="4">
        <v>41309.416666666664</v>
      </c>
      <c r="B5949">
        <v>5.99</v>
      </c>
      <c r="C5949">
        <v>1893800</v>
      </c>
      <c r="D5949">
        <v>11408882.6</v>
      </c>
    </row>
    <row r="5950" spans="1:4">
      <c r="A5950" s="4">
        <v>41309.423611111109</v>
      </c>
      <c r="B5950">
        <v>6</v>
      </c>
      <c r="C5950">
        <v>1293400</v>
      </c>
      <c r="D5950">
        <v>7753361.0999999996</v>
      </c>
    </row>
    <row r="5951" spans="1:4">
      <c r="A5951" s="4">
        <v>41309.430555555555</v>
      </c>
      <c r="B5951">
        <v>6.01</v>
      </c>
      <c r="C5951">
        <v>1162377</v>
      </c>
      <c r="D5951">
        <v>6957638.9100000001</v>
      </c>
    </row>
    <row r="5952" spans="1:4">
      <c r="A5952" s="4">
        <v>41309.4375</v>
      </c>
      <c r="B5952">
        <v>5.99</v>
      </c>
      <c r="C5952">
        <v>928239</v>
      </c>
      <c r="D5952">
        <v>5567823.2699999996</v>
      </c>
    </row>
    <row r="5953" spans="1:4">
      <c r="A5953" s="4">
        <v>41309.444444444445</v>
      </c>
      <c r="B5953">
        <v>5.99</v>
      </c>
      <c r="C5953">
        <v>616100</v>
      </c>
      <c r="D5953">
        <v>3685022</v>
      </c>
    </row>
    <row r="5954" spans="1:4">
      <c r="A5954" s="4">
        <v>41309.451388888891</v>
      </c>
      <c r="B5954">
        <v>6</v>
      </c>
      <c r="C5954">
        <v>792040</v>
      </c>
      <c r="D5954">
        <v>4753357.8</v>
      </c>
    </row>
    <row r="5955" spans="1:4">
      <c r="A5955" s="4">
        <v>41309.458333333336</v>
      </c>
      <c r="B5955">
        <v>6</v>
      </c>
      <c r="C5955">
        <v>610250</v>
      </c>
      <c r="D5955">
        <v>3662050.14</v>
      </c>
    </row>
    <row r="5956" spans="1:4">
      <c r="A5956" s="4">
        <v>41309.465277777781</v>
      </c>
      <c r="B5956">
        <v>6</v>
      </c>
      <c r="C5956">
        <v>333724</v>
      </c>
      <c r="D5956">
        <v>2003699.61</v>
      </c>
    </row>
    <row r="5957" spans="1:4">
      <c r="A5957" s="4">
        <v>41309.472222222219</v>
      </c>
      <c r="B5957">
        <v>6</v>
      </c>
      <c r="C5957">
        <v>444376</v>
      </c>
      <c r="D5957">
        <v>2666954.84</v>
      </c>
    </row>
    <row r="5958" spans="1:4">
      <c r="A5958" s="4">
        <v>41309.479166666664</v>
      </c>
      <c r="B5958">
        <v>5.98</v>
      </c>
      <c r="C5958">
        <v>855200</v>
      </c>
      <c r="D5958">
        <v>5114189.95</v>
      </c>
    </row>
    <row r="5959" spans="1:4">
      <c r="A5959" s="4">
        <v>41309.548611111109</v>
      </c>
      <c r="B5959">
        <v>5.93</v>
      </c>
      <c r="C5959">
        <v>1524228</v>
      </c>
      <c r="D5959">
        <v>9057911.7599999998</v>
      </c>
    </row>
    <row r="5960" spans="1:4">
      <c r="A5960" s="4">
        <v>41309.555555555555</v>
      </c>
      <c r="B5960">
        <v>5.94</v>
      </c>
      <c r="C5960">
        <v>690480</v>
      </c>
      <c r="D5960">
        <v>4100490.4</v>
      </c>
    </row>
    <row r="5961" spans="1:4">
      <c r="A5961" s="4">
        <v>41309.5625</v>
      </c>
      <c r="B5961">
        <v>5.97</v>
      </c>
      <c r="C5961">
        <v>752720</v>
      </c>
      <c r="D5961">
        <v>4475436.5999999996</v>
      </c>
    </row>
    <row r="5962" spans="1:4">
      <c r="A5962" s="4">
        <v>41309.569444444445</v>
      </c>
      <c r="B5962">
        <v>5.95</v>
      </c>
      <c r="C5962">
        <v>750181</v>
      </c>
      <c r="D5962">
        <v>4456364.5199999996</v>
      </c>
    </row>
    <row r="5963" spans="1:4">
      <c r="A5963" s="4">
        <v>41309.576388888891</v>
      </c>
      <c r="B5963">
        <v>5.95</v>
      </c>
      <c r="C5963">
        <v>505039</v>
      </c>
      <c r="D5963">
        <v>3005110.86</v>
      </c>
    </row>
    <row r="5964" spans="1:4">
      <c r="A5964" s="4">
        <v>41309.583333333336</v>
      </c>
      <c r="B5964">
        <v>5.96</v>
      </c>
      <c r="C5964">
        <v>858057</v>
      </c>
      <c r="D5964">
        <v>5105315.58</v>
      </c>
    </row>
    <row r="5965" spans="1:4">
      <c r="A5965" s="4">
        <v>41309.590277777781</v>
      </c>
      <c r="B5965">
        <v>5.95</v>
      </c>
      <c r="C5965">
        <v>644300</v>
      </c>
      <c r="D5965">
        <v>3833010</v>
      </c>
    </row>
    <row r="5966" spans="1:4">
      <c r="A5966" s="4">
        <v>41309.597222222219</v>
      </c>
      <c r="B5966">
        <v>5.96</v>
      </c>
      <c r="C5966">
        <v>930048</v>
      </c>
      <c r="D5966">
        <v>5538916.5700000003</v>
      </c>
    </row>
    <row r="5967" spans="1:4">
      <c r="A5967" s="4">
        <v>41309.604166666664</v>
      </c>
      <c r="B5967">
        <v>5.96</v>
      </c>
      <c r="C5967">
        <v>1210800</v>
      </c>
      <c r="D5967">
        <v>7206876.9100000001</v>
      </c>
    </row>
    <row r="5968" spans="1:4">
      <c r="A5968" s="4">
        <v>41309.611111111109</v>
      </c>
      <c r="B5968">
        <v>5.95</v>
      </c>
      <c r="C5968">
        <v>657687</v>
      </c>
      <c r="D5968">
        <v>3910211.79</v>
      </c>
    </row>
    <row r="5969" spans="1:4">
      <c r="A5969" s="4">
        <v>41309.618055555555</v>
      </c>
      <c r="B5969">
        <v>5.92</v>
      </c>
      <c r="C5969">
        <v>1409799</v>
      </c>
      <c r="D5969">
        <v>8368124.0499999998</v>
      </c>
    </row>
    <row r="5970" spans="1:4">
      <c r="A5970" s="4">
        <v>41309.625</v>
      </c>
      <c r="B5970">
        <v>5.92</v>
      </c>
      <c r="C5970">
        <v>4169186</v>
      </c>
      <c r="D5970">
        <v>24615330.059999999</v>
      </c>
    </row>
    <row r="5971" spans="1:4">
      <c r="A5971" s="4">
        <v>41310.402777777781</v>
      </c>
      <c r="B5971">
        <v>5.96</v>
      </c>
      <c r="C5971">
        <v>1364797</v>
      </c>
      <c r="D5971">
        <v>8101708.6799999997</v>
      </c>
    </row>
    <row r="5972" spans="1:4">
      <c r="A5972" s="4">
        <v>41310.409722222219</v>
      </c>
      <c r="B5972">
        <v>5.92</v>
      </c>
      <c r="C5972">
        <v>756751</v>
      </c>
      <c r="D5972">
        <v>4493775.3899999997</v>
      </c>
    </row>
    <row r="5973" spans="1:4">
      <c r="A5973" s="4">
        <v>41310.416666666664</v>
      </c>
      <c r="B5973">
        <v>5.82</v>
      </c>
      <c r="C5973">
        <v>2171474</v>
      </c>
      <c r="D5973">
        <v>12696468.48</v>
      </c>
    </row>
    <row r="5974" spans="1:4">
      <c r="A5974" s="4">
        <v>41310.423611111109</v>
      </c>
      <c r="B5974">
        <v>5.81</v>
      </c>
      <c r="C5974">
        <v>3065892</v>
      </c>
      <c r="D5974">
        <v>17785607.949999999</v>
      </c>
    </row>
    <row r="5975" spans="1:4">
      <c r="A5975" s="4">
        <v>41310.430555555555</v>
      </c>
      <c r="B5975">
        <v>5.85</v>
      </c>
      <c r="C5975">
        <v>844100</v>
      </c>
      <c r="D5975">
        <v>4916246</v>
      </c>
    </row>
    <row r="5976" spans="1:4">
      <c r="A5976" s="4">
        <v>41310.4375</v>
      </c>
      <c r="B5976">
        <v>5.87</v>
      </c>
      <c r="C5976">
        <v>486255</v>
      </c>
      <c r="D5976">
        <v>2849888.86</v>
      </c>
    </row>
    <row r="5977" spans="1:4">
      <c r="A5977" s="4">
        <v>41310.444444444445</v>
      </c>
      <c r="B5977">
        <v>5.93</v>
      </c>
      <c r="C5977">
        <v>927913</v>
      </c>
      <c r="D5977">
        <v>5494302.0899999999</v>
      </c>
    </row>
    <row r="5978" spans="1:4">
      <c r="A5978" s="4">
        <v>41310.451388888891</v>
      </c>
      <c r="B5978">
        <v>5.93</v>
      </c>
      <c r="C5978">
        <v>589134</v>
      </c>
      <c r="D5978">
        <v>3490814.14</v>
      </c>
    </row>
    <row r="5979" spans="1:4">
      <c r="A5979" s="4">
        <v>41310.458333333336</v>
      </c>
      <c r="B5979">
        <v>5.94</v>
      </c>
      <c r="C5979">
        <v>804982</v>
      </c>
      <c r="D5979">
        <v>4793419.84</v>
      </c>
    </row>
    <row r="5980" spans="1:4">
      <c r="A5980" s="4">
        <v>41310.465277777781</v>
      </c>
      <c r="B5980">
        <v>5.95</v>
      </c>
      <c r="C5980">
        <v>520115</v>
      </c>
      <c r="D5980">
        <v>3089236.1</v>
      </c>
    </row>
    <row r="5981" spans="1:4">
      <c r="A5981" s="4">
        <v>41310.472222222219</v>
      </c>
      <c r="B5981">
        <v>5.95</v>
      </c>
      <c r="C5981">
        <v>412560</v>
      </c>
      <c r="D5981">
        <v>2450923.4</v>
      </c>
    </row>
    <row r="5982" spans="1:4">
      <c r="A5982" s="4">
        <v>41310.479166666664</v>
      </c>
      <c r="B5982">
        <v>5.95</v>
      </c>
      <c r="C5982">
        <v>781713</v>
      </c>
      <c r="D5982">
        <v>4646918.7</v>
      </c>
    </row>
    <row r="5983" spans="1:4">
      <c r="A5983" s="4">
        <v>41310.548611111109</v>
      </c>
      <c r="B5983">
        <v>5.95</v>
      </c>
      <c r="C5983">
        <v>303580</v>
      </c>
      <c r="D5983">
        <v>1809551.8</v>
      </c>
    </row>
    <row r="5984" spans="1:4">
      <c r="A5984" s="4">
        <v>41310.555555555555</v>
      </c>
      <c r="B5984">
        <v>6</v>
      </c>
      <c r="C5984">
        <v>1009849</v>
      </c>
      <c r="D5984">
        <v>6049979.0099999998</v>
      </c>
    </row>
    <row r="5985" spans="1:4">
      <c r="A5985" s="4">
        <v>41310.5625</v>
      </c>
      <c r="B5985">
        <v>5.98</v>
      </c>
      <c r="C5985">
        <v>758692</v>
      </c>
      <c r="D5985">
        <v>4543398.93</v>
      </c>
    </row>
    <row r="5986" spans="1:4">
      <c r="A5986" s="4">
        <v>41310.569444444445</v>
      </c>
      <c r="B5986">
        <v>5.98</v>
      </c>
      <c r="C5986">
        <v>510628</v>
      </c>
      <c r="D5986">
        <v>3056422.89</v>
      </c>
    </row>
    <row r="5987" spans="1:4">
      <c r="A5987" s="4">
        <v>41310.576388888891</v>
      </c>
      <c r="B5987">
        <v>5.97</v>
      </c>
      <c r="C5987">
        <v>431680</v>
      </c>
      <c r="D5987">
        <v>2579832.7200000002</v>
      </c>
    </row>
    <row r="5988" spans="1:4">
      <c r="A5988" s="4">
        <v>41310.583333333336</v>
      </c>
      <c r="B5988">
        <v>5.95</v>
      </c>
      <c r="C5988">
        <v>494585</v>
      </c>
      <c r="D5988">
        <v>2943908.17</v>
      </c>
    </row>
    <row r="5989" spans="1:4">
      <c r="A5989" s="4">
        <v>41310.590277777781</v>
      </c>
      <c r="B5989">
        <v>5.95</v>
      </c>
      <c r="C5989">
        <v>744718</v>
      </c>
      <c r="D5989">
        <v>4424045.1100000003</v>
      </c>
    </row>
    <row r="5990" spans="1:4">
      <c r="A5990" s="4">
        <v>41310.597222222219</v>
      </c>
      <c r="B5990">
        <v>5.95</v>
      </c>
      <c r="C5990">
        <v>729200</v>
      </c>
      <c r="D5990">
        <v>4361628.5999999996</v>
      </c>
    </row>
    <row r="5991" spans="1:4">
      <c r="A5991" s="4">
        <v>41310.604166666664</v>
      </c>
      <c r="B5991">
        <v>5.98</v>
      </c>
      <c r="C5991">
        <v>707828</v>
      </c>
      <c r="D5991">
        <v>4240596.96</v>
      </c>
    </row>
    <row r="5992" spans="1:4">
      <c r="A5992" s="4">
        <v>41310.611111111109</v>
      </c>
      <c r="B5992">
        <v>5.98</v>
      </c>
      <c r="C5992">
        <v>443787</v>
      </c>
      <c r="D5992">
        <v>2651570.59</v>
      </c>
    </row>
    <row r="5993" spans="1:4">
      <c r="A5993" s="4">
        <v>41310.618055555555</v>
      </c>
      <c r="B5993">
        <v>5.97</v>
      </c>
      <c r="C5993">
        <v>905415</v>
      </c>
      <c r="D5993">
        <v>5392333.6299999999</v>
      </c>
    </row>
    <row r="5994" spans="1:4">
      <c r="A5994" s="4">
        <v>41310.625</v>
      </c>
      <c r="B5994">
        <v>5.99</v>
      </c>
      <c r="C5994">
        <v>932979</v>
      </c>
      <c r="D5994">
        <v>5581772.3399999999</v>
      </c>
    </row>
    <row r="5995" spans="1:4">
      <c r="A5995" s="4">
        <v>41311.402777777781</v>
      </c>
      <c r="B5995">
        <v>6.05</v>
      </c>
      <c r="C5995">
        <v>2083829</v>
      </c>
      <c r="D5995">
        <v>12627924.310000001</v>
      </c>
    </row>
    <row r="5996" spans="1:4">
      <c r="A5996" s="4">
        <v>41311.409722222219</v>
      </c>
      <c r="B5996">
        <v>6.07</v>
      </c>
      <c r="C5996">
        <v>640686</v>
      </c>
      <c r="D5996">
        <v>3878367.56</v>
      </c>
    </row>
    <row r="5997" spans="1:4">
      <c r="A5997" s="4">
        <v>41311.416666666664</v>
      </c>
      <c r="B5997">
        <v>6.07</v>
      </c>
      <c r="C5997">
        <v>756887</v>
      </c>
      <c r="D5997">
        <v>4590526.37</v>
      </c>
    </row>
    <row r="5998" spans="1:4">
      <c r="A5998" s="4">
        <v>41311.423611111109</v>
      </c>
      <c r="B5998">
        <v>6.09</v>
      </c>
      <c r="C5998">
        <v>1022212</v>
      </c>
      <c r="D5998">
        <v>6221563.0999999996</v>
      </c>
    </row>
    <row r="5999" spans="1:4">
      <c r="A5999" s="4">
        <v>41311.430555555555</v>
      </c>
      <c r="B5999">
        <v>6.11</v>
      </c>
      <c r="C5999">
        <v>1134014</v>
      </c>
      <c r="D5999">
        <v>6915431.0599999996</v>
      </c>
    </row>
    <row r="6000" spans="1:4">
      <c r="A6000" s="4">
        <v>41311.4375</v>
      </c>
      <c r="B6000">
        <v>6.16</v>
      </c>
      <c r="C6000">
        <v>1535248</v>
      </c>
      <c r="D6000">
        <v>9394106.8599999994</v>
      </c>
    </row>
    <row r="6001" spans="1:4">
      <c r="A6001" s="4">
        <v>41311.444444444445</v>
      </c>
      <c r="B6001">
        <v>6.11</v>
      </c>
      <c r="C6001">
        <v>611570</v>
      </c>
      <c r="D6001">
        <v>3748084.8</v>
      </c>
    </row>
    <row r="6002" spans="1:4">
      <c r="A6002" s="4">
        <v>41311.451388888891</v>
      </c>
      <c r="B6002">
        <v>6.11</v>
      </c>
      <c r="C6002">
        <v>421980</v>
      </c>
      <c r="D6002">
        <v>2574469.5</v>
      </c>
    </row>
    <row r="6003" spans="1:4">
      <c r="A6003" s="4">
        <v>41311.458333333336</v>
      </c>
      <c r="B6003">
        <v>6.1</v>
      </c>
      <c r="C6003">
        <v>288432</v>
      </c>
      <c r="D6003">
        <v>1761207.85</v>
      </c>
    </row>
    <row r="6004" spans="1:4">
      <c r="A6004" s="4">
        <v>41311.465277777781</v>
      </c>
      <c r="B6004">
        <v>6.1</v>
      </c>
      <c r="C6004">
        <v>313101</v>
      </c>
      <c r="D6004">
        <v>1910959.23</v>
      </c>
    </row>
    <row r="6005" spans="1:4">
      <c r="A6005" s="4">
        <v>41311.472222222219</v>
      </c>
      <c r="B6005">
        <v>6.08</v>
      </c>
      <c r="C6005">
        <v>968255</v>
      </c>
      <c r="D6005">
        <v>5892406.5</v>
      </c>
    </row>
    <row r="6006" spans="1:4">
      <c r="A6006" s="4">
        <v>41311.479166666664</v>
      </c>
      <c r="B6006">
        <v>6.09</v>
      </c>
      <c r="C6006">
        <v>800883</v>
      </c>
      <c r="D6006">
        <v>4873573.6399999997</v>
      </c>
    </row>
    <row r="6007" spans="1:4">
      <c r="A6007" s="4">
        <v>41311.548611111109</v>
      </c>
      <c r="B6007">
        <v>6.07</v>
      </c>
      <c r="C6007">
        <v>617684</v>
      </c>
      <c r="D6007">
        <v>3749778.71</v>
      </c>
    </row>
    <row r="6008" spans="1:4">
      <c r="A6008" s="4">
        <v>41311.555555555555</v>
      </c>
      <c r="B6008">
        <v>6.06</v>
      </c>
      <c r="C6008">
        <v>275678</v>
      </c>
      <c r="D6008">
        <v>1672041.9</v>
      </c>
    </row>
    <row r="6009" spans="1:4">
      <c r="A6009" s="4">
        <v>41311.5625</v>
      </c>
      <c r="B6009">
        <v>6.07</v>
      </c>
      <c r="C6009">
        <v>112525</v>
      </c>
      <c r="D6009">
        <v>683480.5</v>
      </c>
    </row>
    <row r="6010" spans="1:4">
      <c r="A6010" s="4">
        <v>41311.569444444445</v>
      </c>
      <c r="B6010">
        <v>6.06</v>
      </c>
      <c r="C6010">
        <v>283784</v>
      </c>
      <c r="D6010">
        <v>1720914.04</v>
      </c>
    </row>
    <row r="6011" spans="1:4">
      <c r="A6011" s="4">
        <v>41311.576388888891</v>
      </c>
      <c r="B6011">
        <v>6.09</v>
      </c>
      <c r="C6011">
        <v>342854</v>
      </c>
      <c r="D6011">
        <v>2083801.07</v>
      </c>
    </row>
    <row r="6012" spans="1:4">
      <c r="A6012" s="4">
        <v>41311.583333333336</v>
      </c>
      <c r="B6012">
        <v>6.07</v>
      </c>
      <c r="C6012">
        <v>231694</v>
      </c>
      <c r="D6012">
        <v>1407852.29</v>
      </c>
    </row>
    <row r="6013" spans="1:4">
      <c r="A6013" s="4">
        <v>41311.590277777781</v>
      </c>
      <c r="B6013">
        <v>6.07</v>
      </c>
      <c r="C6013">
        <v>328769</v>
      </c>
      <c r="D6013">
        <v>1997730.83</v>
      </c>
    </row>
    <row r="6014" spans="1:4">
      <c r="A6014" s="4">
        <v>41311.597222222219</v>
      </c>
      <c r="B6014">
        <v>6.1</v>
      </c>
      <c r="C6014">
        <v>330338</v>
      </c>
      <c r="D6014">
        <v>2012135.59</v>
      </c>
    </row>
    <row r="6015" spans="1:4">
      <c r="A6015" s="4">
        <v>41311.604166666664</v>
      </c>
      <c r="B6015">
        <v>6.09</v>
      </c>
      <c r="C6015">
        <v>516181</v>
      </c>
      <c r="D6015">
        <v>3143810.93</v>
      </c>
    </row>
    <row r="6016" spans="1:4">
      <c r="A6016" s="4">
        <v>41311.611111111109</v>
      </c>
      <c r="B6016">
        <v>6.08</v>
      </c>
      <c r="C6016">
        <v>549579</v>
      </c>
      <c r="D6016">
        <v>3342695.18</v>
      </c>
    </row>
    <row r="6017" spans="1:4">
      <c r="A6017" s="4">
        <v>41311.618055555555</v>
      </c>
      <c r="B6017">
        <v>6.06</v>
      </c>
      <c r="C6017">
        <v>2465161</v>
      </c>
      <c r="D6017">
        <v>14954739.199999999</v>
      </c>
    </row>
    <row r="6018" spans="1:4">
      <c r="A6018" s="4">
        <v>41311.625</v>
      </c>
      <c r="B6018">
        <v>6.06</v>
      </c>
      <c r="C6018">
        <v>1239878</v>
      </c>
      <c r="D6018">
        <v>7507339.6699999999</v>
      </c>
    </row>
    <row r="6019" spans="1:4">
      <c r="A6019" s="4">
        <v>41312.402777777781</v>
      </c>
      <c r="B6019">
        <v>6.1</v>
      </c>
      <c r="C6019">
        <v>375396</v>
      </c>
      <c r="D6019">
        <v>2280291.75</v>
      </c>
    </row>
    <row r="6020" spans="1:4">
      <c r="A6020" s="4">
        <v>41312.409722222219</v>
      </c>
      <c r="B6020">
        <v>6.1</v>
      </c>
      <c r="C6020">
        <v>253033</v>
      </c>
      <c r="D6020">
        <v>1540662.18</v>
      </c>
    </row>
    <row r="6021" spans="1:4">
      <c r="A6021" s="4">
        <v>41312.416666666664</v>
      </c>
      <c r="B6021">
        <v>6.05</v>
      </c>
      <c r="C6021">
        <v>414050</v>
      </c>
      <c r="D6021">
        <v>2512206.5</v>
      </c>
    </row>
    <row r="6022" spans="1:4">
      <c r="A6022" s="4">
        <v>41312.423611111109</v>
      </c>
      <c r="B6022">
        <v>6.08</v>
      </c>
      <c r="C6022">
        <v>409376</v>
      </c>
      <c r="D6022">
        <v>2486119.0299999998</v>
      </c>
    </row>
    <row r="6023" spans="1:4">
      <c r="A6023" s="4">
        <v>41312.430555555555</v>
      </c>
      <c r="B6023">
        <v>6.06</v>
      </c>
      <c r="C6023">
        <v>443436</v>
      </c>
      <c r="D6023">
        <v>2696630.94</v>
      </c>
    </row>
    <row r="6024" spans="1:4">
      <c r="A6024" s="4">
        <v>41312.4375</v>
      </c>
      <c r="B6024">
        <v>6.07</v>
      </c>
      <c r="C6024">
        <v>224149</v>
      </c>
      <c r="D6024">
        <v>1361481.94</v>
      </c>
    </row>
    <row r="6025" spans="1:4">
      <c r="A6025" s="4">
        <v>41312.444444444445</v>
      </c>
      <c r="B6025">
        <v>6.09</v>
      </c>
      <c r="C6025">
        <v>1037068</v>
      </c>
      <c r="D6025">
        <v>6318000.7400000002</v>
      </c>
    </row>
    <row r="6026" spans="1:4">
      <c r="A6026" s="4">
        <v>41312.451388888891</v>
      </c>
      <c r="B6026">
        <v>6.09</v>
      </c>
      <c r="C6026">
        <v>966402</v>
      </c>
      <c r="D6026">
        <v>5884748.8899999997</v>
      </c>
    </row>
    <row r="6027" spans="1:4">
      <c r="A6027" s="4">
        <v>41312.458333333336</v>
      </c>
      <c r="B6027">
        <v>6.07</v>
      </c>
      <c r="C6027">
        <v>583492</v>
      </c>
      <c r="D6027">
        <v>3552736.69</v>
      </c>
    </row>
    <row r="6028" spans="1:4">
      <c r="A6028" s="4">
        <v>41312.465277777781</v>
      </c>
      <c r="B6028">
        <v>6.08</v>
      </c>
      <c r="C6028">
        <v>607510</v>
      </c>
      <c r="D6028">
        <v>3689722.78</v>
      </c>
    </row>
    <row r="6029" spans="1:4">
      <c r="A6029" s="4">
        <v>41312.472222222219</v>
      </c>
      <c r="B6029">
        <v>6.08</v>
      </c>
      <c r="C6029">
        <v>317220</v>
      </c>
      <c r="D6029">
        <v>1924447.04</v>
      </c>
    </row>
    <row r="6030" spans="1:4">
      <c r="A6030" s="4">
        <v>41312.479166666664</v>
      </c>
      <c r="B6030">
        <v>6.06</v>
      </c>
      <c r="C6030">
        <v>588766</v>
      </c>
      <c r="D6030">
        <v>3562636.56</v>
      </c>
    </row>
    <row r="6031" spans="1:4">
      <c r="A6031" s="4">
        <v>41312.548611111109</v>
      </c>
      <c r="B6031">
        <v>6.05</v>
      </c>
      <c r="C6031">
        <v>376900</v>
      </c>
      <c r="D6031">
        <v>2286721.7200000002</v>
      </c>
    </row>
    <row r="6032" spans="1:4">
      <c r="A6032" s="4">
        <v>41312.555555555555</v>
      </c>
      <c r="B6032">
        <v>6.04</v>
      </c>
      <c r="C6032">
        <v>275940</v>
      </c>
      <c r="D6032">
        <v>1667837.6</v>
      </c>
    </row>
    <row r="6033" spans="1:4">
      <c r="A6033" s="4">
        <v>41312.5625</v>
      </c>
      <c r="B6033">
        <v>6.07</v>
      </c>
      <c r="C6033">
        <v>176382</v>
      </c>
      <c r="D6033">
        <v>1069364.04</v>
      </c>
    </row>
    <row r="6034" spans="1:4">
      <c r="A6034" s="4">
        <v>41312.569444444445</v>
      </c>
      <c r="B6034">
        <v>6.08</v>
      </c>
      <c r="C6034">
        <v>175509</v>
      </c>
      <c r="D6034">
        <v>1065689.54</v>
      </c>
    </row>
    <row r="6035" spans="1:4">
      <c r="A6035" s="4">
        <v>41312.576388888891</v>
      </c>
      <c r="B6035">
        <v>6.09</v>
      </c>
      <c r="C6035">
        <v>256681</v>
      </c>
      <c r="D6035">
        <v>1559964.17</v>
      </c>
    </row>
    <row r="6036" spans="1:4">
      <c r="A6036" s="4">
        <v>41312.583333333336</v>
      </c>
      <c r="B6036">
        <v>6.12</v>
      </c>
      <c r="C6036">
        <v>1026218</v>
      </c>
      <c r="D6036">
        <v>6271440.0800000001</v>
      </c>
    </row>
    <row r="6037" spans="1:4">
      <c r="A6037" s="4">
        <v>41312.590277777781</v>
      </c>
      <c r="B6037">
        <v>6.09</v>
      </c>
      <c r="C6037">
        <v>390016</v>
      </c>
      <c r="D6037">
        <v>2380155.44</v>
      </c>
    </row>
    <row r="6038" spans="1:4">
      <c r="A6038" s="4">
        <v>41312.597222222219</v>
      </c>
      <c r="B6038">
        <v>6.12</v>
      </c>
      <c r="C6038">
        <v>511094</v>
      </c>
      <c r="D6038">
        <v>3121451.66</v>
      </c>
    </row>
    <row r="6039" spans="1:4">
      <c r="A6039" s="4">
        <v>41312.604166666664</v>
      </c>
      <c r="B6039">
        <v>6.11</v>
      </c>
      <c r="C6039">
        <v>314891</v>
      </c>
      <c r="D6039">
        <v>1925562.01</v>
      </c>
    </row>
    <row r="6040" spans="1:4">
      <c r="A6040" s="4">
        <v>41312.611111111109</v>
      </c>
      <c r="B6040">
        <v>6.11</v>
      </c>
      <c r="C6040">
        <v>985737</v>
      </c>
      <c r="D6040">
        <v>6022065.75</v>
      </c>
    </row>
    <row r="6041" spans="1:4">
      <c r="A6041" s="4">
        <v>41312.618055555555</v>
      </c>
      <c r="B6041">
        <v>6.09</v>
      </c>
      <c r="C6041">
        <v>1023142</v>
      </c>
      <c r="D6041">
        <v>6251894.8399999999</v>
      </c>
    </row>
    <row r="6042" spans="1:4">
      <c r="A6042" s="4">
        <v>41312.625</v>
      </c>
      <c r="B6042">
        <v>6.09</v>
      </c>
      <c r="C6042">
        <v>1116151</v>
      </c>
      <c r="D6042">
        <v>6807281.2699999996</v>
      </c>
    </row>
    <row r="6043" spans="1:4">
      <c r="A6043" s="4">
        <v>41313.402777777781</v>
      </c>
      <c r="B6043">
        <v>6.12</v>
      </c>
      <c r="C6043">
        <v>672003</v>
      </c>
      <c r="D6043">
        <v>4116469.02</v>
      </c>
    </row>
    <row r="6044" spans="1:4">
      <c r="A6044" s="4">
        <v>41313.409722222219</v>
      </c>
      <c r="B6044">
        <v>6.17</v>
      </c>
      <c r="C6044">
        <v>1047895</v>
      </c>
      <c r="D6044">
        <v>6449602.8700000001</v>
      </c>
    </row>
    <row r="6045" spans="1:4">
      <c r="A6045" s="4">
        <v>41313.416666666664</v>
      </c>
      <c r="B6045">
        <v>6.24</v>
      </c>
      <c r="C6045">
        <v>2170297</v>
      </c>
      <c r="D6045">
        <v>13467319.49</v>
      </c>
    </row>
    <row r="6046" spans="1:4">
      <c r="A6046" s="4">
        <v>41313.423611111109</v>
      </c>
      <c r="B6046">
        <v>6.24</v>
      </c>
      <c r="C6046">
        <v>1175265</v>
      </c>
      <c r="D6046">
        <v>7327663.9199999999</v>
      </c>
    </row>
    <row r="6047" spans="1:4">
      <c r="A6047" s="4">
        <v>41313.430555555555</v>
      </c>
      <c r="B6047">
        <v>6.3</v>
      </c>
      <c r="C6047">
        <v>3658692</v>
      </c>
      <c r="D6047">
        <v>23047845.640000001</v>
      </c>
    </row>
    <row r="6048" spans="1:4">
      <c r="A6048" s="4">
        <v>41313.4375</v>
      </c>
      <c r="B6048">
        <v>6.3</v>
      </c>
      <c r="C6048">
        <v>1401664</v>
      </c>
      <c r="D6048">
        <v>8814769.3800000008</v>
      </c>
    </row>
    <row r="6049" spans="1:4">
      <c r="A6049" s="4">
        <v>41313.444444444445</v>
      </c>
      <c r="B6049">
        <v>6.29</v>
      </c>
      <c r="C6049">
        <v>873360</v>
      </c>
      <c r="D6049">
        <v>5504231.4299999997</v>
      </c>
    </row>
    <row r="6050" spans="1:4">
      <c r="A6050" s="4">
        <v>41313.451388888891</v>
      </c>
      <c r="B6050">
        <v>6.3</v>
      </c>
      <c r="C6050">
        <v>611399</v>
      </c>
      <c r="D6050">
        <v>3848326.71</v>
      </c>
    </row>
    <row r="6051" spans="1:4">
      <c r="A6051" s="4">
        <v>41313.458333333336</v>
      </c>
      <c r="B6051">
        <v>6.33</v>
      </c>
      <c r="C6051">
        <v>1628192</v>
      </c>
      <c r="D6051">
        <v>10284445.859999999</v>
      </c>
    </row>
    <row r="6052" spans="1:4">
      <c r="A6052" s="4">
        <v>41313.465277777781</v>
      </c>
      <c r="B6052">
        <v>6.37</v>
      </c>
      <c r="C6052">
        <v>2021094</v>
      </c>
      <c r="D6052">
        <v>12853018.57</v>
      </c>
    </row>
    <row r="6053" spans="1:4">
      <c r="A6053" s="4">
        <v>41313.472222222219</v>
      </c>
      <c r="B6053">
        <v>6.33</v>
      </c>
      <c r="C6053">
        <v>574130</v>
      </c>
      <c r="D6053">
        <v>3650696.1</v>
      </c>
    </row>
    <row r="6054" spans="1:4">
      <c r="A6054" s="4">
        <v>41313.479166666664</v>
      </c>
      <c r="B6054">
        <v>6.35</v>
      </c>
      <c r="C6054">
        <v>514312</v>
      </c>
      <c r="D6054">
        <v>3263390.31</v>
      </c>
    </row>
    <row r="6055" spans="1:4">
      <c r="A6055" s="4">
        <v>41313.548611111109</v>
      </c>
      <c r="B6055">
        <v>6.36</v>
      </c>
      <c r="C6055">
        <v>242760</v>
      </c>
      <c r="D6055">
        <v>1542433.94</v>
      </c>
    </row>
    <row r="6056" spans="1:4">
      <c r="A6056" s="4">
        <v>41313.555555555555</v>
      </c>
      <c r="B6056">
        <v>6.35</v>
      </c>
      <c r="C6056">
        <v>338880</v>
      </c>
      <c r="D6056">
        <v>2151108.6</v>
      </c>
    </row>
    <row r="6057" spans="1:4">
      <c r="A6057" s="4">
        <v>41313.5625</v>
      </c>
      <c r="B6057">
        <v>6.35</v>
      </c>
      <c r="C6057">
        <v>389500</v>
      </c>
      <c r="D6057">
        <v>2473952.14</v>
      </c>
    </row>
    <row r="6058" spans="1:4">
      <c r="A6058" s="4">
        <v>41313.569444444445</v>
      </c>
      <c r="B6058">
        <v>6.34</v>
      </c>
      <c r="C6058">
        <v>420556</v>
      </c>
      <c r="D6058">
        <v>2670154.2999999998</v>
      </c>
    </row>
    <row r="6059" spans="1:4">
      <c r="A6059" s="4">
        <v>41313.576388888891</v>
      </c>
      <c r="B6059">
        <v>6.33</v>
      </c>
      <c r="C6059">
        <v>443807</v>
      </c>
      <c r="D6059">
        <v>2810997.05</v>
      </c>
    </row>
    <row r="6060" spans="1:4">
      <c r="A6060" s="4">
        <v>41313.583333333336</v>
      </c>
      <c r="B6060">
        <v>6.32</v>
      </c>
      <c r="C6060">
        <v>440566</v>
      </c>
      <c r="D6060">
        <v>2783635.14</v>
      </c>
    </row>
    <row r="6061" spans="1:4">
      <c r="A6061" s="4">
        <v>41313.590277777781</v>
      </c>
      <c r="B6061">
        <v>6.3</v>
      </c>
      <c r="C6061">
        <v>538970</v>
      </c>
      <c r="D6061">
        <v>3401805.59</v>
      </c>
    </row>
    <row r="6062" spans="1:4">
      <c r="A6062" s="4">
        <v>41313.597222222219</v>
      </c>
      <c r="B6062">
        <v>6.28</v>
      </c>
      <c r="C6062">
        <v>340350</v>
      </c>
      <c r="D6062">
        <v>2140826</v>
      </c>
    </row>
    <row r="6063" spans="1:4">
      <c r="A6063" s="4">
        <v>41313.604166666664</v>
      </c>
      <c r="B6063">
        <v>6.29</v>
      </c>
      <c r="C6063">
        <v>478480</v>
      </c>
      <c r="D6063">
        <v>3008932.66</v>
      </c>
    </row>
    <row r="6064" spans="1:4">
      <c r="A6064" s="4">
        <v>41313.611111111109</v>
      </c>
      <c r="B6064">
        <v>6.31</v>
      </c>
      <c r="C6064">
        <v>688630</v>
      </c>
      <c r="D6064">
        <v>4334793.75</v>
      </c>
    </row>
    <row r="6065" spans="1:4">
      <c r="A6065" s="4">
        <v>41313.618055555555</v>
      </c>
      <c r="B6065">
        <v>6.31</v>
      </c>
      <c r="C6065">
        <v>609457</v>
      </c>
      <c r="D6065">
        <v>3848234.79</v>
      </c>
    </row>
    <row r="6066" spans="1:4">
      <c r="A6066" s="4">
        <v>41313.625</v>
      </c>
      <c r="B6066">
        <v>6.32</v>
      </c>
      <c r="C6066">
        <v>1244587</v>
      </c>
      <c r="D6066">
        <v>7857070.9699999997</v>
      </c>
    </row>
    <row r="6067" spans="1:4">
      <c r="A6067" s="4">
        <v>41323.402777777781</v>
      </c>
      <c r="B6067">
        <v>6.4</v>
      </c>
      <c r="C6067">
        <v>2159853</v>
      </c>
      <c r="D6067">
        <v>13804831.93</v>
      </c>
    </row>
    <row r="6068" spans="1:4">
      <c r="A6068" s="4">
        <v>41323.409722222219</v>
      </c>
      <c r="B6068">
        <v>6.36</v>
      </c>
      <c r="C6068">
        <v>1563982</v>
      </c>
      <c r="D6068">
        <v>9999726.6500000004</v>
      </c>
    </row>
    <row r="6069" spans="1:4">
      <c r="A6069" s="4">
        <v>41323.416666666664</v>
      </c>
      <c r="B6069">
        <v>6.36</v>
      </c>
      <c r="C6069">
        <v>850184</v>
      </c>
      <c r="D6069">
        <v>5385329.5199999996</v>
      </c>
    </row>
    <row r="6070" spans="1:4">
      <c r="A6070" s="4">
        <v>41323.423611111109</v>
      </c>
      <c r="B6070">
        <v>6.38</v>
      </c>
      <c r="C6070">
        <v>528468</v>
      </c>
      <c r="D6070">
        <v>3365990.45</v>
      </c>
    </row>
    <row r="6071" spans="1:4">
      <c r="A6071" s="4">
        <v>41323.430555555555</v>
      </c>
      <c r="B6071">
        <v>6.37</v>
      </c>
      <c r="C6071">
        <v>623620</v>
      </c>
      <c r="D6071">
        <v>3976326.43</v>
      </c>
    </row>
    <row r="6072" spans="1:4">
      <c r="A6072" s="4">
        <v>41323.4375</v>
      </c>
      <c r="B6072">
        <v>6.36</v>
      </c>
      <c r="C6072">
        <v>1113368</v>
      </c>
      <c r="D6072">
        <v>7093210.8700000001</v>
      </c>
    </row>
    <row r="6073" spans="1:4">
      <c r="A6073" s="4">
        <v>41323.444444444445</v>
      </c>
      <c r="B6073">
        <v>6.3</v>
      </c>
      <c r="C6073">
        <v>1530832</v>
      </c>
      <c r="D6073">
        <v>9700606.5999999996</v>
      </c>
    </row>
    <row r="6074" spans="1:4">
      <c r="A6074" s="4">
        <v>41323.451388888891</v>
      </c>
      <c r="B6074">
        <v>6.31</v>
      </c>
      <c r="C6074">
        <v>1823966</v>
      </c>
      <c r="D6074">
        <v>11512580.810000001</v>
      </c>
    </row>
    <row r="6075" spans="1:4">
      <c r="A6075" s="4">
        <v>41323.458333333336</v>
      </c>
      <c r="B6075">
        <v>6.3</v>
      </c>
      <c r="C6075">
        <v>880208</v>
      </c>
      <c r="D6075">
        <v>5546699.8700000001</v>
      </c>
    </row>
    <row r="6076" spans="1:4">
      <c r="A6076" s="4">
        <v>41323.465277777781</v>
      </c>
      <c r="B6076">
        <v>6.33</v>
      </c>
      <c r="C6076">
        <v>610371</v>
      </c>
      <c r="D6076">
        <v>3863934.53</v>
      </c>
    </row>
    <row r="6077" spans="1:4">
      <c r="A6077" s="4">
        <v>41323.472222222219</v>
      </c>
      <c r="B6077">
        <v>6.36</v>
      </c>
      <c r="C6077">
        <v>446468</v>
      </c>
      <c r="D6077">
        <v>2838813.09</v>
      </c>
    </row>
    <row r="6078" spans="1:4">
      <c r="A6078" s="4">
        <v>41323.479166666664</v>
      </c>
      <c r="B6078">
        <v>6.37</v>
      </c>
      <c r="C6078">
        <v>419809</v>
      </c>
      <c r="D6078">
        <v>2674223.6800000002</v>
      </c>
    </row>
    <row r="6079" spans="1:4">
      <c r="A6079" s="4">
        <v>41323.548611111109</v>
      </c>
      <c r="B6079">
        <v>6.31</v>
      </c>
      <c r="C6079">
        <v>375316</v>
      </c>
      <c r="D6079">
        <v>2376252</v>
      </c>
    </row>
    <row r="6080" spans="1:4">
      <c r="A6080" s="4">
        <v>41323.555555555555</v>
      </c>
      <c r="B6080">
        <v>6.32</v>
      </c>
      <c r="C6080">
        <v>213400</v>
      </c>
      <c r="D6080">
        <v>1348896.82</v>
      </c>
    </row>
    <row r="6081" spans="1:4">
      <c r="A6081" s="4">
        <v>41323.5625</v>
      </c>
      <c r="B6081">
        <v>6.33</v>
      </c>
      <c r="C6081">
        <v>277396</v>
      </c>
      <c r="D6081">
        <v>1757276.62</v>
      </c>
    </row>
    <row r="6082" spans="1:4">
      <c r="A6082" s="4">
        <v>41323.569444444445</v>
      </c>
      <c r="B6082">
        <v>6.34</v>
      </c>
      <c r="C6082">
        <v>316642</v>
      </c>
      <c r="D6082">
        <v>2009112.05</v>
      </c>
    </row>
    <row r="6083" spans="1:4">
      <c r="A6083" s="4">
        <v>41323.576388888891</v>
      </c>
      <c r="B6083">
        <v>6.34</v>
      </c>
      <c r="C6083">
        <v>141378</v>
      </c>
      <c r="D6083">
        <v>896816.52</v>
      </c>
    </row>
    <row r="6084" spans="1:4">
      <c r="A6084" s="4">
        <v>41323.583333333336</v>
      </c>
      <c r="B6084">
        <v>6.34</v>
      </c>
      <c r="C6084">
        <v>239046</v>
      </c>
      <c r="D6084">
        <v>1513339.75</v>
      </c>
    </row>
    <row r="6085" spans="1:4">
      <c r="A6085" s="4">
        <v>41323.590277777781</v>
      </c>
      <c r="B6085">
        <v>6.33</v>
      </c>
      <c r="C6085">
        <v>196429</v>
      </c>
      <c r="D6085">
        <v>1243973.1000000001</v>
      </c>
    </row>
    <row r="6086" spans="1:4">
      <c r="A6086" s="4">
        <v>41323.597222222219</v>
      </c>
      <c r="B6086">
        <v>6.33</v>
      </c>
      <c r="C6086">
        <v>240105</v>
      </c>
      <c r="D6086">
        <v>1519611.5</v>
      </c>
    </row>
    <row r="6087" spans="1:4">
      <c r="A6087" s="4">
        <v>41323.604166666664</v>
      </c>
      <c r="B6087">
        <v>6.33</v>
      </c>
      <c r="C6087">
        <v>344034</v>
      </c>
      <c r="D6087">
        <v>2176974.5</v>
      </c>
    </row>
    <row r="6088" spans="1:4">
      <c r="A6088" s="4">
        <v>41323.611111111109</v>
      </c>
      <c r="B6088">
        <v>6.32</v>
      </c>
      <c r="C6088">
        <v>330198</v>
      </c>
      <c r="D6088">
        <v>2091769.19</v>
      </c>
    </row>
    <row r="6089" spans="1:4">
      <c r="A6089" s="4">
        <v>41323.618055555555</v>
      </c>
      <c r="B6089">
        <v>6.32</v>
      </c>
      <c r="C6089">
        <v>362122</v>
      </c>
      <c r="D6089">
        <v>2290768.66</v>
      </c>
    </row>
    <row r="6090" spans="1:4">
      <c r="A6090" s="4">
        <v>41323.625</v>
      </c>
      <c r="B6090">
        <v>6.32</v>
      </c>
      <c r="C6090">
        <v>776872</v>
      </c>
      <c r="D6090">
        <v>4913131.47</v>
      </c>
    </row>
    <row r="6091" spans="1:4">
      <c r="A6091" s="4">
        <v>41324.402777777781</v>
      </c>
      <c r="B6091">
        <v>6.35</v>
      </c>
      <c r="C6091">
        <v>887458</v>
      </c>
      <c r="D6091">
        <v>5645765.46</v>
      </c>
    </row>
    <row r="6092" spans="1:4">
      <c r="A6092" s="4">
        <v>41324.409722222219</v>
      </c>
      <c r="B6092">
        <v>6.32</v>
      </c>
      <c r="C6092">
        <v>565739</v>
      </c>
      <c r="D6092">
        <v>3583790.19</v>
      </c>
    </row>
    <row r="6093" spans="1:4">
      <c r="A6093" s="4">
        <v>41324.416666666664</v>
      </c>
      <c r="B6093">
        <v>6.29</v>
      </c>
      <c r="C6093">
        <v>909321</v>
      </c>
      <c r="D6093">
        <v>5732924.3899999997</v>
      </c>
    </row>
    <row r="6094" spans="1:4">
      <c r="A6094" s="4">
        <v>41324.423611111109</v>
      </c>
      <c r="B6094">
        <v>6.29</v>
      </c>
      <c r="C6094">
        <v>1024970</v>
      </c>
      <c r="D6094">
        <v>6443307.0700000003</v>
      </c>
    </row>
    <row r="6095" spans="1:4">
      <c r="A6095" s="4">
        <v>41324.430555555555</v>
      </c>
      <c r="B6095">
        <v>6.31</v>
      </c>
      <c r="C6095">
        <v>922636</v>
      </c>
      <c r="D6095">
        <v>5809224.6100000003</v>
      </c>
    </row>
    <row r="6096" spans="1:4">
      <c r="A6096" s="4">
        <v>41324.4375</v>
      </c>
      <c r="B6096">
        <v>6.28</v>
      </c>
      <c r="C6096">
        <v>491111</v>
      </c>
      <c r="D6096">
        <v>3090601.23</v>
      </c>
    </row>
    <row r="6097" spans="1:4">
      <c r="A6097" s="4">
        <v>41324.444444444445</v>
      </c>
      <c r="B6097">
        <v>6.21</v>
      </c>
      <c r="C6097">
        <v>1555011</v>
      </c>
      <c r="D6097">
        <v>9698182.6400000006</v>
      </c>
    </row>
    <row r="6098" spans="1:4">
      <c r="A6098" s="4">
        <v>41324.451388888891</v>
      </c>
      <c r="B6098">
        <v>6.24</v>
      </c>
      <c r="C6098">
        <v>553932</v>
      </c>
      <c r="D6098">
        <v>3446173.34</v>
      </c>
    </row>
    <row r="6099" spans="1:4">
      <c r="A6099" s="4">
        <v>41324.458333333336</v>
      </c>
      <c r="B6099">
        <v>6.21</v>
      </c>
      <c r="C6099">
        <v>653167</v>
      </c>
      <c r="D6099">
        <v>4065107.59</v>
      </c>
    </row>
    <row r="6100" spans="1:4">
      <c r="A6100" s="4">
        <v>41324.465277777781</v>
      </c>
      <c r="B6100">
        <v>6.18</v>
      </c>
      <c r="C6100">
        <v>794698</v>
      </c>
      <c r="D6100">
        <v>4925212.5999999996</v>
      </c>
    </row>
    <row r="6101" spans="1:4">
      <c r="A6101" s="4">
        <v>41324.472222222219</v>
      </c>
      <c r="B6101">
        <v>6.17</v>
      </c>
      <c r="C6101">
        <v>547025</v>
      </c>
      <c r="D6101">
        <v>3378542</v>
      </c>
    </row>
    <row r="6102" spans="1:4">
      <c r="A6102" s="4">
        <v>41324.479166666664</v>
      </c>
      <c r="B6102">
        <v>6.2</v>
      </c>
      <c r="C6102">
        <v>448266</v>
      </c>
      <c r="D6102">
        <v>2772919.59</v>
      </c>
    </row>
    <row r="6103" spans="1:4">
      <c r="A6103" s="4">
        <v>41324.548611111109</v>
      </c>
      <c r="B6103">
        <v>6.19</v>
      </c>
      <c r="C6103">
        <v>229630</v>
      </c>
      <c r="D6103">
        <v>1422492.12</v>
      </c>
    </row>
    <row r="6104" spans="1:4">
      <c r="A6104" s="4">
        <v>41324.555555555555</v>
      </c>
      <c r="B6104">
        <v>6.2</v>
      </c>
      <c r="C6104">
        <v>185026</v>
      </c>
      <c r="D6104">
        <v>1146620.18</v>
      </c>
    </row>
    <row r="6105" spans="1:4">
      <c r="A6105" s="4">
        <v>41324.5625</v>
      </c>
      <c r="B6105">
        <v>6.18</v>
      </c>
      <c r="C6105">
        <v>393098</v>
      </c>
      <c r="D6105">
        <v>2431905.66</v>
      </c>
    </row>
    <row r="6106" spans="1:4">
      <c r="A6106" s="4">
        <v>41324.569444444445</v>
      </c>
      <c r="B6106">
        <v>6.2</v>
      </c>
      <c r="C6106">
        <v>225448</v>
      </c>
      <c r="D6106">
        <v>1396679.24</v>
      </c>
    </row>
    <row r="6107" spans="1:4">
      <c r="A6107" s="4">
        <v>41324.576388888891</v>
      </c>
      <c r="B6107">
        <v>6.2</v>
      </c>
      <c r="C6107">
        <v>426734</v>
      </c>
      <c r="D6107">
        <v>2644831.92</v>
      </c>
    </row>
    <row r="6108" spans="1:4">
      <c r="A6108" s="4">
        <v>41324.583333333336</v>
      </c>
      <c r="B6108">
        <v>6.2</v>
      </c>
      <c r="C6108">
        <v>166963</v>
      </c>
      <c r="D6108">
        <v>1034209.97</v>
      </c>
    </row>
    <row r="6109" spans="1:4">
      <c r="A6109" s="4">
        <v>41324.590277777781</v>
      </c>
      <c r="B6109">
        <v>6.18</v>
      </c>
      <c r="C6109">
        <v>496164</v>
      </c>
      <c r="D6109">
        <v>3068373.49</v>
      </c>
    </row>
    <row r="6110" spans="1:4">
      <c r="A6110" s="4">
        <v>41324.597222222219</v>
      </c>
      <c r="B6110">
        <v>6.17</v>
      </c>
      <c r="C6110">
        <v>516401</v>
      </c>
      <c r="D6110">
        <v>3185891.64</v>
      </c>
    </row>
    <row r="6111" spans="1:4">
      <c r="A6111" s="4">
        <v>41324.604166666664</v>
      </c>
      <c r="B6111">
        <v>6.17</v>
      </c>
      <c r="C6111">
        <v>609701</v>
      </c>
      <c r="D6111">
        <v>3759012.29</v>
      </c>
    </row>
    <row r="6112" spans="1:4">
      <c r="A6112" s="4">
        <v>41324.611111111109</v>
      </c>
      <c r="B6112">
        <v>6.14</v>
      </c>
      <c r="C6112">
        <v>709260</v>
      </c>
      <c r="D6112">
        <v>4367015.82</v>
      </c>
    </row>
    <row r="6113" spans="1:4">
      <c r="A6113" s="4">
        <v>41324.618055555555</v>
      </c>
      <c r="B6113">
        <v>6.19</v>
      </c>
      <c r="C6113">
        <v>700732</v>
      </c>
      <c r="D6113">
        <v>4320346.5999999996</v>
      </c>
    </row>
    <row r="6114" spans="1:4">
      <c r="A6114" s="4">
        <v>41324.625</v>
      </c>
      <c r="B6114">
        <v>6.19</v>
      </c>
      <c r="C6114">
        <v>579974</v>
      </c>
      <c r="D6114">
        <v>3589298.75</v>
      </c>
    </row>
    <row r="6115" spans="1:4">
      <c r="A6115" s="4">
        <v>41325.402777777781</v>
      </c>
      <c r="B6115">
        <v>6.19</v>
      </c>
      <c r="C6115">
        <v>395755</v>
      </c>
      <c r="D6115">
        <v>2448840.59</v>
      </c>
    </row>
    <row r="6116" spans="1:4">
      <c r="A6116" s="4">
        <v>41325.409722222219</v>
      </c>
      <c r="B6116">
        <v>6.2</v>
      </c>
      <c r="C6116">
        <v>619170</v>
      </c>
      <c r="D6116">
        <v>3839324.06</v>
      </c>
    </row>
    <row r="6117" spans="1:4">
      <c r="A6117" s="4">
        <v>41325.416666666664</v>
      </c>
      <c r="B6117">
        <v>6.22</v>
      </c>
      <c r="C6117">
        <v>499295</v>
      </c>
      <c r="D6117">
        <v>3106024</v>
      </c>
    </row>
    <row r="6118" spans="1:4">
      <c r="A6118" s="4">
        <v>41325.423611111109</v>
      </c>
      <c r="B6118">
        <v>6.26</v>
      </c>
      <c r="C6118">
        <v>693789</v>
      </c>
      <c r="D6118">
        <v>4322262.2699999996</v>
      </c>
    </row>
    <row r="6119" spans="1:4">
      <c r="A6119" s="4">
        <v>41325.430555555555</v>
      </c>
      <c r="B6119">
        <v>6.25</v>
      </c>
      <c r="C6119">
        <v>503185</v>
      </c>
      <c r="D6119">
        <v>3144107.37</v>
      </c>
    </row>
    <row r="6120" spans="1:4">
      <c r="A6120" s="4">
        <v>41325.4375</v>
      </c>
      <c r="B6120">
        <v>6.2</v>
      </c>
      <c r="C6120">
        <v>645328</v>
      </c>
      <c r="D6120">
        <v>4022372.42</v>
      </c>
    </row>
    <row r="6121" spans="1:4">
      <c r="A6121" s="4">
        <v>41325.444444444445</v>
      </c>
      <c r="B6121">
        <v>6.25</v>
      </c>
      <c r="C6121">
        <v>656955</v>
      </c>
      <c r="D6121">
        <v>4094223.39</v>
      </c>
    </row>
    <row r="6122" spans="1:4">
      <c r="A6122" s="4">
        <v>41325.451388888891</v>
      </c>
      <c r="B6122">
        <v>6.23</v>
      </c>
      <c r="C6122">
        <v>1483770</v>
      </c>
      <c r="D6122">
        <v>9250744.3399999999</v>
      </c>
    </row>
    <row r="6123" spans="1:4">
      <c r="A6123" s="4">
        <v>41325.458333333336</v>
      </c>
      <c r="B6123">
        <v>6.23</v>
      </c>
      <c r="C6123">
        <v>578022</v>
      </c>
      <c r="D6123">
        <v>3602233.84</v>
      </c>
    </row>
    <row r="6124" spans="1:4">
      <c r="A6124" s="4">
        <v>41325.465277777781</v>
      </c>
      <c r="B6124">
        <v>6.22</v>
      </c>
      <c r="C6124">
        <v>308700</v>
      </c>
      <c r="D6124">
        <v>1922054</v>
      </c>
    </row>
    <row r="6125" spans="1:4">
      <c r="A6125" s="4">
        <v>41325.472222222219</v>
      </c>
      <c r="B6125">
        <v>6.21</v>
      </c>
      <c r="C6125">
        <v>397946</v>
      </c>
      <c r="D6125">
        <v>2473760.12</v>
      </c>
    </row>
    <row r="6126" spans="1:4">
      <c r="A6126" s="4">
        <v>41325.479166666664</v>
      </c>
      <c r="B6126">
        <v>6.19</v>
      </c>
      <c r="C6126">
        <v>366706</v>
      </c>
      <c r="D6126">
        <v>2272109.5</v>
      </c>
    </row>
    <row r="6127" spans="1:4">
      <c r="A6127" s="4">
        <v>41325.548611111109</v>
      </c>
      <c r="B6127">
        <v>6.19</v>
      </c>
      <c r="C6127">
        <v>204920</v>
      </c>
      <c r="D6127">
        <v>1267706.45</v>
      </c>
    </row>
    <row r="6128" spans="1:4">
      <c r="A6128" s="4">
        <v>41325.555555555555</v>
      </c>
      <c r="B6128">
        <v>6.19</v>
      </c>
      <c r="C6128">
        <v>449800</v>
      </c>
      <c r="D6128">
        <v>2787631.15</v>
      </c>
    </row>
    <row r="6129" spans="1:4">
      <c r="A6129" s="4">
        <v>41325.5625</v>
      </c>
      <c r="B6129">
        <v>6.2</v>
      </c>
      <c r="C6129">
        <v>269071</v>
      </c>
      <c r="D6129">
        <v>1667337.49</v>
      </c>
    </row>
    <row r="6130" spans="1:4">
      <c r="A6130" s="4">
        <v>41325.569444444445</v>
      </c>
      <c r="B6130">
        <v>6.2</v>
      </c>
      <c r="C6130">
        <v>446810</v>
      </c>
      <c r="D6130">
        <v>2770098.03</v>
      </c>
    </row>
    <row r="6131" spans="1:4">
      <c r="A6131" s="4">
        <v>41325.576388888891</v>
      </c>
      <c r="B6131">
        <v>6.19</v>
      </c>
      <c r="C6131">
        <v>474134</v>
      </c>
      <c r="D6131">
        <v>2938793.46</v>
      </c>
    </row>
    <row r="6132" spans="1:4">
      <c r="A6132" s="4">
        <v>41325.583333333336</v>
      </c>
      <c r="B6132">
        <v>6.2</v>
      </c>
      <c r="C6132">
        <v>844846</v>
      </c>
      <c r="D6132">
        <v>5240199.59</v>
      </c>
    </row>
    <row r="6133" spans="1:4">
      <c r="A6133" s="4">
        <v>41325.590277777781</v>
      </c>
      <c r="B6133">
        <v>6.23</v>
      </c>
      <c r="C6133">
        <v>634746</v>
      </c>
      <c r="D6133">
        <v>3951827.51</v>
      </c>
    </row>
    <row r="6134" spans="1:4">
      <c r="A6134" s="4">
        <v>41325.597222222219</v>
      </c>
      <c r="B6134">
        <v>6.25</v>
      </c>
      <c r="C6134">
        <v>814952</v>
      </c>
      <c r="D6134">
        <v>5084460.4800000004</v>
      </c>
    </row>
    <row r="6135" spans="1:4">
      <c r="A6135" s="4">
        <v>41325.604166666664</v>
      </c>
      <c r="B6135">
        <v>6.27</v>
      </c>
      <c r="C6135">
        <v>1222821</v>
      </c>
      <c r="D6135">
        <v>7675252.0899999999</v>
      </c>
    </row>
    <row r="6136" spans="1:4">
      <c r="A6136" s="4">
        <v>41325.611111111109</v>
      </c>
      <c r="B6136">
        <v>6.29</v>
      </c>
      <c r="C6136">
        <v>1363371</v>
      </c>
      <c r="D6136">
        <v>8569908.6400000006</v>
      </c>
    </row>
    <row r="6137" spans="1:4">
      <c r="A6137" s="4">
        <v>41325.618055555555</v>
      </c>
      <c r="B6137">
        <v>6.28</v>
      </c>
      <c r="C6137">
        <v>508048</v>
      </c>
      <c r="D6137">
        <v>3188655.73</v>
      </c>
    </row>
    <row r="6138" spans="1:4">
      <c r="A6138" s="4">
        <v>41325.625</v>
      </c>
      <c r="B6138">
        <v>6.28</v>
      </c>
      <c r="C6138">
        <v>818083</v>
      </c>
      <c r="D6138">
        <v>5128959.4000000004</v>
      </c>
    </row>
    <row r="6139" spans="1:4">
      <c r="A6139" s="4">
        <v>41326.402777777781</v>
      </c>
      <c r="B6139">
        <v>6.18</v>
      </c>
      <c r="C6139">
        <v>1420168</v>
      </c>
      <c r="D6139">
        <v>8768175.5700000003</v>
      </c>
    </row>
    <row r="6140" spans="1:4">
      <c r="A6140" s="4">
        <v>41326.409722222219</v>
      </c>
      <c r="B6140">
        <v>6.14</v>
      </c>
      <c r="C6140">
        <v>1187553</v>
      </c>
      <c r="D6140">
        <v>7316897.5199999996</v>
      </c>
    </row>
    <row r="6141" spans="1:4">
      <c r="A6141" s="4">
        <v>41326.416666666664</v>
      </c>
      <c r="B6141">
        <v>6.12</v>
      </c>
      <c r="C6141">
        <v>2011474</v>
      </c>
      <c r="D6141">
        <v>12331993.789999999</v>
      </c>
    </row>
    <row r="6142" spans="1:4">
      <c r="A6142" s="4">
        <v>41326.423611111109</v>
      </c>
      <c r="B6142">
        <v>6.05</v>
      </c>
      <c r="C6142">
        <v>1935197</v>
      </c>
      <c r="D6142">
        <v>11785584.18</v>
      </c>
    </row>
    <row r="6143" spans="1:4">
      <c r="A6143" s="4">
        <v>41326.430555555555</v>
      </c>
      <c r="B6143">
        <v>6.07</v>
      </c>
      <c r="C6143">
        <v>845171</v>
      </c>
      <c r="D6143">
        <v>5129969.5999999996</v>
      </c>
    </row>
    <row r="6144" spans="1:4">
      <c r="A6144" s="4">
        <v>41326.4375</v>
      </c>
      <c r="B6144">
        <v>6.08</v>
      </c>
      <c r="C6144">
        <v>831701</v>
      </c>
      <c r="D6144">
        <v>5051749.47</v>
      </c>
    </row>
    <row r="6145" spans="1:4">
      <c r="A6145" s="4">
        <v>41326.444444444445</v>
      </c>
      <c r="B6145">
        <v>6.07</v>
      </c>
      <c r="C6145">
        <v>1621340</v>
      </c>
      <c r="D6145">
        <v>9842076.8100000005</v>
      </c>
    </row>
    <row r="6146" spans="1:4">
      <c r="A6146" s="4">
        <v>41326.451388888891</v>
      </c>
      <c r="B6146">
        <v>6.08</v>
      </c>
      <c r="C6146">
        <v>783041</v>
      </c>
      <c r="D6146">
        <v>4753050.78</v>
      </c>
    </row>
    <row r="6147" spans="1:4">
      <c r="A6147" s="4">
        <v>41326.458333333336</v>
      </c>
      <c r="B6147">
        <v>6.05</v>
      </c>
      <c r="C6147">
        <v>581120</v>
      </c>
      <c r="D6147">
        <v>3524835.11</v>
      </c>
    </row>
    <row r="6148" spans="1:4">
      <c r="A6148" s="4">
        <v>41326.465277777781</v>
      </c>
      <c r="B6148">
        <v>6.03</v>
      </c>
      <c r="C6148">
        <v>3385409</v>
      </c>
      <c r="D6148">
        <v>20376200.420000002</v>
      </c>
    </row>
    <row r="6149" spans="1:4">
      <c r="A6149" s="4">
        <v>41326.472222222219</v>
      </c>
      <c r="B6149">
        <v>6</v>
      </c>
      <c r="C6149">
        <v>1330054</v>
      </c>
      <c r="D6149">
        <v>7999928.5599999996</v>
      </c>
    </row>
    <row r="6150" spans="1:4">
      <c r="A6150" s="4">
        <v>41326.479166666664</v>
      </c>
      <c r="B6150">
        <v>6</v>
      </c>
      <c r="C6150">
        <v>1057850</v>
      </c>
      <c r="D6150">
        <v>6340233.46</v>
      </c>
    </row>
    <row r="6151" spans="1:4">
      <c r="A6151" s="4">
        <v>41326.548611111109</v>
      </c>
      <c r="B6151">
        <v>5.99</v>
      </c>
      <c r="C6151">
        <v>656507</v>
      </c>
      <c r="D6151">
        <v>3937261.86</v>
      </c>
    </row>
    <row r="6152" spans="1:4">
      <c r="A6152" s="4">
        <v>41326.555555555555</v>
      </c>
      <c r="B6152">
        <v>5.98</v>
      </c>
      <c r="C6152">
        <v>896943</v>
      </c>
      <c r="D6152">
        <v>5364232.95</v>
      </c>
    </row>
    <row r="6153" spans="1:4">
      <c r="A6153" s="4">
        <v>41326.5625</v>
      </c>
      <c r="B6153">
        <v>6</v>
      </c>
      <c r="C6153">
        <v>1383664</v>
      </c>
      <c r="D6153">
        <v>8286215.5800000001</v>
      </c>
    </row>
    <row r="6154" spans="1:4">
      <c r="A6154" s="4">
        <v>41326.569444444445</v>
      </c>
      <c r="B6154">
        <v>5.95</v>
      </c>
      <c r="C6154">
        <v>2022220</v>
      </c>
      <c r="D6154">
        <v>12077256.630000001</v>
      </c>
    </row>
    <row r="6155" spans="1:4">
      <c r="A6155" s="4">
        <v>41326.576388888891</v>
      </c>
      <c r="B6155">
        <v>5.98</v>
      </c>
      <c r="C6155">
        <v>655706</v>
      </c>
      <c r="D6155">
        <v>3913548.38</v>
      </c>
    </row>
    <row r="6156" spans="1:4">
      <c r="A6156" s="4">
        <v>41326.583333333336</v>
      </c>
      <c r="B6156">
        <v>5.96</v>
      </c>
      <c r="C6156">
        <v>679950</v>
      </c>
      <c r="D6156">
        <v>4059584.75</v>
      </c>
    </row>
    <row r="6157" spans="1:4">
      <c r="A6157" s="4">
        <v>41326.590277777781</v>
      </c>
      <c r="B6157">
        <v>5.97</v>
      </c>
      <c r="C6157">
        <v>694879</v>
      </c>
      <c r="D6157">
        <v>4146460.31</v>
      </c>
    </row>
    <row r="6158" spans="1:4">
      <c r="A6158" s="4">
        <v>41326.597222222219</v>
      </c>
      <c r="B6158">
        <v>5.98</v>
      </c>
      <c r="C6158">
        <v>661031</v>
      </c>
      <c r="D6158">
        <v>3950226.33</v>
      </c>
    </row>
    <row r="6159" spans="1:4">
      <c r="A6159" s="4">
        <v>41326.604166666664</v>
      </c>
      <c r="B6159">
        <v>5.98</v>
      </c>
      <c r="C6159">
        <v>674314</v>
      </c>
      <c r="D6159">
        <v>4034608.01</v>
      </c>
    </row>
    <row r="6160" spans="1:4">
      <c r="A6160" s="4">
        <v>41326.611111111109</v>
      </c>
      <c r="B6160">
        <v>5.99</v>
      </c>
      <c r="C6160">
        <v>640594</v>
      </c>
      <c r="D6160">
        <v>3835449.86</v>
      </c>
    </row>
    <row r="6161" spans="1:4">
      <c r="A6161" s="4">
        <v>41326.618055555555</v>
      </c>
      <c r="B6161">
        <v>5.96</v>
      </c>
      <c r="C6161">
        <v>966769</v>
      </c>
      <c r="D6161">
        <v>5779429.3899999997</v>
      </c>
    </row>
    <row r="6162" spans="1:4">
      <c r="A6162" s="4">
        <v>41326.625</v>
      </c>
      <c r="B6162">
        <v>5.95</v>
      </c>
      <c r="C6162">
        <v>1554489</v>
      </c>
      <c r="D6162">
        <v>9247308.3200000003</v>
      </c>
    </row>
    <row r="6163" spans="1:4">
      <c r="A6163" s="4">
        <v>41327.402777777781</v>
      </c>
      <c r="B6163">
        <v>6.01</v>
      </c>
      <c r="C6163">
        <v>684942</v>
      </c>
      <c r="D6163">
        <v>4102895.85</v>
      </c>
    </row>
    <row r="6164" spans="1:4">
      <c r="A6164" s="4">
        <v>41327.409722222219</v>
      </c>
      <c r="B6164">
        <v>5.98</v>
      </c>
      <c r="C6164">
        <v>615308</v>
      </c>
      <c r="D6164">
        <v>3687834.16</v>
      </c>
    </row>
    <row r="6165" spans="1:4">
      <c r="A6165" s="4">
        <v>41327.416666666664</v>
      </c>
      <c r="B6165">
        <v>5.95</v>
      </c>
      <c r="C6165">
        <v>408588</v>
      </c>
      <c r="D6165">
        <v>2435624.08</v>
      </c>
    </row>
    <row r="6166" spans="1:4">
      <c r="A6166" s="4">
        <v>41327.423611111109</v>
      </c>
      <c r="B6166">
        <v>5.89</v>
      </c>
      <c r="C6166">
        <v>1014552</v>
      </c>
      <c r="D6166">
        <v>5998285.9299999997</v>
      </c>
    </row>
    <row r="6167" spans="1:4">
      <c r="A6167" s="4">
        <v>41327.430555555555</v>
      </c>
      <c r="B6167">
        <v>5.82</v>
      </c>
      <c r="C6167">
        <v>1419521</v>
      </c>
      <c r="D6167">
        <v>8321422.9000000004</v>
      </c>
    </row>
    <row r="6168" spans="1:4">
      <c r="A6168" s="4">
        <v>41327.4375</v>
      </c>
      <c r="B6168">
        <v>5.8</v>
      </c>
      <c r="C6168">
        <v>4299152</v>
      </c>
      <c r="D6168">
        <v>25007866.039999999</v>
      </c>
    </row>
    <row r="6169" spans="1:4">
      <c r="A6169" s="4">
        <v>41327.444444444445</v>
      </c>
      <c r="B6169">
        <v>5.81</v>
      </c>
      <c r="C6169">
        <v>1398214</v>
      </c>
      <c r="D6169">
        <v>8134862.7599999998</v>
      </c>
    </row>
    <row r="6170" spans="1:4">
      <c r="A6170" s="4">
        <v>41327.451388888891</v>
      </c>
      <c r="B6170">
        <v>5.75</v>
      </c>
      <c r="C6170">
        <v>2226715</v>
      </c>
      <c r="D6170">
        <v>12866669.789999999</v>
      </c>
    </row>
    <row r="6171" spans="1:4">
      <c r="A6171" s="4">
        <v>41327.458333333336</v>
      </c>
      <c r="B6171">
        <v>5.77</v>
      </c>
      <c r="C6171">
        <v>3100449</v>
      </c>
      <c r="D6171">
        <v>17773508.280000001</v>
      </c>
    </row>
    <row r="6172" spans="1:4">
      <c r="A6172" s="4">
        <v>41327.465277777781</v>
      </c>
      <c r="B6172">
        <v>5.78</v>
      </c>
      <c r="C6172">
        <v>1771959</v>
      </c>
      <c r="D6172">
        <v>10261861.16</v>
      </c>
    </row>
    <row r="6173" spans="1:4">
      <c r="A6173" s="4">
        <v>41327.472222222219</v>
      </c>
      <c r="B6173">
        <v>5.83</v>
      </c>
      <c r="C6173">
        <v>1073591</v>
      </c>
      <c r="D6173">
        <v>6239882.5899999999</v>
      </c>
    </row>
    <row r="6174" spans="1:4">
      <c r="A6174" s="4">
        <v>41327.479166666664</v>
      </c>
      <c r="B6174">
        <v>5.88</v>
      </c>
      <c r="C6174">
        <v>1260982</v>
      </c>
      <c r="D6174">
        <v>7363387.9800000004</v>
      </c>
    </row>
    <row r="6175" spans="1:4">
      <c r="A6175" s="4">
        <v>41327.548611111109</v>
      </c>
      <c r="B6175">
        <v>5.89</v>
      </c>
      <c r="C6175">
        <v>456404</v>
      </c>
      <c r="D6175">
        <v>2684549.33</v>
      </c>
    </row>
    <row r="6176" spans="1:4">
      <c r="A6176" s="4">
        <v>41327.555555555555</v>
      </c>
      <c r="B6176">
        <v>5.86</v>
      </c>
      <c r="C6176">
        <v>741862</v>
      </c>
      <c r="D6176">
        <v>4344935.82</v>
      </c>
    </row>
    <row r="6177" spans="1:4">
      <c r="A6177" s="4">
        <v>41327.5625</v>
      </c>
      <c r="B6177">
        <v>5.83</v>
      </c>
      <c r="C6177">
        <v>457220</v>
      </c>
      <c r="D6177">
        <v>2675184.6400000001</v>
      </c>
    </row>
    <row r="6178" spans="1:4">
      <c r="A6178" s="4">
        <v>41327.569444444445</v>
      </c>
      <c r="B6178">
        <v>5.79</v>
      </c>
      <c r="C6178">
        <v>874519</v>
      </c>
      <c r="D6178">
        <v>5085465.7699999996</v>
      </c>
    </row>
    <row r="6179" spans="1:4">
      <c r="A6179" s="4">
        <v>41327.576388888891</v>
      </c>
      <c r="B6179">
        <v>5.78</v>
      </c>
      <c r="C6179">
        <v>1539400</v>
      </c>
      <c r="D6179">
        <v>8908700.1899999995</v>
      </c>
    </row>
    <row r="6180" spans="1:4">
      <c r="A6180" s="4">
        <v>41327.583333333336</v>
      </c>
      <c r="B6180">
        <v>5.76</v>
      </c>
      <c r="C6180">
        <v>1349667</v>
      </c>
      <c r="D6180">
        <v>7793662.9199999999</v>
      </c>
    </row>
    <row r="6181" spans="1:4">
      <c r="A6181" s="4">
        <v>41327.590277777781</v>
      </c>
      <c r="B6181">
        <v>5.78</v>
      </c>
      <c r="C6181">
        <v>924900</v>
      </c>
      <c r="D6181">
        <v>5343883.8</v>
      </c>
    </row>
    <row r="6182" spans="1:4">
      <c r="A6182" s="4">
        <v>41327.597222222219</v>
      </c>
      <c r="B6182">
        <v>5.77</v>
      </c>
      <c r="C6182">
        <v>1537474</v>
      </c>
      <c r="D6182">
        <v>8853485.6099999994</v>
      </c>
    </row>
    <row r="6183" spans="1:4">
      <c r="A6183" s="4">
        <v>41327.604166666664</v>
      </c>
      <c r="B6183">
        <v>5.75</v>
      </c>
      <c r="C6183">
        <v>1560249</v>
      </c>
      <c r="D6183">
        <v>8978775.6400000006</v>
      </c>
    </row>
    <row r="6184" spans="1:4">
      <c r="A6184" s="4">
        <v>41327.611111111109</v>
      </c>
      <c r="B6184">
        <v>5.76</v>
      </c>
      <c r="C6184">
        <v>1045100</v>
      </c>
      <c r="D6184">
        <v>6016732</v>
      </c>
    </row>
    <row r="6185" spans="1:4">
      <c r="A6185" s="4">
        <v>41327.618055555555</v>
      </c>
      <c r="B6185">
        <v>5.76</v>
      </c>
      <c r="C6185">
        <v>1294000</v>
      </c>
      <c r="D6185">
        <v>7466628.4900000002</v>
      </c>
    </row>
    <row r="6186" spans="1:4">
      <c r="A6186" s="4">
        <v>41327.625</v>
      </c>
      <c r="B6186">
        <v>5.8</v>
      </c>
      <c r="C6186">
        <v>1093894</v>
      </c>
      <c r="D6186">
        <v>6313350.96</v>
      </c>
    </row>
    <row r="6187" spans="1:4">
      <c r="A6187" s="4">
        <v>41330.402777777781</v>
      </c>
      <c r="B6187">
        <v>5.85</v>
      </c>
      <c r="C6187">
        <v>848392</v>
      </c>
      <c r="D6187">
        <v>4919194.9800000004</v>
      </c>
    </row>
    <row r="6188" spans="1:4">
      <c r="A6188" s="4">
        <v>41330.409722222219</v>
      </c>
      <c r="B6188">
        <v>5.82</v>
      </c>
      <c r="C6188">
        <v>1085211</v>
      </c>
      <c r="D6188">
        <v>6352587.3799999999</v>
      </c>
    </row>
    <row r="6189" spans="1:4">
      <c r="A6189" s="4">
        <v>41330.416666666664</v>
      </c>
      <c r="B6189">
        <v>5.77</v>
      </c>
      <c r="C6189">
        <v>864222</v>
      </c>
      <c r="D6189">
        <v>5010703.22</v>
      </c>
    </row>
    <row r="6190" spans="1:4">
      <c r="A6190" s="4">
        <v>41330.423611111109</v>
      </c>
      <c r="B6190">
        <v>5.73</v>
      </c>
      <c r="C6190">
        <v>940210</v>
      </c>
      <c r="D6190">
        <v>5410346.1799999997</v>
      </c>
    </row>
    <row r="6191" spans="1:4">
      <c r="A6191" s="4">
        <v>41330.430555555555</v>
      </c>
      <c r="B6191">
        <v>5.73</v>
      </c>
      <c r="C6191">
        <v>628110</v>
      </c>
      <c r="D6191">
        <v>3602741.08</v>
      </c>
    </row>
    <row r="6192" spans="1:4">
      <c r="A6192" s="4">
        <v>41330.4375</v>
      </c>
      <c r="B6192">
        <v>5.73</v>
      </c>
      <c r="C6192">
        <v>1292563</v>
      </c>
      <c r="D6192">
        <v>7382034.4100000001</v>
      </c>
    </row>
    <row r="6193" spans="1:4">
      <c r="A6193" s="4">
        <v>41330.444444444445</v>
      </c>
      <c r="B6193">
        <v>5.73</v>
      </c>
      <c r="C6193">
        <v>917456</v>
      </c>
      <c r="D6193">
        <v>5237979.08</v>
      </c>
    </row>
    <row r="6194" spans="1:4">
      <c r="A6194" s="4">
        <v>41330.451388888891</v>
      </c>
      <c r="B6194">
        <v>5.77</v>
      </c>
      <c r="C6194">
        <v>426999</v>
      </c>
      <c r="D6194">
        <v>2458493.91</v>
      </c>
    </row>
    <row r="6195" spans="1:4">
      <c r="A6195" s="4">
        <v>41330.458333333336</v>
      </c>
      <c r="B6195">
        <v>5.74</v>
      </c>
      <c r="C6195">
        <v>259267</v>
      </c>
      <c r="D6195">
        <v>1494282.65</v>
      </c>
    </row>
    <row r="6196" spans="1:4">
      <c r="A6196" s="4">
        <v>41330.465277777781</v>
      </c>
      <c r="B6196">
        <v>5.75</v>
      </c>
      <c r="C6196">
        <v>403610</v>
      </c>
      <c r="D6196">
        <v>2312912.9</v>
      </c>
    </row>
    <row r="6197" spans="1:4">
      <c r="A6197" s="4">
        <v>41330.472222222219</v>
      </c>
      <c r="B6197">
        <v>5.72</v>
      </c>
      <c r="C6197">
        <v>360208</v>
      </c>
      <c r="D6197">
        <v>2065783.44</v>
      </c>
    </row>
    <row r="6198" spans="1:4">
      <c r="A6198" s="4">
        <v>41330.479166666664</v>
      </c>
      <c r="B6198">
        <v>5.73</v>
      </c>
      <c r="C6198">
        <v>471464</v>
      </c>
      <c r="D6198">
        <v>2696368.8</v>
      </c>
    </row>
    <row r="6199" spans="1:4">
      <c r="A6199" s="4">
        <v>41330.548611111109</v>
      </c>
      <c r="B6199">
        <v>5.72</v>
      </c>
      <c r="C6199">
        <v>332200</v>
      </c>
      <c r="D6199">
        <v>1904068.5</v>
      </c>
    </row>
    <row r="6200" spans="1:4">
      <c r="A6200" s="4">
        <v>41330.555555555555</v>
      </c>
      <c r="B6200">
        <v>5.73</v>
      </c>
      <c r="C6200">
        <v>730721</v>
      </c>
      <c r="D6200">
        <v>4176165.88</v>
      </c>
    </row>
    <row r="6201" spans="1:4">
      <c r="A6201" s="4">
        <v>41330.5625</v>
      </c>
      <c r="B6201">
        <v>5.74</v>
      </c>
      <c r="C6201">
        <v>148714</v>
      </c>
      <c r="D6201">
        <v>852854.67</v>
      </c>
    </row>
    <row r="6202" spans="1:4">
      <c r="A6202" s="4">
        <v>41330.569444444445</v>
      </c>
      <c r="B6202">
        <v>5.77</v>
      </c>
      <c r="C6202">
        <v>376459</v>
      </c>
      <c r="D6202">
        <v>2165379.9500000002</v>
      </c>
    </row>
    <row r="6203" spans="1:4">
      <c r="A6203" s="4">
        <v>41330.576388888891</v>
      </c>
      <c r="B6203">
        <v>5.77</v>
      </c>
      <c r="C6203">
        <v>305580</v>
      </c>
      <c r="D6203">
        <v>1766577.46</v>
      </c>
    </row>
    <row r="6204" spans="1:4">
      <c r="A6204" s="4">
        <v>41330.583333333336</v>
      </c>
      <c r="B6204">
        <v>5.77</v>
      </c>
      <c r="C6204">
        <v>218638</v>
      </c>
      <c r="D6204">
        <v>1259363.6000000001</v>
      </c>
    </row>
    <row r="6205" spans="1:4">
      <c r="A6205" s="4">
        <v>41330.590277777781</v>
      </c>
      <c r="B6205">
        <v>5.77</v>
      </c>
      <c r="C6205">
        <v>231539</v>
      </c>
      <c r="D6205">
        <v>1334797.6399999999</v>
      </c>
    </row>
    <row r="6206" spans="1:4">
      <c r="A6206" s="4">
        <v>41330.597222222219</v>
      </c>
      <c r="B6206">
        <v>5.76</v>
      </c>
      <c r="C6206">
        <v>697303</v>
      </c>
      <c r="D6206">
        <v>4014291.1</v>
      </c>
    </row>
    <row r="6207" spans="1:4">
      <c r="A6207" s="4">
        <v>41330.604166666664</v>
      </c>
      <c r="B6207">
        <v>5.75</v>
      </c>
      <c r="C6207">
        <v>805795</v>
      </c>
      <c r="D6207">
        <v>4639499.28</v>
      </c>
    </row>
    <row r="6208" spans="1:4">
      <c r="A6208" s="4">
        <v>41330.611111111109</v>
      </c>
      <c r="B6208">
        <v>5.74</v>
      </c>
      <c r="C6208">
        <v>872800</v>
      </c>
      <c r="D6208">
        <v>5009151.74</v>
      </c>
    </row>
    <row r="6209" spans="1:4">
      <c r="A6209" s="4">
        <v>41330.618055555555</v>
      </c>
      <c r="B6209">
        <v>5.72</v>
      </c>
      <c r="C6209">
        <v>1055186</v>
      </c>
      <c r="D6209">
        <v>6039615.9000000004</v>
      </c>
    </row>
    <row r="6210" spans="1:4">
      <c r="A6210" s="4">
        <v>41330.625</v>
      </c>
      <c r="B6210">
        <v>5.72</v>
      </c>
      <c r="C6210">
        <v>2181266</v>
      </c>
      <c r="D6210">
        <v>12460908.359999999</v>
      </c>
    </row>
    <row r="6211" spans="1:4">
      <c r="A6211" s="4">
        <v>41331.402777777781</v>
      </c>
      <c r="B6211">
        <v>5.67</v>
      </c>
      <c r="C6211">
        <v>759637</v>
      </c>
      <c r="D6211">
        <v>4301904.99</v>
      </c>
    </row>
    <row r="6212" spans="1:4">
      <c r="A6212" s="4">
        <v>41331.409722222219</v>
      </c>
      <c r="B6212">
        <v>5.72</v>
      </c>
      <c r="C6212">
        <v>575313</v>
      </c>
      <c r="D6212">
        <v>3275240.32</v>
      </c>
    </row>
    <row r="6213" spans="1:4">
      <c r="A6213" s="4">
        <v>41331.416666666664</v>
      </c>
      <c r="B6213">
        <v>5.76</v>
      </c>
      <c r="C6213">
        <v>550901</v>
      </c>
      <c r="D6213">
        <v>3161770.48</v>
      </c>
    </row>
    <row r="6214" spans="1:4">
      <c r="A6214" s="4">
        <v>41331.423611111109</v>
      </c>
      <c r="B6214">
        <v>5.76</v>
      </c>
      <c r="C6214">
        <v>686926</v>
      </c>
      <c r="D6214">
        <v>3950300.78</v>
      </c>
    </row>
    <row r="6215" spans="1:4">
      <c r="A6215" s="4">
        <v>41331.430555555555</v>
      </c>
      <c r="B6215">
        <v>5.73</v>
      </c>
      <c r="C6215">
        <v>442290</v>
      </c>
      <c r="D6215">
        <v>2538977.38</v>
      </c>
    </row>
    <row r="6216" spans="1:4">
      <c r="A6216" s="4">
        <v>41331.4375</v>
      </c>
      <c r="B6216">
        <v>5.74</v>
      </c>
      <c r="C6216">
        <v>522906</v>
      </c>
      <c r="D6216">
        <v>2999118.95</v>
      </c>
    </row>
    <row r="6217" spans="1:4">
      <c r="A6217" s="4">
        <v>41331.444444444445</v>
      </c>
      <c r="B6217">
        <v>5.71</v>
      </c>
      <c r="C6217">
        <v>624618</v>
      </c>
      <c r="D6217">
        <v>3582845.25</v>
      </c>
    </row>
    <row r="6218" spans="1:4">
      <c r="A6218" s="4">
        <v>41331.451388888891</v>
      </c>
      <c r="B6218">
        <v>5.73</v>
      </c>
      <c r="C6218">
        <v>297716</v>
      </c>
      <c r="D6218">
        <v>1704906.52</v>
      </c>
    </row>
    <row r="6219" spans="1:4">
      <c r="A6219" s="4">
        <v>41331.458333333336</v>
      </c>
      <c r="B6219">
        <v>5.72</v>
      </c>
      <c r="C6219">
        <v>141729</v>
      </c>
      <c r="D6219">
        <v>811562.88</v>
      </c>
    </row>
    <row r="6220" spans="1:4">
      <c r="A6220" s="4">
        <v>41331.465277777781</v>
      </c>
      <c r="B6220">
        <v>5.72</v>
      </c>
      <c r="C6220">
        <v>474262</v>
      </c>
      <c r="D6220">
        <v>2713518.62</v>
      </c>
    </row>
    <row r="6221" spans="1:4">
      <c r="A6221" s="4">
        <v>41331.472222222219</v>
      </c>
      <c r="B6221">
        <v>5.71</v>
      </c>
      <c r="C6221">
        <v>239984</v>
      </c>
      <c r="D6221">
        <v>1370898.64</v>
      </c>
    </row>
    <row r="6222" spans="1:4">
      <c r="A6222" s="4">
        <v>41331.479166666664</v>
      </c>
      <c r="B6222">
        <v>5.71</v>
      </c>
      <c r="C6222">
        <v>358790</v>
      </c>
      <c r="D6222">
        <v>2049623.51</v>
      </c>
    </row>
    <row r="6223" spans="1:4">
      <c r="A6223" s="4">
        <v>41331.548611111109</v>
      </c>
      <c r="B6223">
        <v>5.72</v>
      </c>
      <c r="C6223">
        <v>1427106</v>
      </c>
      <c r="D6223">
        <v>8181396.21</v>
      </c>
    </row>
    <row r="6224" spans="1:4">
      <c r="A6224" s="4">
        <v>41331.555555555555</v>
      </c>
      <c r="B6224">
        <v>5.71</v>
      </c>
      <c r="C6224">
        <v>428350</v>
      </c>
      <c r="D6224">
        <v>2447882.4500000002</v>
      </c>
    </row>
    <row r="6225" spans="1:4">
      <c r="A6225" s="4">
        <v>41331.5625</v>
      </c>
      <c r="B6225">
        <v>5.7</v>
      </c>
      <c r="C6225">
        <v>417405</v>
      </c>
      <c r="D6225">
        <v>2382741.4300000002</v>
      </c>
    </row>
    <row r="6226" spans="1:4">
      <c r="A6226" s="4">
        <v>41331.569444444445</v>
      </c>
      <c r="B6226">
        <v>5.69</v>
      </c>
      <c r="C6226">
        <v>697696</v>
      </c>
      <c r="D6226">
        <v>3978478</v>
      </c>
    </row>
    <row r="6227" spans="1:4">
      <c r="A6227" s="4">
        <v>41331.576388888891</v>
      </c>
      <c r="B6227">
        <v>5.69</v>
      </c>
      <c r="C6227">
        <v>637914</v>
      </c>
      <c r="D6227">
        <v>3632669.41</v>
      </c>
    </row>
    <row r="6228" spans="1:4">
      <c r="A6228" s="4">
        <v>41331.583333333336</v>
      </c>
      <c r="B6228">
        <v>5.69</v>
      </c>
      <c r="C6228">
        <v>314614</v>
      </c>
      <c r="D6228">
        <v>1791139.66</v>
      </c>
    </row>
    <row r="6229" spans="1:4">
      <c r="A6229" s="4">
        <v>41331.590277777781</v>
      </c>
      <c r="B6229">
        <v>5.69</v>
      </c>
      <c r="C6229">
        <v>364872</v>
      </c>
      <c r="D6229">
        <v>2076197.59</v>
      </c>
    </row>
    <row r="6230" spans="1:4">
      <c r="A6230" s="4">
        <v>41331.597222222219</v>
      </c>
      <c r="B6230">
        <v>5.69</v>
      </c>
      <c r="C6230">
        <v>495551</v>
      </c>
      <c r="D6230">
        <v>2818730.22</v>
      </c>
    </row>
    <row r="6231" spans="1:4">
      <c r="A6231" s="4">
        <v>41331.604166666664</v>
      </c>
      <c r="B6231">
        <v>5.67</v>
      </c>
      <c r="C6231">
        <v>355295</v>
      </c>
      <c r="D6231">
        <v>2017086.6</v>
      </c>
    </row>
    <row r="6232" spans="1:4">
      <c r="A6232" s="4">
        <v>41331.611111111109</v>
      </c>
      <c r="B6232">
        <v>5.62</v>
      </c>
      <c r="C6232">
        <v>1401003</v>
      </c>
      <c r="D6232">
        <v>7908525.5300000003</v>
      </c>
    </row>
    <row r="6233" spans="1:4">
      <c r="A6233" s="4">
        <v>41331.618055555555</v>
      </c>
      <c r="B6233">
        <v>5.59</v>
      </c>
      <c r="C6233">
        <v>1660963</v>
      </c>
      <c r="D6233">
        <v>9323666.4499999993</v>
      </c>
    </row>
    <row r="6234" spans="1:4">
      <c r="A6234" s="4">
        <v>41331.625</v>
      </c>
      <c r="B6234">
        <v>5.65</v>
      </c>
      <c r="C6234">
        <v>1894492</v>
      </c>
      <c r="D6234">
        <v>10637704.810000001</v>
      </c>
    </row>
    <row r="6235" spans="1:4">
      <c r="A6235" s="4">
        <v>41332.402777777781</v>
      </c>
      <c r="B6235">
        <v>5.69</v>
      </c>
      <c r="C6235">
        <v>454012</v>
      </c>
      <c r="D6235">
        <v>2585112.17</v>
      </c>
    </row>
    <row r="6236" spans="1:4">
      <c r="A6236" s="4">
        <v>41332.409722222219</v>
      </c>
      <c r="B6236">
        <v>5.73</v>
      </c>
      <c r="C6236">
        <v>807919</v>
      </c>
      <c r="D6236">
        <v>4616499.9000000004</v>
      </c>
    </row>
    <row r="6237" spans="1:4">
      <c r="A6237" s="4">
        <v>41332.416666666664</v>
      </c>
      <c r="B6237">
        <v>5.7</v>
      </c>
      <c r="C6237">
        <v>771113</v>
      </c>
      <c r="D6237">
        <v>4405596.09</v>
      </c>
    </row>
    <row r="6238" spans="1:4">
      <c r="A6238" s="4">
        <v>41332.423611111109</v>
      </c>
      <c r="B6238">
        <v>5.68</v>
      </c>
      <c r="C6238">
        <v>832078</v>
      </c>
      <c r="D6238">
        <v>4741415.95</v>
      </c>
    </row>
    <row r="6239" spans="1:4">
      <c r="A6239" s="4">
        <v>41332.430555555555</v>
      </c>
      <c r="B6239">
        <v>5.67</v>
      </c>
      <c r="C6239">
        <v>648120</v>
      </c>
      <c r="D6239">
        <v>3670973.24</v>
      </c>
    </row>
    <row r="6240" spans="1:4">
      <c r="A6240" s="4">
        <v>41332.4375</v>
      </c>
      <c r="B6240">
        <v>5.67</v>
      </c>
      <c r="C6240">
        <v>465723</v>
      </c>
      <c r="D6240">
        <v>2634216.62</v>
      </c>
    </row>
    <row r="6241" spans="1:4">
      <c r="A6241" s="4">
        <v>41332.444444444445</v>
      </c>
      <c r="B6241">
        <v>5.64</v>
      </c>
      <c r="C6241">
        <v>232196</v>
      </c>
      <c r="D6241">
        <v>1312558.6399999999</v>
      </c>
    </row>
    <row r="6242" spans="1:4">
      <c r="A6242" s="4">
        <v>41332.451388888891</v>
      </c>
      <c r="B6242">
        <v>5.65</v>
      </c>
      <c r="C6242">
        <v>406517</v>
      </c>
      <c r="D6242">
        <v>2296160.9</v>
      </c>
    </row>
    <row r="6243" spans="1:4">
      <c r="A6243" s="4">
        <v>41332.458333333336</v>
      </c>
      <c r="B6243">
        <v>5.67</v>
      </c>
      <c r="C6243">
        <v>404928</v>
      </c>
      <c r="D6243">
        <v>2296091.87</v>
      </c>
    </row>
    <row r="6244" spans="1:4">
      <c r="A6244" s="4">
        <v>41332.465277777781</v>
      </c>
      <c r="B6244">
        <v>5.67</v>
      </c>
      <c r="C6244">
        <v>264523</v>
      </c>
      <c r="D6244">
        <v>1501149.84</v>
      </c>
    </row>
    <row r="6245" spans="1:4">
      <c r="A6245" s="4">
        <v>41332.472222222219</v>
      </c>
      <c r="B6245">
        <v>5.68</v>
      </c>
      <c r="C6245">
        <v>654280</v>
      </c>
      <c r="D6245">
        <v>3699070.3</v>
      </c>
    </row>
    <row r="6246" spans="1:4">
      <c r="A6246" s="4">
        <v>41332.479166666664</v>
      </c>
      <c r="B6246">
        <v>5.65</v>
      </c>
      <c r="C6246">
        <v>155909</v>
      </c>
      <c r="D6246">
        <v>880882.76</v>
      </c>
    </row>
    <row r="6247" spans="1:4">
      <c r="A6247" s="4">
        <v>41332.548611111109</v>
      </c>
      <c r="B6247">
        <v>5.67</v>
      </c>
      <c r="C6247">
        <v>98317</v>
      </c>
      <c r="D6247">
        <v>556738.86</v>
      </c>
    </row>
    <row r="6248" spans="1:4">
      <c r="A6248" s="4">
        <v>41332.555555555555</v>
      </c>
      <c r="B6248">
        <v>5.67</v>
      </c>
      <c r="C6248">
        <v>153663</v>
      </c>
      <c r="D6248">
        <v>869363.95</v>
      </c>
    </row>
    <row r="6249" spans="1:4">
      <c r="A6249" s="4">
        <v>41332.5625</v>
      </c>
      <c r="B6249">
        <v>5.62</v>
      </c>
      <c r="C6249">
        <v>547034</v>
      </c>
      <c r="D6249">
        <v>3084246.48</v>
      </c>
    </row>
    <row r="6250" spans="1:4">
      <c r="A6250" s="4">
        <v>41332.569444444445</v>
      </c>
      <c r="B6250">
        <v>5.66</v>
      </c>
      <c r="C6250">
        <v>148092</v>
      </c>
      <c r="D6250">
        <v>838735.68</v>
      </c>
    </row>
    <row r="6251" spans="1:4">
      <c r="A6251" s="4">
        <v>41332.576388888891</v>
      </c>
      <c r="B6251">
        <v>5.65</v>
      </c>
      <c r="C6251">
        <v>104822</v>
      </c>
      <c r="D6251">
        <v>593111.80000000005</v>
      </c>
    </row>
    <row r="6252" spans="1:4">
      <c r="A6252" s="4">
        <v>41332.583333333336</v>
      </c>
      <c r="B6252">
        <v>5.66</v>
      </c>
      <c r="C6252">
        <v>129918</v>
      </c>
      <c r="D6252">
        <v>734105.48</v>
      </c>
    </row>
    <row r="6253" spans="1:4">
      <c r="A6253" s="4">
        <v>41332.590277777781</v>
      </c>
      <c r="B6253">
        <v>5.68</v>
      </c>
      <c r="C6253">
        <v>347484</v>
      </c>
      <c r="D6253">
        <v>1969188.17</v>
      </c>
    </row>
    <row r="6254" spans="1:4">
      <c r="A6254" s="4">
        <v>41332.597222222219</v>
      </c>
      <c r="B6254">
        <v>5.68</v>
      </c>
      <c r="C6254">
        <v>211046</v>
      </c>
      <c r="D6254">
        <v>1199395.3600000001</v>
      </c>
    </row>
    <row r="6255" spans="1:4">
      <c r="A6255" s="4">
        <v>41332.604166666664</v>
      </c>
      <c r="B6255">
        <v>5.69</v>
      </c>
      <c r="C6255">
        <v>364054</v>
      </c>
      <c r="D6255">
        <v>2072388.55</v>
      </c>
    </row>
    <row r="6256" spans="1:4">
      <c r="A6256" s="4">
        <v>41332.611111111109</v>
      </c>
      <c r="B6256">
        <v>5.66</v>
      </c>
      <c r="C6256">
        <v>329419</v>
      </c>
      <c r="D6256">
        <v>1864870.18</v>
      </c>
    </row>
    <row r="6257" spans="1:4">
      <c r="A6257" s="4">
        <v>41332.618055555555</v>
      </c>
      <c r="B6257">
        <v>5.68</v>
      </c>
      <c r="C6257">
        <v>330623</v>
      </c>
      <c r="D6257">
        <v>1878346.41</v>
      </c>
    </row>
    <row r="6258" spans="1:4">
      <c r="A6258" s="4">
        <v>41332.625</v>
      </c>
      <c r="B6258">
        <v>5.69</v>
      </c>
      <c r="C6258">
        <v>476081</v>
      </c>
      <c r="D6258">
        <v>2701262.69</v>
      </c>
    </row>
    <row r="6259" spans="1:4">
      <c r="A6259" s="4">
        <v>41333.402777777781</v>
      </c>
      <c r="B6259">
        <v>5.75</v>
      </c>
      <c r="C6259">
        <v>1316008</v>
      </c>
      <c r="D6259">
        <v>7577977.3899999997</v>
      </c>
    </row>
    <row r="6260" spans="1:4">
      <c r="A6260" s="4">
        <v>41333.409722222219</v>
      </c>
      <c r="B6260">
        <v>5.78</v>
      </c>
      <c r="C6260">
        <v>677148</v>
      </c>
      <c r="D6260">
        <v>3899175.75</v>
      </c>
    </row>
    <row r="6261" spans="1:4">
      <c r="A6261" s="4">
        <v>41333.416666666664</v>
      </c>
      <c r="B6261">
        <v>5.78</v>
      </c>
      <c r="C6261">
        <v>1078455</v>
      </c>
      <c r="D6261">
        <v>6236776.9299999997</v>
      </c>
    </row>
    <row r="6262" spans="1:4">
      <c r="A6262" s="4">
        <v>41333.423611111109</v>
      </c>
      <c r="B6262">
        <v>5.79</v>
      </c>
      <c r="C6262">
        <v>567594</v>
      </c>
      <c r="D6262">
        <v>3279134.26</v>
      </c>
    </row>
    <row r="6263" spans="1:4">
      <c r="A6263" s="4">
        <v>41333.430555555555</v>
      </c>
      <c r="B6263">
        <v>5.81</v>
      </c>
      <c r="C6263">
        <v>1580517</v>
      </c>
      <c r="D6263">
        <v>9175442.2400000002</v>
      </c>
    </row>
    <row r="6264" spans="1:4">
      <c r="A6264" s="4">
        <v>41333.4375</v>
      </c>
      <c r="B6264">
        <v>5.78</v>
      </c>
      <c r="C6264">
        <v>1542500</v>
      </c>
      <c r="D6264">
        <v>8980606.8800000008</v>
      </c>
    </row>
    <row r="6265" spans="1:4">
      <c r="A6265" s="4">
        <v>41333.444444444445</v>
      </c>
      <c r="B6265">
        <v>5.83</v>
      </c>
      <c r="C6265">
        <v>460299</v>
      </c>
      <c r="D6265">
        <v>2676089.08</v>
      </c>
    </row>
    <row r="6266" spans="1:4">
      <c r="A6266" s="4">
        <v>41333.451388888891</v>
      </c>
      <c r="B6266">
        <v>5.82</v>
      </c>
      <c r="C6266">
        <v>765242</v>
      </c>
      <c r="D6266">
        <v>4459355.54</v>
      </c>
    </row>
    <row r="6267" spans="1:4">
      <c r="A6267" s="4">
        <v>41333.458333333336</v>
      </c>
      <c r="B6267">
        <v>5.85</v>
      </c>
      <c r="C6267">
        <v>608347</v>
      </c>
      <c r="D6267">
        <v>3555160.22</v>
      </c>
    </row>
    <row r="6268" spans="1:4">
      <c r="A6268" s="4">
        <v>41333.465277777781</v>
      </c>
      <c r="B6268">
        <v>5.83</v>
      </c>
      <c r="C6268">
        <v>410452</v>
      </c>
      <c r="D6268">
        <v>2390072.58</v>
      </c>
    </row>
    <row r="6269" spans="1:4">
      <c r="A6269" s="4">
        <v>41333.472222222219</v>
      </c>
      <c r="B6269">
        <v>5.85</v>
      </c>
      <c r="C6269">
        <v>719137</v>
      </c>
      <c r="D6269">
        <v>4203578.99</v>
      </c>
    </row>
    <row r="6270" spans="1:4">
      <c r="A6270" s="4">
        <v>41333.479166666664</v>
      </c>
      <c r="B6270">
        <v>5.87</v>
      </c>
      <c r="C6270">
        <v>462379</v>
      </c>
      <c r="D6270">
        <v>2713610.64</v>
      </c>
    </row>
    <row r="6271" spans="1:4">
      <c r="A6271" s="4">
        <v>41333.548611111109</v>
      </c>
      <c r="B6271">
        <v>5.93</v>
      </c>
      <c r="C6271">
        <v>1822720</v>
      </c>
      <c r="D6271">
        <v>10775438.470000001</v>
      </c>
    </row>
    <row r="6272" spans="1:4">
      <c r="A6272" s="4">
        <v>41333.555555555555</v>
      </c>
      <c r="B6272">
        <v>5.95</v>
      </c>
      <c r="C6272">
        <v>1123089</v>
      </c>
      <c r="D6272">
        <v>6664195.8600000003</v>
      </c>
    </row>
    <row r="6273" spans="1:4">
      <c r="A6273" s="4">
        <v>41333.5625</v>
      </c>
      <c r="B6273">
        <v>5.97</v>
      </c>
      <c r="C6273">
        <v>2089279</v>
      </c>
      <c r="D6273">
        <v>12456989.25</v>
      </c>
    </row>
    <row r="6274" spans="1:4">
      <c r="A6274" s="4">
        <v>41333.569444444445</v>
      </c>
      <c r="B6274">
        <v>5.94</v>
      </c>
      <c r="C6274">
        <v>1530550</v>
      </c>
      <c r="D6274">
        <v>9101346.2300000004</v>
      </c>
    </row>
    <row r="6275" spans="1:4">
      <c r="A6275" s="4">
        <v>41333.576388888891</v>
      </c>
      <c r="B6275">
        <v>5.94</v>
      </c>
      <c r="C6275">
        <v>992644</v>
      </c>
      <c r="D6275">
        <v>5883986.7000000002</v>
      </c>
    </row>
    <row r="6276" spans="1:4">
      <c r="A6276" s="4">
        <v>41333.583333333336</v>
      </c>
      <c r="B6276">
        <v>5.9</v>
      </c>
      <c r="C6276">
        <v>666120</v>
      </c>
      <c r="D6276">
        <v>3942382.22</v>
      </c>
    </row>
    <row r="6277" spans="1:4">
      <c r="A6277" s="4">
        <v>41333.590277777781</v>
      </c>
      <c r="B6277">
        <v>5.93</v>
      </c>
      <c r="C6277">
        <v>625175</v>
      </c>
      <c r="D6277">
        <v>3695417.95</v>
      </c>
    </row>
    <row r="6278" spans="1:4">
      <c r="A6278" s="4">
        <v>41333.597222222219</v>
      </c>
      <c r="B6278">
        <v>5.94</v>
      </c>
      <c r="C6278">
        <v>647658</v>
      </c>
      <c r="D6278">
        <v>3835064.95</v>
      </c>
    </row>
    <row r="6279" spans="1:4">
      <c r="A6279" s="4">
        <v>41333.604166666664</v>
      </c>
      <c r="B6279">
        <v>5.96</v>
      </c>
      <c r="C6279">
        <v>1964199</v>
      </c>
      <c r="D6279">
        <v>11695799.68</v>
      </c>
    </row>
    <row r="6280" spans="1:4">
      <c r="A6280" s="4">
        <v>41333.611111111109</v>
      </c>
      <c r="B6280">
        <v>5.97</v>
      </c>
      <c r="C6280">
        <v>2038759</v>
      </c>
      <c r="D6280">
        <v>12165973.93</v>
      </c>
    </row>
    <row r="6281" spans="1:4">
      <c r="A6281" s="4">
        <v>41333.618055555555</v>
      </c>
      <c r="B6281">
        <v>6.05</v>
      </c>
      <c r="C6281">
        <v>3817042</v>
      </c>
      <c r="D6281">
        <v>22914971.170000002</v>
      </c>
    </row>
    <row r="6282" spans="1:4">
      <c r="A6282" s="4">
        <v>41333.625</v>
      </c>
      <c r="B6282">
        <v>6.06</v>
      </c>
      <c r="C6282">
        <v>3537262</v>
      </c>
      <c r="D6282">
        <v>21499845.75</v>
      </c>
    </row>
    <row r="6283" spans="1:4">
      <c r="A6283" s="4">
        <v>41334.402777777781</v>
      </c>
      <c r="B6283">
        <v>6.12</v>
      </c>
      <c r="C6283">
        <v>2154375</v>
      </c>
      <c r="D6283">
        <v>13112079</v>
      </c>
    </row>
    <row r="6284" spans="1:4">
      <c r="A6284" s="4">
        <v>41334.409722222219</v>
      </c>
      <c r="B6284">
        <v>6.09</v>
      </c>
      <c r="C6284">
        <v>1659532</v>
      </c>
      <c r="D6284">
        <v>10115256.939999999</v>
      </c>
    </row>
    <row r="6285" spans="1:4">
      <c r="A6285" s="4">
        <v>41334.416666666664</v>
      </c>
      <c r="B6285">
        <v>6.1</v>
      </c>
      <c r="C6285">
        <v>893837</v>
      </c>
      <c r="D6285">
        <v>5450646.3300000001</v>
      </c>
    </row>
    <row r="6286" spans="1:4">
      <c r="A6286" s="4">
        <v>41334.423611111109</v>
      </c>
      <c r="B6286">
        <v>6.12</v>
      </c>
      <c r="C6286">
        <v>1136919</v>
      </c>
      <c r="D6286">
        <v>6941960.3300000001</v>
      </c>
    </row>
    <row r="6287" spans="1:4">
      <c r="A6287" s="4">
        <v>41334.430555555555</v>
      </c>
      <c r="B6287">
        <v>6.16</v>
      </c>
      <c r="C6287">
        <v>1502839</v>
      </c>
      <c r="D6287">
        <v>9256627.1400000006</v>
      </c>
    </row>
    <row r="6288" spans="1:4">
      <c r="A6288" s="4">
        <v>41334.4375</v>
      </c>
      <c r="B6288">
        <v>6.22</v>
      </c>
      <c r="C6288">
        <v>2249994</v>
      </c>
      <c r="D6288">
        <v>13941870.359999999</v>
      </c>
    </row>
    <row r="6289" spans="1:4">
      <c r="A6289" s="4">
        <v>41334.444444444445</v>
      </c>
      <c r="B6289">
        <v>6.19</v>
      </c>
      <c r="C6289">
        <v>2456256</v>
      </c>
      <c r="D6289">
        <v>15316113.34</v>
      </c>
    </row>
    <row r="6290" spans="1:4">
      <c r="A6290" s="4">
        <v>41334.451388888891</v>
      </c>
      <c r="B6290">
        <v>6.22</v>
      </c>
      <c r="C6290">
        <v>957319</v>
      </c>
      <c r="D6290">
        <v>5952478.4000000004</v>
      </c>
    </row>
    <row r="6291" spans="1:4">
      <c r="A6291" s="4">
        <v>41334.458333333336</v>
      </c>
      <c r="B6291">
        <v>6.17</v>
      </c>
      <c r="C6291">
        <v>2047719</v>
      </c>
      <c r="D6291">
        <v>12691500.390000001</v>
      </c>
    </row>
    <row r="6292" spans="1:4">
      <c r="A6292" s="4">
        <v>41334.465277777781</v>
      </c>
      <c r="B6292">
        <v>6.17</v>
      </c>
      <c r="C6292">
        <v>436000</v>
      </c>
      <c r="D6292">
        <v>2691607.01</v>
      </c>
    </row>
    <row r="6293" spans="1:4">
      <c r="A6293" s="4">
        <v>41334.472222222219</v>
      </c>
      <c r="B6293">
        <v>6.15</v>
      </c>
      <c r="C6293">
        <v>691821</v>
      </c>
      <c r="D6293">
        <v>4254030.16</v>
      </c>
    </row>
    <row r="6294" spans="1:4">
      <c r="A6294" s="4">
        <v>41334.479166666664</v>
      </c>
      <c r="B6294">
        <v>6.14</v>
      </c>
      <c r="C6294">
        <v>940389</v>
      </c>
      <c r="D6294">
        <v>5767923.6600000001</v>
      </c>
    </row>
    <row r="6295" spans="1:4">
      <c r="A6295" s="4">
        <v>41334.548611111109</v>
      </c>
      <c r="B6295">
        <v>6.14</v>
      </c>
      <c r="C6295">
        <v>418584</v>
      </c>
      <c r="D6295">
        <v>2569713.19</v>
      </c>
    </row>
    <row r="6296" spans="1:4">
      <c r="A6296" s="4">
        <v>41334.555555555555</v>
      </c>
      <c r="B6296">
        <v>6.09</v>
      </c>
      <c r="C6296">
        <v>2224603</v>
      </c>
      <c r="D6296">
        <v>13577261.050000001</v>
      </c>
    </row>
    <row r="6297" spans="1:4">
      <c r="A6297" s="4">
        <v>41334.5625</v>
      </c>
      <c r="B6297">
        <v>6.11</v>
      </c>
      <c r="C6297">
        <v>1270879</v>
      </c>
      <c r="D6297">
        <v>7736738.0499999998</v>
      </c>
    </row>
    <row r="6298" spans="1:4">
      <c r="A6298" s="4">
        <v>41334.569444444445</v>
      </c>
      <c r="B6298">
        <v>6.12</v>
      </c>
      <c r="C6298">
        <v>421818</v>
      </c>
      <c r="D6298">
        <v>2575635.5</v>
      </c>
    </row>
    <row r="6299" spans="1:4">
      <c r="A6299" s="4">
        <v>41334.576388888891</v>
      </c>
      <c r="B6299">
        <v>6.15</v>
      </c>
      <c r="C6299">
        <v>412569</v>
      </c>
      <c r="D6299">
        <v>2532717.79</v>
      </c>
    </row>
    <row r="6300" spans="1:4">
      <c r="A6300" s="4">
        <v>41334.583333333336</v>
      </c>
      <c r="B6300">
        <v>6.12</v>
      </c>
      <c r="C6300">
        <v>284931</v>
      </c>
      <c r="D6300">
        <v>1746144.4</v>
      </c>
    </row>
    <row r="6301" spans="1:4">
      <c r="A6301" s="4">
        <v>41334.590277777781</v>
      </c>
      <c r="B6301">
        <v>6.12</v>
      </c>
      <c r="C6301">
        <v>220800</v>
      </c>
      <c r="D6301">
        <v>1351954.42</v>
      </c>
    </row>
    <row r="6302" spans="1:4">
      <c r="A6302" s="4">
        <v>41334.597222222219</v>
      </c>
      <c r="B6302">
        <v>6.12</v>
      </c>
      <c r="C6302">
        <v>530387</v>
      </c>
      <c r="D6302">
        <v>3239833.15</v>
      </c>
    </row>
    <row r="6303" spans="1:4">
      <c r="A6303" s="4">
        <v>41334.604166666664</v>
      </c>
      <c r="B6303">
        <v>6.15</v>
      </c>
      <c r="C6303">
        <v>829943</v>
      </c>
      <c r="D6303">
        <v>5098824.58</v>
      </c>
    </row>
    <row r="6304" spans="1:4">
      <c r="A6304" s="4">
        <v>41334.611111111109</v>
      </c>
      <c r="B6304">
        <v>6.19</v>
      </c>
      <c r="C6304">
        <v>1710044</v>
      </c>
      <c r="D6304">
        <v>10543253.42</v>
      </c>
    </row>
    <row r="6305" spans="1:4">
      <c r="A6305" s="4">
        <v>41334.618055555555</v>
      </c>
      <c r="B6305">
        <v>6.2</v>
      </c>
      <c r="C6305">
        <v>1029173</v>
      </c>
      <c r="D6305">
        <v>6372028.9199999999</v>
      </c>
    </row>
    <row r="6306" spans="1:4">
      <c r="A6306" s="4">
        <v>41334.625</v>
      </c>
      <c r="B6306">
        <v>6.19</v>
      </c>
      <c r="C6306">
        <v>985716</v>
      </c>
      <c r="D6306">
        <v>6103716.1799999997</v>
      </c>
    </row>
    <row r="6307" spans="1:4">
      <c r="A6307" s="4">
        <v>41337.402777777781</v>
      </c>
      <c r="B6307">
        <v>6.45</v>
      </c>
      <c r="C6307">
        <v>13436723</v>
      </c>
      <c r="D6307">
        <v>87040003.879999995</v>
      </c>
    </row>
    <row r="6308" spans="1:4">
      <c r="A6308" s="4">
        <v>41337.409722222219</v>
      </c>
      <c r="B6308">
        <v>6.44</v>
      </c>
      <c r="C6308">
        <v>7676977</v>
      </c>
      <c r="D6308">
        <v>49165833.600000001</v>
      </c>
    </row>
    <row r="6309" spans="1:4">
      <c r="A6309" s="4">
        <v>41337.416666666664</v>
      </c>
      <c r="B6309">
        <v>6.44</v>
      </c>
      <c r="C6309">
        <v>3189065</v>
      </c>
      <c r="D6309">
        <v>20584623.420000002</v>
      </c>
    </row>
    <row r="6310" spans="1:4">
      <c r="A6310" s="4">
        <v>41337.423611111109</v>
      </c>
      <c r="B6310">
        <v>6.39</v>
      </c>
      <c r="C6310">
        <v>2264239</v>
      </c>
      <c r="D6310">
        <v>14528580.84</v>
      </c>
    </row>
    <row r="6311" spans="1:4">
      <c r="A6311" s="4">
        <v>41337.430555555555</v>
      </c>
      <c r="B6311">
        <v>6.37</v>
      </c>
      <c r="C6311">
        <v>1851114</v>
      </c>
      <c r="D6311">
        <v>11809857.6</v>
      </c>
    </row>
    <row r="6312" spans="1:4">
      <c r="A6312" s="4">
        <v>41337.4375</v>
      </c>
      <c r="B6312">
        <v>6.35</v>
      </c>
      <c r="C6312">
        <v>1642158</v>
      </c>
      <c r="D6312">
        <v>10466873.9</v>
      </c>
    </row>
    <row r="6313" spans="1:4">
      <c r="A6313" s="4">
        <v>41337.444444444445</v>
      </c>
      <c r="B6313">
        <v>6.36</v>
      </c>
      <c r="C6313">
        <v>2101936</v>
      </c>
      <c r="D6313">
        <v>13357865</v>
      </c>
    </row>
    <row r="6314" spans="1:4">
      <c r="A6314" s="4">
        <v>41337.451388888891</v>
      </c>
      <c r="B6314">
        <v>6.28</v>
      </c>
      <c r="C6314">
        <v>1871322</v>
      </c>
      <c r="D6314">
        <v>11858183.1</v>
      </c>
    </row>
    <row r="6315" spans="1:4">
      <c r="A6315" s="4">
        <v>41337.458333333336</v>
      </c>
      <c r="B6315">
        <v>6.32</v>
      </c>
      <c r="C6315">
        <v>2408775</v>
      </c>
      <c r="D6315">
        <v>15171835.35</v>
      </c>
    </row>
    <row r="6316" spans="1:4">
      <c r="A6316" s="4">
        <v>41337.465277777781</v>
      </c>
      <c r="B6316">
        <v>6.33</v>
      </c>
      <c r="C6316">
        <v>2401104</v>
      </c>
      <c r="D6316">
        <v>15177670.24</v>
      </c>
    </row>
    <row r="6317" spans="1:4">
      <c r="A6317" s="4">
        <v>41337.472222222219</v>
      </c>
      <c r="B6317">
        <v>6.28</v>
      </c>
      <c r="C6317">
        <v>682241</v>
      </c>
      <c r="D6317">
        <v>4301190.53</v>
      </c>
    </row>
    <row r="6318" spans="1:4">
      <c r="A6318" s="4">
        <v>41337.479166666664</v>
      </c>
      <c r="B6318">
        <v>6.31</v>
      </c>
      <c r="C6318">
        <v>1525991</v>
      </c>
      <c r="D6318">
        <v>9623825.75</v>
      </c>
    </row>
    <row r="6319" spans="1:4">
      <c r="A6319" s="4">
        <v>41337.548611111109</v>
      </c>
      <c r="B6319">
        <v>6.28</v>
      </c>
      <c r="C6319">
        <v>2963937</v>
      </c>
      <c r="D6319">
        <v>18708498.289999999</v>
      </c>
    </row>
    <row r="6320" spans="1:4">
      <c r="A6320" s="4">
        <v>41337.555555555555</v>
      </c>
      <c r="B6320">
        <v>6.29</v>
      </c>
      <c r="C6320">
        <v>1237100</v>
      </c>
      <c r="D6320">
        <v>7783097.5899999999</v>
      </c>
    </row>
    <row r="6321" spans="1:4">
      <c r="A6321" s="4">
        <v>41337.5625</v>
      </c>
      <c r="B6321">
        <v>6.25</v>
      </c>
      <c r="C6321">
        <v>1855433</v>
      </c>
      <c r="D6321">
        <v>11585856.98</v>
      </c>
    </row>
    <row r="6322" spans="1:4">
      <c r="A6322" s="4">
        <v>41337.569444444445</v>
      </c>
      <c r="B6322">
        <v>6.2</v>
      </c>
      <c r="C6322">
        <v>2247180</v>
      </c>
      <c r="D6322">
        <v>14003580.460000001</v>
      </c>
    </row>
    <row r="6323" spans="1:4">
      <c r="A6323" s="4">
        <v>41337.576388888891</v>
      </c>
      <c r="B6323">
        <v>6.15</v>
      </c>
      <c r="C6323">
        <v>1923700</v>
      </c>
      <c r="D6323">
        <v>11891357.300000001</v>
      </c>
    </row>
    <row r="6324" spans="1:4">
      <c r="A6324" s="4">
        <v>41337.583333333336</v>
      </c>
      <c r="B6324">
        <v>6.19</v>
      </c>
      <c r="C6324">
        <v>925700</v>
      </c>
      <c r="D6324">
        <v>5722121.1100000003</v>
      </c>
    </row>
    <row r="6325" spans="1:4">
      <c r="A6325" s="4">
        <v>41337.590277777781</v>
      </c>
      <c r="B6325">
        <v>6.25</v>
      </c>
      <c r="C6325">
        <v>1111641</v>
      </c>
      <c r="D6325">
        <v>6899329.9000000004</v>
      </c>
    </row>
    <row r="6326" spans="1:4">
      <c r="A6326" s="4">
        <v>41337.597222222219</v>
      </c>
      <c r="B6326">
        <v>6.26</v>
      </c>
      <c r="C6326">
        <v>1039915</v>
      </c>
      <c r="D6326">
        <v>6495562.4299999997</v>
      </c>
    </row>
    <row r="6327" spans="1:4">
      <c r="A6327" s="4">
        <v>41337.604166666664</v>
      </c>
      <c r="B6327">
        <v>6.23</v>
      </c>
      <c r="C6327">
        <v>1266078</v>
      </c>
      <c r="D6327">
        <v>7895084.3700000001</v>
      </c>
    </row>
    <row r="6328" spans="1:4">
      <c r="A6328" s="4">
        <v>41337.611111111109</v>
      </c>
      <c r="B6328">
        <v>6.18</v>
      </c>
      <c r="C6328">
        <v>1348791</v>
      </c>
      <c r="D6328">
        <v>8383555.8799999999</v>
      </c>
    </row>
    <row r="6329" spans="1:4">
      <c r="A6329" s="4">
        <v>41337.618055555555</v>
      </c>
      <c r="B6329">
        <v>6.2</v>
      </c>
      <c r="C6329">
        <v>1369226</v>
      </c>
      <c r="D6329">
        <v>8484335.25</v>
      </c>
    </row>
    <row r="6330" spans="1:4">
      <c r="A6330" s="4">
        <v>41337.625</v>
      </c>
      <c r="B6330">
        <v>6.22</v>
      </c>
      <c r="C6330">
        <v>1853393</v>
      </c>
      <c r="D6330">
        <v>11493830.199999999</v>
      </c>
    </row>
    <row r="6331" spans="1:4">
      <c r="A6331" s="4">
        <v>41338.402777777781</v>
      </c>
      <c r="B6331">
        <v>6.36</v>
      </c>
      <c r="C6331">
        <v>5349053</v>
      </c>
      <c r="D6331">
        <v>33820258.310000002</v>
      </c>
    </row>
    <row r="6332" spans="1:4">
      <c r="A6332" s="4">
        <v>41338.409722222219</v>
      </c>
      <c r="B6332">
        <v>6.37</v>
      </c>
      <c r="C6332">
        <v>3314639</v>
      </c>
      <c r="D6332">
        <v>20936231.859999999</v>
      </c>
    </row>
    <row r="6333" spans="1:4">
      <c r="A6333" s="4">
        <v>41338.416666666664</v>
      </c>
      <c r="B6333">
        <v>6.43</v>
      </c>
      <c r="C6333">
        <v>5311882</v>
      </c>
      <c r="D6333">
        <v>33999593.719999999</v>
      </c>
    </row>
    <row r="6334" spans="1:4">
      <c r="A6334" s="4">
        <v>41338.423611111109</v>
      </c>
      <c r="B6334">
        <v>6.4</v>
      </c>
      <c r="C6334">
        <v>2076173</v>
      </c>
      <c r="D6334">
        <v>13308422.84</v>
      </c>
    </row>
    <row r="6335" spans="1:4">
      <c r="A6335" s="4">
        <v>41338.430555555555</v>
      </c>
      <c r="B6335">
        <v>6.37</v>
      </c>
      <c r="C6335">
        <v>1006655</v>
      </c>
      <c r="D6335">
        <v>6426746.5499999998</v>
      </c>
    </row>
    <row r="6336" spans="1:4">
      <c r="A6336" s="4">
        <v>41338.4375</v>
      </c>
      <c r="B6336">
        <v>6.34</v>
      </c>
      <c r="C6336">
        <v>2721897</v>
      </c>
      <c r="D6336">
        <v>17252575.800000001</v>
      </c>
    </row>
    <row r="6337" spans="1:4">
      <c r="A6337" s="4">
        <v>41338.444444444445</v>
      </c>
      <c r="B6337">
        <v>6.3</v>
      </c>
      <c r="C6337">
        <v>871427</v>
      </c>
      <c r="D6337">
        <v>5508543.9000000004</v>
      </c>
    </row>
    <row r="6338" spans="1:4">
      <c r="A6338" s="4">
        <v>41338.451388888891</v>
      </c>
      <c r="B6338">
        <v>6.32</v>
      </c>
      <c r="C6338">
        <v>760933</v>
      </c>
      <c r="D6338">
        <v>4796546.01</v>
      </c>
    </row>
    <row r="6339" spans="1:4">
      <c r="A6339" s="4">
        <v>41338.458333333336</v>
      </c>
      <c r="B6339">
        <v>6.32</v>
      </c>
      <c r="C6339">
        <v>1676212</v>
      </c>
      <c r="D6339">
        <v>10599903.48</v>
      </c>
    </row>
    <row r="6340" spans="1:4">
      <c r="A6340" s="4">
        <v>41338.465277777781</v>
      </c>
      <c r="B6340">
        <v>6.35</v>
      </c>
      <c r="C6340">
        <v>1420710</v>
      </c>
      <c r="D6340">
        <v>9037520.0500000007</v>
      </c>
    </row>
    <row r="6341" spans="1:4">
      <c r="A6341" s="4">
        <v>41338.472222222219</v>
      </c>
      <c r="B6341">
        <v>6.35</v>
      </c>
      <c r="C6341">
        <v>822462</v>
      </c>
      <c r="D6341">
        <v>5225917.96</v>
      </c>
    </row>
    <row r="6342" spans="1:4">
      <c r="A6342" s="4">
        <v>41338.479166666664</v>
      </c>
      <c r="B6342">
        <v>6.34</v>
      </c>
      <c r="C6342">
        <v>706540</v>
      </c>
      <c r="D6342">
        <v>4486649.5999999996</v>
      </c>
    </row>
    <row r="6343" spans="1:4">
      <c r="A6343" s="4">
        <v>41338.548611111109</v>
      </c>
      <c r="B6343">
        <v>6.34</v>
      </c>
      <c r="C6343">
        <v>581388</v>
      </c>
      <c r="D6343">
        <v>3687001.74</v>
      </c>
    </row>
    <row r="6344" spans="1:4">
      <c r="A6344" s="4">
        <v>41338.555555555555</v>
      </c>
      <c r="B6344">
        <v>6.34</v>
      </c>
      <c r="C6344">
        <v>607994</v>
      </c>
      <c r="D6344">
        <v>3854404.41</v>
      </c>
    </row>
    <row r="6345" spans="1:4">
      <c r="A6345" s="4">
        <v>41338.5625</v>
      </c>
      <c r="B6345">
        <v>6.34</v>
      </c>
      <c r="C6345">
        <v>550320</v>
      </c>
      <c r="D6345">
        <v>3492234.33</v>
      </c>
    </row>
    <row r="6346" spans="1:4">
      <c r="A6346" s="4">
        <v>41338.569444444445</v>
      </c>
      <c r="B6346">
        <v>6.35</v>
      </c>
      <c r="C6346">
        <v>527218</v>
      </c>
      <c r="D6346">
        <v>3349022.92</v>
      </c>
    </row>
    <row r="6347" spans="1:4">
      <c r="A6347" s="4">
        <v>41338.576388888891</v>
      </c>
      <c r="B6347">
        <v>6.37</v>
      </c>
      <c r="C6347">
        <v>946763</v>
      </c>
      <c r="D6347">
        <v>6016747.6900000004</v>
      </c>
    </row>
    <row r="6348" spans="1:4">
      <c r="A6348" s="4">
        <v>41338.583333333336</v>
      </c>
      <c r="B6348">
        <v>6.36</v>
      </c>
      <c r="C6348">
        <v>1301604</v>
      </c>
      <c r="D6348">
        <v>8308661.4400000004</v>
      </c>
    </row>
    <row r="6349" spans="1:4">
      <c r="A6349" s="4">
        <v>41338.590277777781</v>
      </c>
      <c r="B6349">
        <v>6.35</v>
      </c>
      <c r="C6349">
        <v>717082</v>
      </c>
      <c r="D6349">
        <v>4561486.1500000004</v>
      </c>
    </row>
    <row r="6350" spans="1:4">
      <c r="A6350" s="4">
        <v>41338.597222222219</v>
      </c>
      <c r="B6350">
        <v>6.39</v>
      </c>
      <c r="C6350">
        <v>1350997</v>
      </c>
      <c r="D6350">
        <v>8616971.1699999999</v>
      </c>
    </row>
    <row r="6351" spans="1:4">
      <c r="A6351" s="4">
        <v>41338.604166666664</v>
      </c>
      <c r="B6351">
        <v>6.4</v>
      </c>
      <c r="C6351">
        <v>1665430</v>
      </c>
      <c r="D6351">
        <v>10636887.98</v>
      </c>
    </row>
    <row r="6352" spans="1:4">
      <c r="A6352" s="4">
        <v>41338.611111111109</v>
      </c>
      <c r="B6352">
        <v>6.39</v>
      </c>
      <c r="C6352">
        <v>2085202</v>
      </c>
      <c r="D6352">
        <v>13344480.49</v>
      </c>
    </row>
    <row r="6353" spans="1:4">
      <c r="A6353" s="4">
        <v>41338.618055555555</v>
      </c>
      <c r="B6353">
        <v>6.39</v>
      </c>
      <c r="C6353">
        <v>1250040</v>
      </c>
      <c r="D6353">
        <v>7984367.4699999997</v>
      </c>
    </row>
    <row r="6354" spans="1:4">
      <c r="A6354" s="4">
        <v>41338.625</v>
      </c>
      <c r="B6354">
        <v>6.41</v>
      </c>
      <c r="C6354">
        <v>2438191</v>
      </c>
      <c r="D6354">
        <v>15590089.41</v>
      </c>
    </row>
    <row r="6355" spans="1:4">
      <c r="A6355" s="4">
        <v>41339.402777777781</v>
      </c>
      <c r="B6355">
        <v>6.39</v>
      </c>
      <c r="C6355">
        <v>1701334</v>
      </c>
      <c r="D6355">
        <v>10890547.76</v>
      </c>
    </row>
    <row r="6356" spans="1:4">
      <c r="A6356" s="4">
        <v>41339.409722222219</v>
      </c>
      <c r="B6356">
        <v>6.35</v>
      </c>
      <c r="C6356">
        <v>2376361</v>
      </c>
      <c r="D6356">
        <v>15089364.619999999</v>
      </c>
    </row>
    <row r="6357" spans="1:4">
      <c r="A6357" s="4">
        <v>41339.416666666664</v>
      </c>
      <c r="B6357">
        <v>6.31</v>
      </c>
      <c r="C6357">
        <v>2231312</v>
      </c>
      <c r="D6357">
        <v>14115046.460000001</v>
      </c>
    </row>
    <row r="6358" spans="1:4">
      <c r="A6358" s="4">
        <v>41339.423611111109</v>
      </c>
      <c r="B6358">
        <v>6.31</v>
      </c>
      <c r="C6358">
        <v>1743334</v>
      </c>
      <c r="D6358">
        <v>10992524.039999999</v>
      </c>
    </row>
    <row r="6359" spans="1:4">
      <c r="A6359" s="4">
        <v>41339.430555555555</v>
      </c>
      <c r="B6359">
        <v>6.27</v>
      </c>
      <c r="C6359">
        <v>2671345</v>
      </c>
      <c r="D6359">
        <v>16791338.039999999</v>
      </c>
    </row>
    <row r="6360" spans="1:4">
      <c r="A6360" s="4">
        <v>41339.4375</v>
      </c>
      <c r="B6360">
        <v>6.33</v>
      </c>
      <c r="C6360">
        <v>1574843</v>
      </c>
      <c r="D6360">
        <v>9923999.5800000001</v>
      </c>
    </row>
    <row r="6361" spans="1:4">
      <c r="A6361" s="4">
        <v>41339.444444444445</v>
      </c>
      <c r="B6361">
        <v>6.34</v>
      </c>
      <c r="C6361">
        <v>1695725</v>
      </c>
      <c r="D6361">
        <v>10734827.35</v>
      </c>
    </row>
    <row r="6362" spans="1:4">
      <c r="A6362" s="4">
        <v>41339.451388888891</v>
      </c>
      <c r="B6362">
        <v>6.42</v>
      </c>
      <c r="C6362">
        <v>4335327</v>
      </c>
      <c r="D6362">
        <v>27846423.989999998</v>
      </c>
    </row>
    <row r="6363" spans="1:4">
      <c r="A6363" s="4">
        <v>41339.458333333336</v>
      </c>
      <c r="B6363">
        <v>6.42</v>
      </c>
      <c r="C6363">
        <v>977414</v>
      </c>
      <c r="D6363">
        <v>6255149.2400000002</v>
      </c>
    </row>
    <row r="6364" spans="1:4">
      <c r="A6364" s="4">
        <v>41339.465277777781</v>
      </c>
      <c r="B6364">
        <v>6.44</v>
      </c>
      <c r="C6364">
        <v>1660401</v>
      </c>
      <c r="D6364">
        <v>10689080.43</v>
      </c>
    </row>
    <row r="6365" spans="1:4">
      <c r="A6365" s="4">
        <v>41339.472222222219</v>
      </c>
      <c r="B6365">
        <v>6.48</v>
      </c>
      <c r="C6365">
        <v>4040282</v>
      </c>
      <c r="D6365">
        <v>26219782.120000001</v>
      </c>
    </row>
    <row r="6366" spans="1:4">
      <c r="A6366" s="4">
        <v>41339.479166666664</v>
      </c>
      <c r="B6366">
        <v>6.47</v>
      </c>
      <c r="C6366">
        <v>2157335</v>
      </c>
      <c r="D6366">
        <v>13996187.48</v>
      </c>
    </row>
    <row r="6367" spans="1:4">
      <c r="A6367" s="4">
        <v>41339.548611111109</v>
      </c>
      <c r="B6367">
        <v>6.5</v>
      </c>
      <c r="C6367">
        <v>759084</v>
      </c>
      <c r="D6367">
        <v>4918119.8099999996</v>
      </c>
    </row>
    <row r="6368" spans="1:4">
      <c r="A6368" s="4">
        <v>41339.555555555555</v>
      </c>
      <c r="B6368">
        <v>6.53</v>
      </c>
      <c r="C6368">
        <v>3110140</v>
      </c>
      <c r="D6368">
        <v>20288698.129999999</v>
      </c>
    </row>
    <row r="6369" spans="1:4">
      <c r="A6369" s="4">
        <v>41339.5625</v>
      </c>
      <c r="B6369">
        <v>6.52</v>
      </c>
      <c r="C6369">
        <v>1198707</v>
      </c>
      <c r="D6369">
        <v>7828087.25</v>
      </c>
    </row>
    <row r="6370" spans="1:4">
      <c r="A6370" s="4">
        <v>41339.569444444445</v>
      </c>
      <c r="B6370">
        <v>6.55</v>
      </c>
      <c r="C6370">
        <v>1929664</v>
      </c>
      <c r="D6370">
        <v>12633536.77</v>
      </c>
    </row>
    <row r="6371" spans="1:4">
      <c r="A6371" s="4">
        <v>41339.576388888891</v>
      </c>
      <c r="B6371">
        <v>6.53</v>
      </c>
      <c r="C6371">
        <v>1339799</v>
      </c>
      <c r="D6371">
        <v>8777151.4499999993</v>
      </c>
    </row>
    <row r="6372" spans="1:4">
      <c r="A6372" s="4">
        <v>41339.583333333336</v>
      </c>
      <c r="B6372">
        <v>6.55</v>
      </c>
      <c r="C6372">
        <v>1263133</v>
      </c>
      <c r="D6372">
        <v>8276635.1500000004</v>
      </c>
    </row>
    <row r="6373" spans="1:4">
      <c r="A6373" s="4">
        <v>41339.590277777781</v>
      </c>
      <c r="B6373">
        <v>6.53</v>
      </c>
      <c r="C6373">
        <v>710282</v>
      </c>
      <c r="D6373">
        <v>4644860.8</v>
      </c>
    </row>
    <row r="6374" spans="1:4">
      <c r="A6374" s="4">
        <v>41339.597222222219</v>
      </c>
      <c r="B6374">
        <v>6.5</v>
      </c>
      <c r="C6374">
        <v>1276888</v>
      </c>
      <c r="D6374">
        <v>8306264.2599999998</v>
      </c>
    </row>
    <row r="6375" spans="1:4">
      <c r="A6375" s="4">
        <v>41339.604166666664</v>
      </c>
      <c r="B6375">
        <v>6.52</v>
      </c>
      <c r="C6375">
        <v>663665</v>
      </c>
      <c r="D6375">
        <v>4318883.28</v>
      </c>
    </row>
    <row r="6376" spans="1:4">
      <c r="A6376" s="4">
        <v>41339.611111111109</v>
      </c>
      <c r="B6376">
        <v>6.5</v>
      </c>
      <c r="C6376">
        <v>608514</v>
      </c>
      <c r="D6376">
        <v>3962624.24</v>
      </c>
    </row>
    <row r="6377" spans="1:4">
      <c r="A6377" s="4">
        <v>41339.618055555555</v>
      </c>
      <c r="B6377">
        <v>6.48</v>
      </c>
      <c r="C6377">
        <v>1639585</v>
      </c>
      <c r="D6377">
        <v>10620992.630000001</v>
      </c>
    </row>
    <row r="6378" spans="1:4">
      <c r="A6378" s="4">
        <v>41339.625</v>
      </c>
      <c r="B6378">
        <v>6.47</v>
      </c>
      <c r="C6378">
        <v>1478793</v>
      </c>
      <c r="D6378">
        <v>9569812.0800000001</v>
      </c>
    </row>
    <row r="6379" spans="1:4">
      <c r="A6379" s="4">
        <v>41340.402777777781</v>
      </c>
      <c r="B6379">
        <v>6.4</v>
      </c>
      <c r="C6379">
        <v>1741136</v>
      </c>
      <c r="D6379">
        <v>11135535.6</v>
      </c>
    </row>
    <row r="6380" spans="1:4">
      <c r="A6380" s="4">
        <v>41340.409722222219</v>
      </c>
      <c r="B6380">
        <v>6.41</v>
      </c>
      <c r="C6380">
        <v>873224</v>
      </c>
      <c r="D6380">
        <v>5579664.4299999997</v>
      </c>
    </row>
    <row r="6381" spans="1:4">
      <c r="A6381" s="4">
        <v>41340.416666666664</v>
      </c>
      <c r="B6381">
        <v>6.42</v>
      </c>
      <c r="C6381">
        <v>598345</v>
      </c>
      <c r="D6381">
        <v>3843960.7</v>
      </c>
    </row>
    <row r="6382" spans="1:4">
      <c r="A6382" s="4">
        <v>41340.423611111109</v>
      </c>
      <c r="B6382">
        <v>6.46</v>
      </c>
      <c r="C6382">
        <v>919301</v>
      </c>
      <c r="D6382">
        <v>5937378.2800000003</v>
      </c>
    </row>
    <row r="6383" spans="1:4">
      <c r="A6383" s="4">
        <v>41340.430555555555</v>
      </c>
      <c r="B6383">
        <v>6.45</v>
      </c>
      <c r="C6383">
        <v>723234</v>
      </c>
      <c r="D6383">
        <v>4662278.54</v>
      </c>
    </row>
    <row r="6384" spans="1:4">
      <c r="A6384" s="4">
        <v>41340.4375</v>
      </c>
      <c r="B6384">
        <v>6.43</v>
      </c>
      <c r="C6384">
        <v>675490</v>
      </c>
      <c r="D6384">
        <v>4349542.21</v>
      </c>
    </row>
    <row r="6385" spans="1:4">
      <c r="A6385" s="4">
        <v>41340.444444444445</v>
      </c>
      <c r="B6385">
        <v>6.42</v>
      </c>
      <c r="C6385">
        <v>791510</v>
      </c>
      <c r="D6385">
        <v>5090747.96</v>
      </c>
    </row>
    <row r="6386" spans="1:4">
      <c r="A6386" s="4">
        <v>41340.451388888891</v>
      </c>
      <c r="B6386">
        <v>6.39</v>
      </c>
      <c r="C6386">
        <v>1221200</v>
      </c>
      <c r="D6386">
        <v>7817251.3600000003</v>
      </c>
    </row>
    <row r="6387" spans="1:4">
      <c r="A6387" s="4">
        <v>41340.458333333336</v>
      </c>
      <c r="B6387">
        <v>6.41</v>
      </c>
      <c r="C6387">
        <v>1220332</v>
      </c>
      <c r="D6387">
        <v>7815898.0300000003</v>
      </c>
    </row>
    <row r="6388" spans="1:4">
      <c r="A6388" s="4">
        <v>41340.465277777781</v>
      </c>
      <c r="B6388">
        <v>6.39</v>
      </c>
      <c r="C6388">
        <v>944800</v>
      </c>
      <c r="D6388">
        <v>6045673.1600000001</v>
      </c>
    </row>
    <row r="6389" spans="1:4">
      <c r="A6389" s="4">
        <v>41340.472222222219</v>
      </c>
      <c r="B6389">
        <v>6.41</v>
      </c>
      <c r="C6389">
        <v>756363</v>
      </c>
      <c r="D6389">
        <v>4842214.42</v>
      </c>
    </row>
    <row r="6390" spans="1:4">
      <c r="A6390" s="4">
        <v>41340.479166666664</v>
      </c>
      <c r="B6390">
        <v>6.39</v>
      </c>
      <c r="C6390">
        <v>964605</v>
      </c>
      <c r="D6390">
        <v>6170769.0999999996</v>
      </c>
    </row>
    <row r="6391" spans="1:4">
      <c r="A6391" s="4">
        <v>41340.548611111109</v>
      </c>
      <c r="B6391">
        <v>6.34</v>
      </c>
      <c r="C6391">
        <v>2473396</v>
      </c>
      <c r="D6391">
        <v>15761040.08</v>
      </c>
    </row>
    <row r="6392" spans="1:4">
      <c r="A6392" s="4">
        <v>41340.555555555555</v>
      </c>
      <c r="B6392">
        <v>6.31</v>
      </c>
      <c r="C6392">
        <v>1832754</v>
      </c>
      <c r="D6392">
        <v>11556116.220000001</v>
      </c>
    </row>
    <row r="6393" spans="1:4">
      <c r="A6393" s="4">
        <v>41340.5625</v>
      </c>
      <c r="B6393">
        <v>6.26</v>
      </c>
      <c r="C6393">
        <v>2214597</v>
      </c>
      <c r="D6393">
        <v>13885954.199999999</v>
      </c>
    </row>
    <row r="6394" spans="1:4">
      <c r="A6394" s="4">
        <v>41340.569444444445</v>
      </c>
      <c r="B6394">
        <v>6.26</v>
      </c>
      <c r="C6394">
        <v>1521160</v>
      </c>
      <c r="D6394">
        <v>9519465.6600000001</v>
      </c>
    </row>
    <row r="6395" spans="1:4">
      <c r="A6395" s="4">
        <v>41340.576388888891</v>
      </c>
      <c r="B6395">
        <v>6.2</v>
      </c>
      <c r="C6395">
        <v>2905667</v>
      </c>
      <c r="D6395">
        <v>18031822.25</v>
      </c>
    </row>
    <row r="6396" spans="1:4">
      <c r="A6396" s="4">
        <v>41340.583333333336</v>
      </c>
      <c r="B6396">
        <v>6.2</v>
      </c>
      <c r="C6396">
        <v>2522390</v>
      </c>
      <c r="D6396">
        <v>15577280.960000001</v>
      </c>
    </row>
    <row r="6397" spans="1:4">
      <c r="A6397" s="4">
        <v>41340.590277777781</v>
      </c>
      <c r="B6397">
        <v>6.24</v>
      </c>
      <c r="C6397">
        <v>1565367</v>
      </c>
      <c r="D6397">
        <v>9759568</v>
      </c>
    </row>
    <row r="6398" spans="1:4">
      <c r="A6398" s="4">
        <v>41340.597222222219</v>
      </c>
      <c r="B6398">
        <v>6.21</v>
      </c>
      <c r="C6398">
        <v>715159</v>
      </c>
      <c r="D6398">
        <v>4459032.3899999997</v>
      </c>
    </row>
    <row r="6399" spans="1:4">
      <c r="A6399" s="4">
        <v>41340.604166666664</v>
      </c>
      <c r="B6399">
        <v>6.25</v>
      </c>
      <c r="C6399">
        <v>955816</v>
      </c>
      <c r="D6399">
        <v>5958964.5499999998</v>
      </c>
    </row>
    <row r="6400" spans="1:4">
      <c r="A6400" s="4">
        <v>41340.611111111109</v>
      </c>
      <c r="B6400">
        <v>6.25</v>
      </c>
      <c r="C6400">
        <v>1108306</v>
      </c>
      <c r="D6400">
        <v>6951269.4199999999</v>
      </c>
    </row>
    <row r="6401" spans="1:4">
      <c r="A6401" s="4">
        <v>41340.618055555555</v>
      </c>
      <c r="B6401">
        <v>6.27</v>
      </c>
      <c r="C6401">
        <v>507412</v>
      </c>
      <c r="D6401">
        <v>3169654.84</v>
      </c>
    </row>
    <row r="6402" spans="1:4">
      <c r="A6402" s="4">
        <v>41340.625</v>
      </c>
      <c r="B6402">
        <v>6.25</v>
      </c>
      <c r="C6402">
        <v>1002608</v>
      </c>
      <c r="D6402">
        <v>6273410.8700000001</v>
      </c>
    </row>
    <row r="6403" spans="1:4">
      <c r="A6403" s="4">
        <v>41341.402777777781</v>
      </c>
      <c r="B6403">
        <v>6.23</v>
      </c>
      <c r="C6403">
        <v>860090</v>
      </c>
      <c r="D6403">
        <v>5360890.8</v>
      </c>
    </row>
    <row r="6404" spans="1:4">
      <c r="A6404" s="4">
        <v>41341.409722222219</v>
      </c>
      <c r="B6404">
        <v>6.28</v>
      </c>
      <c r="C6404">
        <v>612766</v>
      </c>
      <c r="D6404">
        <v>3823456.18</v>
      </c>
    </row>
    <row r="6405" spans="1:4">
      <c r="A6405" s="4">
        <v>41341.416666666664</v>
      </c>
      <c r="B6405">
        <v>6.26</v>
      </c>
      <c r="C6405">
        <v>747864</v>
      </c>
      <c r="D6405">
        <v>4685046.6399999997</v>
      </c>
    </row>
    <row r="6406" spans="1:4">
      <c r="A6406" s="4">
        <v>41341.423611111109</v>
      </c>
      <c r="B6406">
        <v>6.34</v>
      </c>
      <c r="C6406">
        <v>1755577</v>
      </c>
      <c r="D6406">
        <v>11064123.390000001</v>
      </c>
    </row>
    <row r="6407" spans="1:4">
      <c r="A6407" s="4">
        <v>41341.430555555555</v>
      </c>
      <c r="B6407">
        <v>6.4</v>
      </c>
      <c r="C6407">
        <v>2285074</v>
      </c>
      <c r="D6407">
        <v>14595016.560000001</v>
      </c>
    </row>
    <row r="6408" spans="1:4">
      <c r="A6408" s="4">
        <v>41341.4375</v>
      </c>
      <c r="B6408">
        <v>6.41</v>
      </c>
      <c r="C6408">
        <v>1601797</v>
      </c>
      <c r="D6408">
        <v>10240918.869999999</v>
      </c>
    </row>
    <row r="6409" spans="1:4">
      <c r="A6409" s="4">
        <v>41341.444444444445</v>
      </c>
      <c r="B6409">
        <v>6.35</v>
      </c>
      <c r="C6409">
        <v>836476</v>
      </c>
      <c r="D6409">
        <v>5339668.62</v>
      </c>
    </row>
    <row r="6410" spans="1:4">
      <c r="A6410" s="4">
        <v>41341.451388888891</v>
      </c>
      <c r="B6410">
        <v>6.38</v>
      </c>
      <c r="C6410">
        <v>844000</v>
      </c>
      <c r="D6410">
        <v>5387026.6799999997</v>
      </c>
    </row>
    <row r="6411" spans="1:4">
      <c r="A6411" s="4">
        <v>41341.458333333336</v>
      </c>
      <c r="B6411">
        <v>6.38</v>
      </c>
      <c r="C6411">
        <v>324560</v>
      </c>
      <c r="D6411">
        <v>2069604.4</v>
      </c>
    </row>
    <row r="6412" spans="1:4">
      <c r="A6412" s="4">
        <v>41341.465277777781</v>
      </c>
      <c r="B6412">
        <v>6.37</v>
      </c>
      <c r="C6412">
        <v>257640</v>
      </c>
      <c r="D6412">
        <v>1640320.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 enableFormatConditionsCalculation="0"/>
  <dimension ref="A1:F6308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132.SH</v>
      </c>
      <c r="B1" s="2" t="str">
        <f ca="1">[1]!WSS(#REF!,"sec_name","showcodes=n","cols=1;rows=1")</f>
        <v>重庆啤酒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70")</f>
        <v>2012-01-30 09:40</v>
      </c>
      <c r="B4" s="5">
        <v>21.64</v>
      </c>
      <c r="C4" s="5">
        <v>2619683</v>
      </c>
      <c r="D4" s="5">
        <v>56365274.689999998</v>
      </c>
      <c r="E4" s="6"/>
      <c r="F4" s="6"/>
    </row>
    <row r="5" spans="1:6">
      <c r="A5" s="3">
        <v>40938.409722222219</v>
      </c>
      <c r="B5" s="5">
        <v>21.68</v>
      </c>
      <c r="C5" s="5">
        <v>2147390</v>
      </c>
      <c r="D5" s="5">
        <v>46501647.649999999</v>
      </c>
    </row>
    <row r="6" spans="1:6">
      <c r="A6" s="3">
        <v>40938.416666666664</v>
      </c>
      <c r="B6" s="5">
        <v>22.05</v>
      </c>
      <c r="C6" s="5">
        <v>3182892</v>
      </c>
      <c r="D6" s="5">
        <v>69811119.650000006</v>
      </c>
    </row>
    <row r="7" spans="1:6">
      <c r="A7" s="3">
        <v>40938.423611111109</v>
      </c>
      <c r="B7" s="5">
        <v>21.93</v>
      </c>
      <c r="C7" s="5">
        <v>1822257</v>
      </c>
      <c r="D7" s="5">
        <v>40091470.659999996</v>
      </c>
    </row>
    <row r="8" spans="1:6">
      <c r="A8" s="3">
        <v>40938.430555555555</v>
      </c>
      <c r="B8" s="5">
        <v>21.88</v>
      </c>
      <c r="C8" s="5">
        <v>1231706</v>
      </c>
      <c r="D8" s="5">
        <v>27011755.719999999</v>
      </c>
    </row>
    <row r="9" spans="1:6">
      <c r="A9" s="3">
        <v>40938.4375</v>
      </c>
      <c r="B9" s="5">
        <v>22.06</v>
      </c>
      <c r="C9" s="5">
        <v>1329531</v>
      </c>
      <c r="D9" s="5">
        <v>29206974.09</v>
      </c>
    </row>
    <row r="10" spans="1:6">
      <c r="A10" s="3">
        <v>40938.444444444445</v>
      </c>
      <c r="B10" s="5">
        <v>22.16</v>
      </c>
      <c r="C10" s="5">
        <v>1029412</v>
      </c>
      <c r="D10" s="5">
        <v>22675843.210000001</v>
      </c>
    </row>
    <row r="11" spans="1:6">
      <c r="A11" s="3">
        <v>40938.451388888891</v>
      </c>
      <c r="B11" s="5">
        <v>22.26</v>
      </c>
      <c r="C11" s="5">
        <v>2759542</v>
      </c>
      <c r="D11" s="5">
        <v>61375124.469999999</v>
      </c>
    </row>
    <row r="12" spans="1:6">
      <c r="A12" s="3">
        <v>40938.458333333336</v>
      </c>
      <c r="B12" s="5">
        <v>22.6</v>
      </c>
      <c r="C12" s="5">
        <v>3229476</v>
      </c>
      <c r="D12" s="5">
        <v>72561885.349999994</v>
      </c>
    </row>
    <row r="13" spans="1:6">
      <c r="A13" s="3">
        <v>40938.465277777781</v>
      </c>
      <c r="B13" s="5">
        <v>22.9</v>
      </c>
      <c r="C13" s="5">
        <v>4888885</v>
      </c>
      <c r="D13" s="5">
        <v>112053226.52</v>
      </c>
    </row>
    <row r="14" spans="1:6">
      <c r="A14" s="3">
        <v>40938.472222222219</v>
      </c>
      <c r="B14" s="5">
        <v>23.02</v>
      </c>
      <c r="C14" s="5">
        <v>1922548</v>
      </c>
      <c r="D14" s="5">
        <v>44194226.670000002</v>
      </c>
    </row>
    <row r="15" spans="1:6">
      <c r="A15" s="3">
        <v>40938.479166666664</v>
      </c>
      <c r="B15" s="5">
        <v>22.96</v>
      </c>
      <c r="C15" s="5">
        <v>1545059</v>
      </c>
      <c r="D15" s="5">
        <v>35541492.18</v>
      </c>
    </row>
    <row r="16" spans="1:6">
      <c r="A16" s="3">
        <v>40938.548611111109</v>
      </c>
      <c r="B16" s="5">
        <v>22.95</v>
      </c>
      <c r="C16" s="5">
        <v>1044002</v>
      </c>
      <c r="D16" s="5">
        <v>23983943.780000001</v>
      </c>
    </row>
    <row r="17" spans="1:4">
      <c r="A17" s="3">
        <v>40938.555555555555</v>
      </c>
      <c r="B17" s="5">
        <v>22.73</v>
      </c>
      <c r="C17" s="5">
        <v>1170371</v>
      </c>
      <c r="D17" s="5">
        <v>26687824.350000001</v>
      </c>
    </row>
    <row r="18" spans="1:4">
      <c r="A18" s="3">
        <v>40938.5625</v>
      </c>
      <c r="B18" s="5">
        <v>22.79</v>
      </c>
      <c r="C18" s="5">
        <v>814653</v>
      </c>
      <c r="D18" s="5">
        <v>18484202.510000002</v>
      </c>
    </row>
    <row r="19" spans="1:4">
      <c r="A19" s="3">
        <v>40938.569444444445</v>
      </c>
      <c r="B19" s="5">
        <v>22.85</v>
      </c>
      <c r="C19" s="5">
        <v>511709</v>
      </c>
      <c r="D19" s="5">
        <v>11660801.59</v>
      </c>
    </row>
    <row r="20" spans="1:4">
      <c r="A20" s="3">
        <v>40938.576388888891</v>
      </c>
      <c r="B20" s="5">
        <v>22.68</v>
      </c>
      <c r="C20" s="5">
        <v>781397</v>
      </c>
      <c r="D20" s="5">
        <v>17823625.34</v>
      </c>
    </row>
    <row r="21" spans="1:4">
      <c r="A21" s="3">
        <v>40938.583333333336</v>
      </c>
      <c r="B21" s="5">
        <v>23.11</v>
      </c>
      <c r="C21" s="5">
        <v>1464008</v>
      </c>
      <c r="D21" s="5">
        <v>33512771.949999999</v>
      </c>
    </row>
    <row r="22" spans="1:4">
      <c r="A22" s="3">
        <v>40938.590277777781</v>
      </c>
      <c r="B22" s="5">
        <v>23.12</v>
      </c>
      <c r="C22" s="5">
        <v>2156791</v>
      </c>
      <c r="D22" s="5">
        <v>49765129.960000001</v>
      </c>
    </row>
    <row r="23" spans="1:4">
      <c r="A23" s="3">
        <v>40938.597222222219</v>
      </c>
      <c r="B23" s="5">
        <v>23.22</v>
      </c>
      <c r="C23" s="5">
        <v>3569649</v>
      </c>
      <c r="D23" s="5">
        <v>83189705.819999993</v>
      </c>
    </row>
    <row r="24" spans="1:4">
      <c r="A24" s="3">
        <v>40938.604166666664</v>
      </c>
      <c r="B24" s="5">
        <v>23.05</v>
      </c>
      <c r="C24" s="5">
        <v>1162228</v>
      </c>
      <c r="D24" s="5">
        <v>26899346.66</v>
      </c>
    </row>
    <row r="25" spans="1:4">
      <c r="A25" s="3">
        <v>40938.611111111109</v>
      </c>
      <c r="B25" s="5">
        <v>23.09</v>
      </c>
      <c r="C25" s="5">
        <v>913930</v>
      </c>
      <c r="D25" s="5">
        <v>21118827.670000002</v>
      </c>
    </row>
    <row r="26" spans="1:4">
      <c r="A26" s="3">
        <v>40938.618055555555</v>
      </c>
      <c r="B26" s="5">
        <v>22.95</v>
      </c>
      <c r="C26" s="5">
        <v>1268854</v>
      </c>
      <c r="D26" s="5">
        <v>29132851.370000001</v>
      </c>
    </row>
    <row r="27" spans="1:4">
      <c r="A27" s="3">
        <v>40938.625</v>
      </c>
      <c r="B27" s="5">
        <v>22.93</v>
      </c>
      <c r="C27" s="5">
        <v>2392880</v>
      </c>
      <c r="D27" s="5">
        <v>54891041.469999999</v>
      </c>
    </row>
    <row r="28" spans="1:4">
      <c r="A28" s="3">
        <v>40939.402777777781</v>
      </c>
      <c r="B28" s="5">
        <v>22.85</v>
      </c>
      <c r="C28" s="5">
        <v>3061545</v>
      </c>
      <c r="D28" s="5">
        <v>69274612.469999999</v>
      </c>
    </row>
    <row r="29" spans="1:4">
      <c r="A29" s="3">
        <v>40939.409722222219</v>
      </c>
      <c r="B29" s="5">
        <v>23.2</v>
      </c>
      <c r="C29" s="5">
        <v>3180715</v>
      </c>
      <c r="D29" s="5">
        <v>73277804.569999993</v>
      </c>
    </row>
    <row r="30" spans="1:4">
      <c r="A30" s="3">
        <v>40939.416666666664</v>
      </c>
      <c r="B30" s="5">
        <v>23.05</v>
      </c>
      <c r="C30" s="5">
        <v>3252058</v>
      </c>
      <c r="D30" s="5">
        <v>75290453.760000005</v>
      </c>
    </row>
    <row r="31" spans="1:4">
      <c r="A31" s="3">
        <v>40939.423611111109</v>
      </c>
      <c r="B31" s="5">
        <v>22.98</v>
      </c>
      <c r="C31" s="5">
        <v>2109694</v>
      </c>
      <c r="D31" s="5">
        <v>48477401.270000003</v>
      </c>
    </row>
    <row r="32" spans="1:4">
      <c r="A32" s="3">
        <v>40939.430555555555</v>
      </c>
      <c r="B32" s="5">
        <v>22.72</v>
      </c>
      <c r="C32" s="5">
        <v>1820258</v>
      </c>
      <c r="D32" s="5">
        <v>41411427.18</v>
      </c>
    </row>
    <row r="33" spans="1:4">
      <c r="A33" s="3">
        <v>40939.4375</v>
      </c>
      <c r="B33" s="5">
        <v>23.01</v>
      </c>
      <c r="C33" s="5">
        <v>900324</v>
      </c>
      <c r="D33" s="5">
        <v>20557553.07</v>
      </c>
    </row>
    <row r="34" spans="1:4">
      <c r="A34" s="3">
        <v>40939.444444444445</v>
      </c>
      <c r="B34" s="5">
        <v>23</v>
      </c>
      <c r="C34" s="5">
        <v>1004073</v>
      </c>
      <c r="D34" s="5">
        <v>23158479.050000001</v>
      </c>
    </row>
    <row r="35" spans="1:4">
      <c r="A35" s="3">
        <v>40939.451388888891</v>
      </c>
      <c r="B35" s="5">
        <v>22.94</v>
      </c>
      <c r="C35" s="5">
        <v>525329</v>
      </c>
      <c r="D35" s="5">
        <v>12069759.640000001</v>
      </c>
    </row>
    <row r="36" spans="1:4">
      <c r="A36" s="3">
        <v>40939.458333333336</v>
      </c>
      <c r="B36" s="5">
        <v>23.14</v>
      </c>
      <c r="C36" s="5">
        <v>915302</v>
      </c>
      <c r="D36" s="5">
        <v>21099007.219999999</v>
      </c>
    </row>
    <row r="37" spans="1:4">
      <c r="A37" s="3">
        <v>40939.465277777781</v>
      </c>
      <c r="B37" s="5">
        <v>23.07</v>
      </c>
      <c r="C37" s="5">
        <v>524684</v>
      </c>
      <c r="D37" s="5">
        <v>12110003.23</v>
      </c>
    </row>
    <row r="38" spans="1:4">
      <c r="A38" s="3">
        <v>40939.472222222219</v>
      </c>
      <c r="B38" s="5">
        <v>23.18</v>
      </c>
      <c r="C38" s="5">
        <v>947163</v>
      </c>
      <c r="D38" s="5">
        <v>21931387.23</v>
      </c>
    </row>
    <row r="39" spans="1:4">
      <c r="A39" s="3">
        <v>40939.479166666664</v>
      </c>
      <c r="B39" s="5">
        <v>23.1</v>
      </c>
      <c r="C39" s="5">
        <v>709448</v>
      </c>
      <c r="D39" s="5">
        <v>16417346.949999999</v>
      </c>
    </row>
    <row r="40" spans="1:4">
      <c r="A40" s="3">
        <v>40939.548611111109</v>
      </c>
      <c r="B40" s="5">
        <v>23.05</v>
      </c>
      <c r="C40" s="5">
        <v>674177</v>
      </c>
      <c r="D40" s="5">
        <v>15531881.74</v>
      </c>
    </row>
    <row r="41" spans="1:4">
      <c r="A41" s="3">
        <v>40939.555555555555</v>
      </c>
      <c r="B41" s="5">
        <v>23.02</v>
      </c>
      <c r="C41" s="5">
        <v>493875</v>
      </c>
      <c r="D41" s="5">
        <v>11360394.689999999</v>
      </c>
    </row>
    <row r="42" spans="1:4">
      <c r="A42" s="3">
        <v>40939.5625</v>
      </c>
      <c r="B42" s="5">
        <v>23.02</v>
      </c>
      <c r="C42" s="5">
        <v>379181</v>
      </c>
      <c r="D42" s="5">
        <v>8725799.7400000002</v>
      </c>
    </row>
    <row r="43" spans="1:4">
      <c r="A43" s="3">
        <v>40939.569444444445</v>
      </c>
      <c r="B43" s="5">
        <v>23.06</v>
      </c>
      <c r="C43" s="5">
        <v>423581</v>
      </c>
      <c r="D43" s="5">
        <v>9777109.1899999995</v>
      </c>
    </row>
    <row r="44" spans="1:4">
      <c r="A44" s="3">
        <v>40939.576388888891</v>
      </c>
      <c r="B44" s="5">
        <v>23.01</v>
      </c>
      <c r="C44" s="5">
        <v>449055</v>
      </c>
      <c r="D44" s="5">
        <v>10335961.35</v>
      </c>
    </row>
    <row r="45" spans="1:4">
      <c r="A45" s="3">
        <v>40939.583333333336</v>
      </c>
      <c r="B45" s="5">
        <v>23.1</v>
      </c>
      <c r="C45" s="5">
        <v>748378</v>
      </c>
      <c r="D45" s="5">
        <v>17291657.43</v>
      </c>
    </row>
    <row r="46" spans="1:4">
      <c r="A46" s="3">
        <v>40939.590277777781</v>
      </c>
      <c r="B46" s="5">
        <v>23.18</v>
      </c>
      <c r="C46" s="5">
        <v>1114988</v>
      </c>
      <c r="D46" s="5">
        <v>25849538.710000001</v>
      </c>
    </row>
    <row r="47" spans="1:4">
      <c r="A47" s="3">
        <v>40939.597222222219</v>
      </c>
      <c r="B47" s="5">
        <v>23.14</v>
      </c>
      <c r="C47" s="5">
        <v>446558</v>
      </c>
      <c r="D47" s="5">
        <v>10330125.439999999</v>
      </c>
    </row>
    <row r="48" spans="1:4">
      <c r="A48" s="3">
        <v>40939.604166666664</v>
      </c>
      <c r="B48" s="5">
        <v>23.13</v>
      </c>
      <c r="C48" s="5">
        <v>798448</v>
      </c>
      <c r="D48" s="5">
        <v>18502697.219999999</v>
      </c>
    </row>
    <row r="49" spans="1:4">
      <c r="A49" s="3">
        <v>40939.611111111109</v>
      </c>
      <c r="B49" s="5">
        <v>23.02</v>
      </c>
      <c r="C49" s="5">
        <v>917146</v>
      </c>
      <c r="D49" s="5">
        <v>21196371.609999999</v>
      </c>
    </row>
    <row r="50" spans="1:4">
      <c r="A50" s="3">
        <v>40939.618055555555</v>
      </c>
      <c r="B50" s="5">
        <v>22.85</v>
      </c>
      <c r="C50" s="5">
        <v>1625835</v>
      </c>
      <c r="D50" s="5">
        <v>37278529.939999998</v>
      </c>
    </row>
    <row r="51" spans="1:4">
      <c r="A51" s="3">
        <v>40939.625</v>
      </c>
      <c r="B51" s="5">
        <v>22.94</v>
      </c>
      <c r="C51" s="5">
        <v>1977388</v>
      </c>
      <c r="D51" s="5">
        <v>45316984.390000001</v>
      </c>
    </row>
    <row r="52" spans="1:4">
      <c r="A52" s="3">
        <v>40940.402777777781</v>
      </c>
      <c r="B52" s="5">
        <v>23.15</v>
      </c>
      <c r="C52" s="5">
        <v>1308950</v>
      </c>
      <c r="D52" s="5">
        <v>30034877.77</v>
      </c>
    </row>
    <row r="53" spans="1:4">
      <c r="A53" s="3">
        <v>40940.409722222219</v>
      </c>
      <c r="B53" s="5">
        <v>23.61</v>
      </c>
      <c r="C53" s="5">
        <v>3536469</v>
      </c>
      <c r="D53" s="5">
        <v>82917545.340000004</v>
      </c>
    </row>
    <row r="54" spans="1:4">
      <c r="A54" s="3">
        <v>40940.416666666664</v>
      </c>
      <c r="B54" s="5">
        <v>23.7</v>
      </c>
      <c r="C54" s="5">
        <v>3462361</v>
      </c>
      <c r="D54" s="5">
        <v>82267959.549999997</v>
      </c>
    </row>
    <row r="55" spans="1:4">
      <c r="A55" s="3">
        <v>40940.423611111109</v>
      </c>
      <c r="B55" s="5">
        <v>23.65</v>
      </c>
      <c r="C55" s="5">
        <v>1769405</v>
      </c>
      <c r="D55" s="5">
        <v>41843644.710000001</v>
      </c>
    </row>
    <row r="56" spans="1:4">
      <c r="A56" s="3">
        <v>40940.430555555555</v>
      </c>
      <c r="B56" s="5">
        <v>23.76</v>
      </c>
      <c r="C56" s="5">
        <v>1023946</v>
      </c>
      <c r="D56" s="5">
        <v>24184114.989999998</v>
      </c>
    </row>
    <row r="57" spans="1:4">
      <c r="A57" s="3">
        <v>40940.4375</v>
      </c>
      <c r="B57" s="5">
        <v>23.66</v>
      </c>
      <c r="C57" s="5">
        <v>1056308</v>
      </c>
      <c r="D57" s="5">
        <v>25021181.199999999</v>
      </c>
    </row>
    <row r="58" spans="1:4">
      <c r="A58" s="3">
        <v>40940.444444444445</v>
      </c>
      <c r="B58" s="5">
        <v>23.63</v>
      </c>
      <c r="C58" s="5">
        <v>832478</v>
      </c>
      <c r="D58" s="5">
        <v>19661675.920000002</v>
      </c>
    </row>
    <row r="59" spans="1:4">
      <c r="A59" s="3">
        <v>40940.451388888891</v>
      </c>
      <c r="B59" s="5">
        <v>24</v>
      </c>
      <c r="C59" s="5">
        <v>2615899</v>
      </c>
      <c r="D59" s="5">
        <v>62342550.899999999</v>
      </c>
    </row>
    <row r="60" spans="1:4">
      <c r="A60" s="3">
        <v>40940.458333333336</v>
      </c>
      <c r="B60" s="5">
        <v>23.95</v>
      </c>
      <c r="C60" s="5">
        <v>2322990</v>
      </c>
      <c r="D60" s="5">
        <v>56043081.009999998</v>
      </c>
    </row>
    <row r="61" spans="1:4">
      <c r="A61" s="3">
        <v>40940.465277777781</v>
      </c>
      <c r="B61" s="5">
        <v>24.08</v>
      </c>
      <c r="C61" s="5">
        <v>986440</v>
      </c>
      <c r="D61" s="5">
        <v>23736083.059999999</v>
      </c>
    </row>
    <row r="62" spans="1:4">
      <c r="A62" s="3">
        <v>40940.472222222219</v>
      </c>
      <c r="B62" s="5">
        <v>24.03</v>
      </c>
      <c r="C62" s="5">
        <v>1482914</v>
      </c>
      <c r="D62" s="5">
        <v>35779468.159999996</v>
      </c>
    </row>
    <row r="63" spans="1:4">
      <c r="A63" s="3">
        <v>40940.479166666664</v>
      </c>
      <c r="B63" s="5">
        <v>24.11</v>
      </c>
      <c r="C63" s="5">
        <v>1029317</v>
      </c>
      <c r="D63" s="5">
        <v>24755957.300000001</v>
      </c>
    </row>
    <row r="64" spans="1:4">
      <c r="A64" s="3">
        <v>40940.548611111109</v>
      </c>
      <c r="B64" s="5">
        <v>24.1</v>
      </c>
      <c r="C64" s="5">
        <v>820099</v>
      </c>
      <c r="D64" s="5">
        <v>19737210.609999999</v>
      </c>
    </row>
    <row r="65" spans="1:4">
      <c r="A65" s="3">
        <v>40940.555555555555</v>
      </c>
      <c r="B65" s="5">
        <v>24.38</v>
      </c>
      <c r="C65" s="5">
        <v>2049594</v>
      </c>
      <c r="D65" s="5">
        <v>49880765.640000001</v>
      </c>
    </row>
    <row r="66" spans="1:4">
      <c r="A66" s="3">
        <v>40940.5625</v>
      </c>
      <c r="B66" s="5">
        <v>24.23</v>
      </c>
      <c r="C66" s="5">
        <v>1233280</v>
      </c>
      <c r="D66" s="5">
        <v>30002925.75</v>
      </c>
    </row>
    <row r="67" spans="1:4">
      <c r="A67" s="3">
        <v>40940.569444444445</v>
      </c>
      <c r="B67" s="5">
        <v>24.29</v>
      </c>
      <c r="C67" s="5">
        <v>944236</v>
      </c>
      <c r="D67" s="5">
        <v>22931485.550000001</v>
      </c>
    </row>
    <row r="68" spans="1:4">
      <c r="A68" s="3">
        <v>40940.576388888891</v>
      </c>
      <c r="B68" s="5">
        <v>24.41</v>
      </c>
      <c r="C68" s="5">
        <v>2030791</v>
      </c>
      <c r="D68" s="5">
        <v>49661571.969999999</v>
      </c>
    </row>
    <row r="69" spans="1:4">
      <c r="A69" s="3">
        <v>40940.583333333336</v>
      </c>
      <c r="B69" s="5">
        <v>24.76</v>
      </c>
      <c r="C69" s="5">
        <v>1992428</v>
      </c>
      <c r="D69" s="5">
        <v>48942789.460000001</v>
      </c>
    </row>
    <row r="70" spans="1:4">
      <c r="A70" s="3">
        <v>40940.590277777781</v>
      </c>
      <c r="B70" s="5">
        <v>24.65</v>
      </c>
      <c r="C70" s="5">
        <v>2246450</v>
      </c>
      <c r="D70" s="5">
        <v>55609414.969999999</v>
      </c>
    </row>
    <row r="71" spans="1:4">
      <c r="A71" s="3">
        <v>40940.597222222219</v>
      </c>
      <c r="B71" s="5">
        <v>24.6</v>
      </c>
      <c r="C71" s="5">
        <v>1290367</v>
      </c>
      <c r="D71" s="5">
        <v>31800331.210000001</v>
      </c>
    </row>
    <row r="72" spans="1:4">
      <c r="A72" s="3">
        <v>40940.604166666664</v>
      </c>
      <c r="B72" s="5">
        <v>24.39</v>
      </c>
      <c r="C72" s="5">
        <v>1811861</v>
      </c>
      <c r="D72" s="5">
        <v>44288193.119999997</v>
      </c>
    </row>
    <row r="73" spans="1:4">
      <c r="A73" s="3">
        <v>40940.611111111109</v>
      </c>
      <c r="B73" s="5">
        <v>24.32</v>
      </c>
      <c r="C73" s="5">
        <v>1728047</v>
      </c>
      <c r="D73" s="5">
        <v>42103682.670000002</v>
      </c>
    </row>
    <row r="74" spans="1:4">
      <c r="A74" s="3">
        <v>40940.618055555555</v>
      </c>
      <c r="B74" s="5">
        <v>24.35</v>
      </c>
      <c r="C74" s="5">
        <v>2608981</v>
      </c>
      <c r="D74" s="5">
        <v>63346613.5</v>
      </c>
    </row>
    <row r="75" spans="1:4">
      <c r="A75" s="3">
        <v>40940.625</v>
      </c>
      <c r="B75" s="5">
        <v>24.5</v>
      </c>
      <c r="C75" s="5">
        <v>3368188</v>
      </c>
      <c r="D75" s="5">
        <v>82455026.150000006</v>
      </c>
    </row>
    <row r="76" spans="1:4">
      <c r="A76" s="3">
        <v>40941.402777777781</v>
      </c>
      <c r="B76" s="5">
        <v>24.13</v>
      </c>
      <c r="C76" s="5">
        <v>3180951</v>
      </c>
      <c r="D76" s="5">
        <v>76888777.599999994</v>
      </c>
    </row>
    <row r="77" spans="1:4">
      <c r="A77" s="3">
        <v>40941.409722222219</v>
      </c>
      <c r="B77" s="5">
        <v>23.78</v>
      </c>
      <c r="C77" s="5">
        <v>4349163</v>
      </c>
      <c r="D77" s="5">
        <v>103515231.81999999</v>
      </c>
    </row>
    <row r="78" spans="1:4">
      <c r="A78" s="3">
        <v>40941.416666666664</v>
      </c>
      <c r="B78" s="5">
        <v>23.62</v>
      </c>
      <c r="C78" s="5">
        <v>2332985</v>
      </c>
      <c r="D78" s="5">
        <v>55355056.159999996</v>
      </c>
    </row>
    <row r="79" spans="1:4">
      <c r="A79" s="3">
        <v>40941.423611111109</v>
      </c>
      <c r="B79" s="5">
        <v>23.65</v>
      </c>
      <c r="C79" s="5">
        <v>4456383</v>
      </c>
      <c r="D79" s="5">
        <v>104491314.79000001</v>
      </c>
    </row>
    <row r="80" spans="1:4">
      <c r="A80" s="3">
        <v>40941.430555555555</v>
      </c>
      <c r="B80" s="5">
        <v>23.85</v>
      </c>
      <c r="C80" s="5">
        <v>910690</v>
      </c>
      <c r="D80" s="5">
        <v>21486540.32</v>
      </c>
    </row>
    <row r="81" spans="1:4">
      <c r="A81" s="3">
        <v>40941.4375</v>
      </c>
      <c r="B81" s="5">
        <v>23.75</v>
      </c>
      <c r="C81" s="5">
        <v>1439868</v>
      </c>
      <c r="D81" s="5">
        <v>34263407.700000003</v>
      </c>
    </row>
    <row r="82" spans="1:4">
      <c r="A82" s="3">
        <v>40941.444444444445</v>
      </c>
      <c r="B82" s="5">
        <v>23.74</v>
      </c>
      <c r="C82" s="5">
        <v>972920</v>
      </c>
      <c r="D82" s="5">
        <v>23024632.57</v>
      </c>
    </row>
    <row r="83" spans="1:4">
      <c r="A83" s="3">
        <v>40941.451388888891</v>
      </c>
      <c r="B83" s="5">
        <v>23.76</v>
      </c>
      <c r="C83" s="5">
        <v>609986</v>
      </c>
      <c r="D83" s="5">
        <v>14453429.029999999</v>
      </c>
    </row>
    <row r="84" spans="1:4">
      <c r="A84" s="3">
        <v>40941.458333333336</v>
      </c>
      <c r="B84" s="5">
        <v>23.76</v>
      </c>
      <c r="C84" s="5">
        <v>571809</v>
      </c>
      <c r="D84" s="5">
        <v>13597021.92</v>
      </c>
    </row>
    <row r="85" spans="1:4">
      <c r="A85" s="3">
        <v>40941.465277777781</v>
      </c>
      <c r="B85" s="5">
        <v>23.88</v>
      </c>
      <c r="C85" s="5">
        <v>872660</v>
      </c>
      <c r="D85" s="5">
        <v>20829319.579999998</v>
      </c>
    </row>
    <row r="86" spans="1:4">
      <c r="A86" s="3">
        <v>40941.472222222219</v>
      </c>
      <c r="B86" s="5">
        <v>24</v>
      </c>
      <c r="C86" s="5">
        <v>843763</v>
      </c>
      <c r="D86" s="5">
        <v>20195859.780000001</v>
      </c>
    </row>
    <row r="87" spans="1:4">
      <c r="A87" s="3">
        <v>40941.479166666664</v>
      </c>
      <c r="B87" s="5">
        <v>23.92</v>
      </c>
      <c r="C87" s="5">
        <v>1100945</v>
      </c>
      <c r="D87" s="5">
        <v>26433352.260000002</v>
      </c>
    </row>
    <row r="88" spans="1:4">
      <c r="A88" s="3">
        <v>40941.548611111109</v>
      </c>
      <c r="B88" s="5">
        <v>23.86</v>
      </c>
      <c r="C88" s="5">
        <v>489089</v>
      </c>
      <c r="D88" s="5">
        <v>11706714.25</v>
      </c>
    </row>
    <row r="89" spans="1:4">
      <c r="A89" s="3">
        <v>40941.555555555555</v>
      </c>
      <c r="B89" s="5">
        <v>23.94</v>
      </c>
      <c r="C89" s="5">
        <v>423385</v>
      </c>
      <c r="D89" s="5">
        <v>10119227.140000001</v>
      </c>
    </row>
    <row r="90" spans="1:4">
      <c r="A90" s="3">
        <v>40941.5625</v>
      </c>
      <c r="B90" s="5">
        <v>23.94</v>
      </c>
      <c r="C90" s="5">
        <v>401075</v>
      </c>
      <c r="D90" s="5">
        <v>9587799.8800000008</v>
      </c>
    </row>
    <row r="91" spans="1:4">
      <c r="A91" s="3">
        <v>40941.569444444445</v>
      </c>
      <c r="B91" s="5">
        <v>23.87</v>
      </c>
      <c r="C91" s="5">
        <v>483218</v>
      </c>
      <c r="D91" s="5">
        <v>11588860.560000001</v>
      </c>
    </row>
    <row r="92" spans="1:4">
      <c r="A92" s="3">
        <v>40941.576388888891</v>
      </c>
      <c r="B92" s="5">
        <v>23.95</v>
      </c>
      <c r="C92" s="5">
        <v>489571</v>
      </c>
      <c r="D92" s="5">
        <v>11707095.43</v>
      </c>
    </row>
    <row r="93" spans="1:4">
      <c r="A93" s="3">
        <v>40941.583333333336</v>
      </c>
      <c r="B93" s="5">
        <v>23.95</v>
      </c>
      <c r="C93" s="5">
        <v>604719</v>
      </c>
      <c r="D93" s="5">
        <v>14489708.720000001</v>
      </c>
    </row>
    <row r="94" spans="1:4">
      <c r="A94" s="3">
        <v>40941.590277777781</v>
      </c>
      <c r="B94" s="5">
        <v>23.85</v>
      </c>
      <c r="C94" s="5">
        <v>788051</v>
      </c>
      <c r="D94" s="5">
        <v>18874663.07</v>
      </c>
    </row>
    <row r="95" spans="1:4">
      <c r="A95" s="3">
        <v>40941.597222222219</v>
      </c>
      <c r="B95" s="5">
        <v>23.92</v>
      </c>
      <c r="C95" s="5">
        <v>861249</v>
      </c>
      <c r="D95" s="5">
        <v>20548069.170000002</v>
      </c>
    </row>
    <row r="96" spans="1:4">
      <c r="A96" s="3">
        <v>40941.604166666664</v>
      </c>
      <c r="B96" s="5">
        <v>24.13</v>
      </c>
      <c r="C96" s="5">
        <v>1109094</v>
      </c>
      <c r="D96" s="5">
        <v>26610677.539999999</v>
      </c>
    </row>
    <row r="97" spans="1:4">
      <c r="A97" s="3">
        <v>40941.611111111109</v>
      </c>
      <c r="B97" s="5">
        <v>24.12</v>
      </c>
      <c r="C97" s="5">
        <v>1005648</v>
      </c>
      <c r="D97" s="5">
        <v>24207406.390000001</v>
      </c>
    </row>
    <row r="98" spans="1:4">
      <c r="A98" s="3">
        <v>40941.618055555555</v>
      </c>
      <c r="B98" s="5">
        <v>24.17</v>
      </c>
      <c r="C98" s="5">
        <v>1647899</v>
      </c>
      <c r="D98" s="5">
        <v>39690342.5</v>
      </c>
    </row>
    <row r="99" spans="1:4">
      <c r="A99" s="3">
        <v>40941.625</v>
      </c>
      <c r="B99" s="5">
        <v>24.17</v>
      </c>
      <c r="C99" s="5">
        <v>3506619</v>
      </c>
      <c r="D99" s="5">
        <v>84689919.379999995</v>
      </c>
    </row>
    <row r="100" spans="1:4">
      <c r="A100" s="3">
        <v>40942.402777777781</v>
      </c>
      <c r="B100" s="5">
        <v>24.32</v>
      </c>
      <c r="C100" s="5">
        <v>2388453</v>
      </c>
      <c r="D100" s="5">
        <v>57729459.600000001</v>
      </c>
    </row>
    <row r="101" spans="1:4">
      <c r="A101" s="3">
        <v>40942.409722222219</v>
      </c>
      <c r="B101" s="5">
        <v>24.62</v>
      </c>
      <c r="C101" s="5">
        <v>3278334</v>
      </c>
      <c r="D101" s="5">
        <v>80405404.379999995</v>
      </c>
    </row>
    <row r="102" spans="1:4">
      <c r="A102" s="3">
        <v>40942.416666666664</v>
      </c>
      <c r="B102" s="5">
        <v>24.5</v>
      </c>
      <c r="C102" s="5">
        <v>3320795</v>
      </c>
      <c r="D102" s="5">
        <v>81967180.390000001</v>
      </c>
    </row>
    <row r="103" spans="1:4">
      <c r="A103" s="3">
        <v>40942.423611111109</v>
      </c>
      <c r="B103" s="5">
        <v>24.4</v>
      </c>
      <c r="C103" s="5">
        <v>1464231</v>
      </c>
      <c r="D103" s="5">
        <v>35926210.079999998</v>
      </c>
    </row>
    <row r="104" spans="1:4">
      <c r="A104" s="3">
        <v>40942.430555555555</v>
      </c>
      <c r="B104" s="5">
        <v>24.31</v>
      </c>
      <c r="C104" s="5">
        <v>2010691</v>
      </c>
      <c r="D104" s="5">
        <v>48894918.810000002</v>
      </c>
    </row>
    <row r="105" spans="1:4">
      <c r="A105" s="3">
        <v>40942.4375</v>
      </c>
      <c r="B105" s="5">
        <v>24.1</v>
      </c>
      <c r="C105" s="5">
        <v>1783190</v>
      </c>
      <c r="D105" s="5">
        <v>43067895.079999998</v>
      </c>
    </row>
    <row r="106" spans="1:4">
      <c r="A106" s="3">
        <v>40942.444444444445</v>
      </c>
      <c r="B106" s="5">
        <v>24.16</v>
      </c>
      <c r="C106" s="5">
        <v>1064913</v>
      </c>
      <c r="D106" s="5">
        <v>25708972.600000001</v>
      </c>
    </row>
    <row r="107" spans="1:4">
      <c r="A107" s="3">
        <v>40942.451388888891</v>
      </c>
      <c r="B107" s="5">
        <v>24.02</v>
      </c>
      <c r="C107" s="5">
        <v>1958767</v>
      </c>
      <c r="D107" s="5">
        <v>47060048.060000002</v>
      </c>
    </row>
    <row r="108" spans="1:4">
      <c r="A108" s="3">
        <v>40942.458333333336</v>
      </c>
      <c r="B108" s="5">
        <v>24.07</v>
      </c>
      <c r="C108" s="5">
        <v>828698</v>
      </c>
      <c r="D108" s="5">
        <v>19909705.109999999</v>
      </c>
    </row>
    <row r="109" spans="1:4">
      <c r="A109" s="3">
        <v>40942.465277777781</v>
      </c>
      <c r="B109" s="5">
        <v>23.95</v>
      </c>
      <c r="C109" s="5">
        <v>851954</v>
      </c>
      <c r="D109" s="5">
        <v>20440313.359999999</v>
      </c>
    </row>
    <row r="110" spans="1:4">
      <c r="A110" s="3">
        <v>40942.472222222219</v>
      </c>
      <c r="B110" s="5">
        <v>24.03</v>
      </c>
      <c r="C110" s="5">
        <v>730168</v>
      </c>
      <c r="D110" s="5">
        <v>17535909.629999999</v>
      </c>
    </row>
    <row r="111" spans="1:4">
      <c r="A111" s="3">
        <v>40942.479166666664</v>
      </c>
      <c r="B111" s="5">
        <v>24.08</v>
      </c>
      <c r="C111" s="5">
        <v>385953</v>
      </c>
      <c r="D111" s="5">
        <v>9285264.9100000001</v>
      </c>
    </row>
    <row r="112" spans="1:4">
      <c r="A112" s="3">
        <v>40942.548611111109</v>
      </c>
      <c r="B112" s="5">
        <v>24.29</v>
      </c>
      <c r="C112" s="5">
        <v>387413</v>
      </c>
      <c r="D112" s="5">
        <v>9365265.5</v>
      </c>
    </row>
    <row r="113" spans="1:4">
      <c r="A113" s="3">
        <v>40942.555555555555</v>
      </c>
      <c r="B113" s="5">
        <v>24.09</v>
      </c>
      <c r="C113" s="5">
        <v>584912</v>
      </c>
      <c r="D113" s="5">
        <v>14191529.9</v>
      </c>
    </row>
    <row r="114" spans="1:4">
      <c r="A114" s="3">
        <v>40942.5625</v>
      </c>
      <c r="B114" s="5">
        <v>24.22</v>
      </c>
      <c r="C114" s="5">
        <v>538023</v>
      </c>
      <c r="D114" s="5">
        <v>12995194.42</v>
      </c>
    </row>
    <row r="115" spans="1:4">
      <c r="A115" s="3">
        <v>40942.569444444445</v>
      </c>
      <c r="B115" s="5">
        <v>24.28</v>
      </c>
      <c r="C115" s="5">
        <v>605546</v>
      </c>
      <c r="D115" s="5">
        <v>14684188.32</v>
      </c>
    </row>
    <row r="116" spans="1:4">
      <c r="A116" s="3">
        <v>40942.576388888891</v>
      </c>
      <c r="B116" s="5">
        <v>24.18</v>
      </c>
      <c r="C116" s="5">
        <v>624454</v>
      </c>
      <c r="D116" s="5">
        <v>15118627.16</v>
      </c>
    </row>
    <row r="117" spans="1:4">
      <c r="A117" s="3">
        <v>40942.583333333336</v>
      </c>
      <c r="B117" s="5">
        <v>24.06</v>
      </c>
      <c r="C117" s="5">
        <v>1012934</v>
      </c>
      <c r="D117" s="5">
        <v>24409947.23</v>
      </c>
    </row>
    <row r="118" spans="1:4">
      <c r="A118" s="3">
        <v>40942.590277777781</v>
      </c>
      <c r="B118" s="5">
        <v>24.11</v>
      </c>
      <c r="C118" s="5">
        <v>744901</v>
      </c>
      <c r="D118" s="5">
        <v>17937570.699999999</v>
      </c>
    </row>
    <row r="119" spans="1:4">
      <c r="A119" s="3">
        <v>40942.597222222219</v>
      </c>
      <c r="B119" s="5">
        <v>24.09</v>
      </c>
      <c r="C119" s="5">
        <v>741931</v>
      </c>
      <c r="D119" s="5">
        <v>17867301.829999998</v>
      </c>
    </row>
    <row r="120" spans="1:4">
      <c r="A120" s="3">
        <v>40942.604166666664</v>
      </c>
      <c r="B120" s="5">
        <v>24.17</v>
      </c>
      <c r="C120" s="5">
        <v>551539</v>
      </c>
      <c r="D120" s="5">
        <v>13299528.65</v>
      </c>
    </row>
    <row r="121" spans="1:4">
      <c r="A121" s="3">
        <v>40942.611111111109</v>
      </c>
      <c r="B121" s="5">
        <v>24.14</v>
      </c>
      <c r="C121" s="5">
        <v>1153816</v>
      </c>
      <c r="D121" s="5">
        <v>27822669.460000001</v>
      </c>
    </row>
    <row r="122" spans="1:4">
      <c r="A122" s="3">
        <v>40942.618055555555</v>
      </c>
      <c r="B122" s="5">
        <v>24.03</v>
      </c>
      <c r="C122" s="5">
        <v>1514148</v>
      </c>
      <c r="D122" s="5">
        <v>36472701.600000001</v>
      </c>
    </row>
    <row r="123" spans="1:4">
      <c r="A123" s="3">
        <v>40942.625</v>
      </c>
      <c r="B123" s="5">
        <v>24.1</v>
      </c>
      <c r="C123" s="5">
        <v>3130902</v>
      </c>
      <c r="D123" s="5">
        <v>75291939.430000007</v>
      </c>
    </row>
    <row r="124" spans="1:4">
      <c r="A124" s="3">
        <v>40945.402777777781</v>
      </c>
      <c r="B124" s="5">
        <v>24.25</v>
      </c>
      <c r="C124" s="5">
        <v>1680507</v>
      </c>
      <c r="D124" s="5">
        <v>40519961.539999999</v>
      </c>
    </row>
    <row r="125" spans="1:4">
      <c r="A125" s="3">
        <v>40945.409722222219</v>
      </c>
      <c r="B125" s="5">
        <v>23.53</v>
      </c>
      <c r="C125" s="5">
        <v>2587726</v>
      </c>
      <c r="D125" s="5">
        <v>61909446.789999999</v>
      </c>
    </row>
    <row r="126" spans="1:4">
      <c r="A126" s="3">
        <v>40945.416666666664</v>
      </c>
      <c r="B126" s="5">
        <v>23.43</v>
      </c>
      <c r="C126" s="5">
        <v>3833737</v>
      </c>
      <c r="D126" s="5">
        <v>90001006.530000001</v>
      </c>
    </row>
    <row r="127" spans="1:4">
      <c r="A127" s="3">
        <v>40945.423611111109</v>
      </c>
      <c r="B127" s="5">
        <v>23.46</v>
      </c>
      <c r="C127" s="5">
        <v>1570038</v>
      </c>
      <c r="D127" s="5">
        <v>36910705.68</v>
      </c>
    </row>
    <row r="128" spans="1:4">
      <c r="A128" s="3">
        <v>40945.430555555555</v>
      </c>
      <c r="B128" s="5">
        <v>23.61</v>
      </c>
      <c r="C128" s="5">
        <v>979495</v>
      </c>
      <c r="D128" s="5">
        <v>23043737.239999998</v>
      </c>
    </row>
    <row r="129" spans="1:4">
      <c r="A129" s="3">
        <v>40945.4375</v>
      </c>
      <c r="B129" s="5">
        <v>23.66</v>
      </c>
      <c r="C129" s="5">
        <v>561440</v>
      </c>
      <c r="D129" s="5">
        <v>13240101.699999999</v>
      </c>
    </row>
    <row r="130" spans="1:4">
      <c r="A130" s="3">
        <v>40945.444444444445</v>
      </c>
      <c r="B130" s="5">
        <v>23.6</v>
      </c>
      <c r="C130" s="5">
        <v>932688</v>
      </c>
      <c r="D130" s="5">
        <v>22079465.75</v>
      </c>
    </row>
    <row r="131" spans="1:4">
      <c r="A131" s="3">
        <v>40945.451388888891</v>
      </c>
      <c r="B131" s="5">
        <v>23.63</v>
      </c>
      <c r="C131" s="5">
        <v>687162</v>
      </c>
      <c r="D131" s="5">
        <v>16251183.119999999</v>
      </c>
    </row>
    <row r="132" spans="1:4">
      <c r="A132" s="3">
        <v>40945.458333333336</v>
      </c>
      <c r="B132" s="5">
        <v>23.63</v>
      </c>
      <c r="C132" s="5">
        <v>500337</v>
      </c>
      <c r="D132" s="5">
        <v>11822787.199999999</v>
      </c>
    </row>
    <row r="133" spans="1:4">
      <c r="A133" s="3">
        <v>40945.465277777781</v>
      </c>
      <c r="B133" s="5">
        <v>23.53</v>
      </c>
      <c r="C133" s="5">
        <v>948616</v>
      </c>
      <c r="D133" s="5">
        <v>22343530.02</v>
      </c>
    </row>
    <row r="134" spans="1:4">
      <c r="A134" s="3">
        <v>40945.472222222219</v>
      </c>
      <c r="B134" s="5">
        <v>23.65</v>
      </c>
      <c r="C134" s="5">
        <v>523317</v>
      </c>
      <c r="D134" s="5">
        <v>12378358.18</v>
      </c>
    </row>
    <row r="135" spans="1:4">
      <c r="A135" s="3">
        <v>40945.479166666664</v>
      </c>
      <c r="B135" s="5">
        <v>23.67</v>
      </c>
      <c r="C135" s="5">
        <v>540173</v>
      </c>
      <c r="D135" s="5">
        <v>12788666.289999999</v>
      </c>
    </row>
    <row r="136" spans="1:4">
      <c r="A136" s="3">
        <v>40945.548611111109</v>
      </c>
      <c r="B136" s="5">
        <v>23.66</v>
      </c>
      <c r="C136" s="5">
        <v>541282</v>
      </c>
      <c r="D136" s="5">
        <v>12789900.26</v>
      </c>
    </row>
    <row r="137" spans="1:4">
      <c r="A137" s="3">
        <v>40945.555555555555</v>
      </c>
      <c r="B137" s="5">
        <v>23.6</v>
      </c>
      <c r="C137" s="5">
        <v>435800</v>
      </c>
      <c r="D137" s="5">
        <v>10311542.689999999</v>
      </c>
    </row>
    <row r="138" spans="1:4">
      <c r="A138" s="3">
        <v>40945.5625</v>
      </c>
      <c r="B138" s="5">
        <v>23.6</v>
      </c>
      <c r="C138" s="5">
        <v>510045</v>
      </c>
      <c r="D138" s="5">
        <v>12034672.210000001</v>
      </c>
    </row>
    <row r="139" spans="1:4">
      <c r="A139" s="3">
        <v>40945.569444444445</v>
      </c>
      <c r="B139" s="5">
        <v>23.47</v>
      </c>
      <c r="C139" s="5">
        <v>754266</v>
      </c>
      <c r="D139" s="5">
        <v>17753422.289999999</v>
      </c>
    </row>
    <row r="140" spans="1:4">
      <c r="A140" s="3">
        <v>40945.576388888891</v>
      </c>
      <c r="B140" s="5">
        <v>23.56</v>
      </c>
      <c r="C140" s="5">
        <v>627952</v>
      </c>
      <c r="D140" s="5">
        <v>14774113.23</v>
      </c>
    </row>
    <row r="141" spans="1:4">
      <c r="A141" s="3">
        <v>40945.583333333336</v>
      </c>
      <c r="B141" s="5">
        <v>23.54</v>
      </c>
      <c r="C141" s="5">
        <v>670760</v>
      </c>
      <c r="D141" s="5">
        <v>15802103.560000001</v>
      </c>
    </row>
    <row r="142" spans="1:4">
      <c r="A142" s="3">
        <v>40945.590277777781</v>
      </c>
      <c r="B142" s="5">
        <v>23.48</v>
      </c>
      <c r="C142" s="5">
        <v>1074943</v>
      </c>
      <c r="D142" s="5">
        <v>25245088.690000001</v>
      </c>
    </row>
    <row r="143" spans="1:4">
      <c r="A143" s="3">
        <v>40945.597222222219</v>
      </c>
      <c r="B143" s="5">
        <v>23.46</v>
      </c>
      <c r="C143" s="5">
        <v>1217006</v>
      </c>
      <c r="D143" s="5">
        <v>28521619.640000001</v>
      </c>
    </row>
    <row r="144" spans="1:4">
      <c r="A144" s="3">
        <v>40945.604166666664</v>
      </c>
      <c r="B144" s="5">
        <v>23.3</v>
      </c>
      <c r="C144" s="5">
        <v>2160922</v>
      </c>
      <c r="D144" s="5">
        <v>50444218.57</v>
      </c>
    </row>
    <row r="145" spans="1:4">
      <c r="A145" s="3">
        <v>40945.611111111109</v>
      </c>
      <c r="B145" s="5">
        <v>23.29</v>
      </c>
      <c r="C145" s="5">
        <v>1271780</v>
      </c>
      <c r="D145" s="5">
        <v>29647084.140000001</v>
      </c>
    </row>
    <row r="146" spans="1:4">
      <c r="A146" s="3">
        <v>40945.618055555555</v>
      </c>
      <c r="B146" s="5">
        <v>23.47</v>
      </c>
      <c r="C146" s="5">
        <v>1502928</v>
      </c>
      <c r="D146" s="5">
        <v>35159555.850000001</v>
      </c>
    </row>
    <row r="147" spans="1:4">
      <c r="A147" s="3">
        <v>40945.625</v>
      </c>
      <c r="B147" s="5">
        <v>23.48</v>
      </c>
      <c r="C147" s="5">
        <v>2389388</v>
      </c>
      <c r="D147" s="5">
        <v>56088919.619999997</v>
      </c>
    </row>
    <row r="148" spans="1:4">
      <c r="A148" s="3">
        <v>40947.402777777781</v>
      </c>
      <c r="B148" s="5">
        <v>22.92</v>
      </c>
      <c r="C148" s="5">
        <v>4054527</v>
      </c>
      <c r="D148" s="5">
        <v>95078930.540000007</v>
      </c>
    </row>
    <row r="149" spans="1:4">
      <c r="A149" s="3">
        <v>40947.409722222219</v>
      </c>
      <c r="B149" s="5">
        <v>23.1</v>
      </c>
      <c r="C149" s="5">
        <v>2419972</v>
      </c>
      <c r="D149" s="5">
        <v>55606989.409999996</v>
      </c>
    </row>
    <row r="150" spans="1:4">
      <c r="A150" s="3">
        <v>40947.416666666664</v>
      </c>
      <c r="B150" s="5">
        <v>23.08</v>
      </c>
      <c r="C150" s="5">
        <v>975191</v>
      </c>
      <c r="D150" s="5">
        <v>22530741.370000001</v>
      </c>
    </row>
    <row r="151" spans="1:4">
      <c r="A151" s="3">
        <v>40947.423611111109</v>
      </c>
      <c r="B151" s="5">
        <v>23.18</v>
      </c>
      <c r="C151" s="5">
        <v>899708</v>
      </c>
      <c r="D151" s="5">
        <v>20945075.98</v>
      </c>
    </row>
    <row r="152" spans="1:4">
      <c r="A152" s="3">
        <v>40947.430555555555</v>
      </c>
      <c r="B152" s="5">
        <v>23.12</v>
      </c>
      <c r="C152" s="5">
        <v>556351</v>
      </c>
      <c r="D152" s="5">
        <v>12885572.48</v>
      </c>
    </row>
    <row r="153" spans="1:4">
      <c r="A153" s="3">
        <v>40947.4375</v>
      </c>
      <c r="B153" s="5">
        <v>23.08</v>
      </c>
      <c r="C153" s="5">
        <v>528836</v>
      </c>
      <c r="D153" s="5">
        <v>12196397.859999999</v>
      </c>
    </row>
    <row r="154" spans="1:4">
      <c r="A154" s="3">
        <v>40947.444444444445</v>
      </c>
      <c r="B154" s="5">
        <v>23.29</v>
      </c>
      <c r="C154" s="5">
        <v>747120</v>
      </c>
      <c r="D154" s="5">
        <v>17363443.949999999</v>
      </c>
    </row>
    <row r="155" spans="1:4">
      <c r="A155" s="3">
        <v>40947.451388888891</v>
      </c>
      <c r="B155" s="5">
        <v>23.91</v>
      </c>
      <c r="C155" s="5">
        <v>3800900</v>
      </c>
      <c r="D155" s="5">
        <v>89997248.969999999</v>
      </c>
    </row>
    <row r="156" spans="1:4">
      <c r="A156" s="3">
        <v>40947.458333333336</v>
      </c>
      <c r="B156" s="5">
        <v>23.8</v>
      </c>
      <c r="C156" s="5">
        <v>2298756</v>
      </c>
      <c r="D156" s="5">
        <v>54842022.530000001</v>
      </c>
    </row>
    <row r="157" spans="1:4">
      <c r="A157" s="3">
        <v>40947.465277777781</v>
      </c>
      <c r="B157" s="5">
        <v>24.15</v>
      </c>
      <c r="C157" s="5">
        <v>3092615</v>
      </c>
      <c r="D157" s="5">
        <v>74525301.659999996</v>
      </c>
    </row>
    <row r="158" spans="1:4">
      <c r="A158" s="3">
        <v>40947.472222222219</v>
      </c>
      <c r="B158" s="5">
        <v>24.17</v>
      </c>
      <c r="C158" s="5">
        <v>1767300</v>
      </c>
      <c r="D158" s="5">
        <v>42771221.469999999</v>
      </c>
    </row>
    <row r="159" spans="1:4">
      <c r="A159" s="3">
        <v>40947.479166666664</v>
      </c>
      <c r="B159" s="5">
        <v>25.05</v>
      </c>
      <c r="C159" s="5">
        <v>4652261</v>
      </c>
      <c r="D159" s="5">
        <v>115127094.09</v>
      </c>
    </row>
    <row r="160" spans="1:4">
      <c r="A160" s="3">
        <v>40947.548611111109</v>
      </c>
      <c r="B160" s="5">
        <v>25.23</v>
      </c>
      <c r="C160" s="5">
        <v>4257345</v>
      </c>
      <c r="D160" s="5">
        <v>107669877.44</v>
      </c>
    </row>
    <row r="161" spans="1:4">
      <c r="A161" s="3">
        <v>40947.555555555555</v>
      </c>
      <c r="B161" s="5">
        <v>25.1</v>
      </c>
      <c r="C161" s="5">
        <v>1790675</v>
      </c>
      <c r="D161" s="5">
        <v>45004124.75</v>
      </c>
    </row>
    <row r="162" spans="1:4">
      <c r="A162" s="3">
        <v>40947.5625</v>
      </c>
      <c r="B162" s="5">
        <v>25.03</v>
      </c>
      <c r="C162" s="5">
        <v>1221966</v>
      </c>
      <c r="D162" s="5">
        <v>30725749.98</v>
      </c>
    </row>
    <row r="163" spans="1:4">
      <c r="A163" s="3">
        <v>40947.569444444445</v>
      </c>
      <c r="B163" s="5">
        <v>25.04</v>
      </c>
      <c r="C163" s="5">
        <v>968829</v>
      </c>
      <c r="D163" s="5">
        <v>24310240.690000001</v>
      </c>
    </row>
    <row r="164" spans="1:4">
      <c r="A164" s="3">
        <v>40947.576388888891</v>
      </c>
      <c r="B164" s="5">
        <v>24.7</v>
      </c>
      <c r="C164" s="5">
        <v>1881081</v>
      </c>
      <c r="D164" s="5">
        <v>46855908.119999997</v>
      </c>
    </row>
    <row r="165" spans="1:4">
      <c r="A165" s="3">
        <v>40947.583333333336</v>
      </c>
      <c r="B165" s="5">
        <v>24.78</v>
      </c>
      <c r="C165" s="5">
        <v>1256356</v>
      </c>
      <c r="D165" s="5">
        <v>31138486.399999999</v>
      </c>
    </row>
    <row r="166" spans="1:4">
      <c r="A166" s="3">
        <v>40947.590277777781</v>
      </c>
      <c r="B166" s="5">
        <v>24.79</v>
      </c>
      <c r="C166" s="5">
        <v>929575</v>
      </c>
      <c r="D166" s="5">
        <v>23101897.920000002</v>
      </c>
    </row>
    <row r="167" spans="1:4">
      <c r="A167" s="3">
        <v>40947.597222222219</v>
      </c>
      <c r="B167" s="5">
        <v>24.86</v>
      </c>
      <c r="C167" s="5">
        <v>851740</v>
      </c>
      <c r="D167" s="5">
        <v>21099740.960000001</v>
      </c>
    </row>
    <row r="168" spans="1:4">
      <c r="A168" s="3">
        <v>40947.604166666664</v>
      </c>
      <c r="B168" s="5">
        <v>24.76</v>
      </c>
      <c r="C168" s="5">
        <v>659816</v>
      </c>
      <c r="D168" s="5">
        <v>16401160.550000001</v>
      </c>
    </row>
    <row r="169" spans="1:4">
      <c r="A169" s="3">
        <v>40947.611111111109</v>
      </c>
      <c r="B169" s="5">
        <v>24.78</v>
      </c>
      <c r="C169" s="5">
        <v>746391</v>
      </c>
      <c r="D169" s="5">
        <v>18510870.84</v>
      </c>
    </row>
    <row r="170" spans="1:4">
      <c r="A170" s="3">
        <v>40947.618055555555</v>
      </c>
      <c r="B170" s="5">
        <v>24.73</v>
      </c>
      <c r="C170" s="5">
        <v>1694684</v>
      </c>
      <c r="D170" s="5">
        <v>41778174.670000002</v>
      </c>
    </row>
    <row r="171" spans="1:4">
      <c r="A171" s="3">
        <v>40947.625</v>
      </c>
      <c r="B171" s="5">
        <v>24.75</v>
      </c>
      <c r="C171" s="5">
        <v>2667835</v>
      </c>
      <c r="D171" s="5">
        <v>66018231.619999997</v>
      </c>
    </row>
    <row r="172" spans="1:4">
      <c r="A172" s="3">
        <v>40948.402777777781</v>
      </c>
      <c r="B172" s="5">
        <v>24.93</v>
      </c>
      <c r="C172" s="5">
        <v>3031099</v>
      </c>
      <c r="D172" s="5">
        <v>74909716.5</v>
      </c>
    </row>
    <row r="173" spans="1:4">
      <c r="A173" s="3">
        <v>40948.409722222219</v>
      </c>
      <c r="B173" s="5">
        <v>24.65</v>
      </c>
      <c r="C173" s="5">
        <v>2191051</v>
      </c>
      <c r="D173" s="5">
        <v>54140230.380000003</v>
      </c>
    </row>
    <row r="174" spans="1:4">
      <c r="A174" s="3">
        <v>40948.416666666664</v>
      </c>
      <c r="B174" s="5">
        <v>24.84</v>
      </c>
      <c r="C174" s="5">
        <v>1278811</v>
      </c>
      <c r="D174" s="5">
        <v>31704581.850000001</v>
      </c>
    </row>
    <row r="175" spans="1:4">
      <c r="A175" s="3">
        <v>40948.423611111109</v>
      </c>
      <c r="B175" s="5">
        <v>24.87</v>
      </c>
      <c r="C175" s="5">
        <v>1428959</v>
      </c>
      <c r="D175" s="5">
        <v>35551271.530000001</v>
      </c>
    </row>
    <row r="176" spans="1:4">
      <c r="A176" s="3">
        <v>40948.430555555555</v>
      </c>
      <c r="B176" s="5">
        <v>24.85</v>
      </c>
      <c r="C176" s="5">
        <v>1456414</v>
      </c>
      <c r="D176" s="5">
        <v>36243324.109999999</v>
      </c>
    </row>
    <row r="177" spans="1:4">
      <c r="A177" s="3">
        <v>40948.4375</v>
      </c>
      <c r="B177" s="5">
        <v>24.59</v>
      </c>
      <c r="C177" s="5">
        <v>2068355</v>
      </c>
      <c r="D177" s="5">
        <v>51046298.450000003</v>
      </c>
    </row>
    <row r="178" spans="1:4">
      <c r="A178" s="3">
        <v>40948.444444444445</v>
      </c>
      <c r="B178" s="5">
        <v>24.7</v>
      </c>
      <c r="C178" s="5">
        <v>916095</v>
      </c>
      <c r="D178" s="5">
        <v>22583583.579999998</v>
      </c>
    </row>
    <row r="179" spans="1:4">
      <c r="A179" s="3">
        <v>40948.451388888891</v>
      </c>
      <c r="B179" s="5">
        <v>24.98</v>
      </c>
      <c r="C179" s="5">
        <v>3282475</v>
      </c>
      <c r="D179" s="5">
        <v>82051861.989999995</v>
      </c>
    </row>
    <row r="180" spans="1:4">
      <c r="A180" s="3">
        <v>40948.458333333336</v>
      </c>
      <c r="B180" s="5">
        <v>24.9</v>
      </c>
      <c r="C180" s="5">
        <v>1028760</v>
      </c>
      <c r="D180" s="5">
        <v>25671082.93</v>
      </c>
    </row>
    <row r="181" spans="1:4">
      <c r="A181" s="3">
        <v>40948.465277777781</v>
      </c>
      <c r="B181" s="5">
        <v>25.02</v>
      </c>
      <c r="C181" s="5">
        <v>723336</v>
      </c>
      <c r="D181" s="5">
        <v>18056621.809999999</v>
      </c>
    </row>
    <row r="182" spans="1:4">
      <c r="A182" s="3">
        <v>40948.472222222219</v>
      </c>
      <c r="B182" s="5">
        <v>24.88</v>
      </c>
      <c r="C182" s="5">
        <v>803894</v>
      </c>
      <c r="D182" s="5">
        <v>20055787.670000002</v>
      </c>
    </row>
    <row r="183" spans="1:4">
      <c r="A183" s="3">
        <v>40948.479166666664</v>
      </c>
      <c r="B183" s="5">
        <v>24.82</v>
      </c>
      <c r="C183" s="5">
        <v>790307</v>
      </c>
      <c r="D183" s="5">
        <v>19643467.199999999</v>
      </c>
    </row>
    <row r="184" spans="1:4">
      <c r="A184" s="3">
        <v>40948.548611111109</v>
      </c>
      <c r="B184" s="5">
        <v>24.74</v>
      </c>
      <c r="C184" s="5">
        <v>674594</v>
      </c>
      <c r="D184" s="5">
        <v>16757672.949999999</v>
      </c>
    </row>
    <row r="185" spans="1:4">
      <c r="A185" s="3">
        <v>40948.555555555555</v>
      </c>
      <c r="B185" s="5">
        <v>24.8</v>
      </c>
      <c r="C185" s="5">
        <v>535830</v>
      </c>
      <c r="D185" s="5">
        <v>13257999.57</v>
      </c>
    </row>
    <row r="186" spans="1:4">
      <c r="A186" s="3">
        <v>40948.5625</v>
      </c>
      <c r="B186" s="5">
        <v>24.9</v>
      </c>
      <c r="C186" s="5">
        <v>674822</v>
      </c>
      <c r="D186" s="5">
        <v>16798934.710000001</v>
      </c>
    </row>
    <row r="187" spans="1:4">
      <c r="A187" s="3">
        <v>40948.569444444445</v>
      </c>
      <c r="B187" s="5">
        <v>24.81</v>
      </c>
      <c r="C187" s="5">
        <v>603909</v>
      </c>
      <c r="D187" s="5">
        <v>15037968.050000001</v>
      </c>
    </row>
    <row r="188" spans="1:4">
      <c r="A188" s="3">
        <v>40948.576388888891</v>
      </c>
      <c r="B188" s="5">
        <v>25.02</v>
      </c>
      <c r="C188" s="5">
        <v>974447</v>
      </c>
      <c r="D188" s="5">
        <v>24284808.199999999</v>
      </c>
    </row>
    <row r="189" spans="1:4">
      <c r="A189" s="3">
        <v>40948.583333333336</v>
      </c>
      <c r="B189" s="5">
        <v>25.08</v>
      </c>
      <c r="C189" s="5">
        <v>2424005</v>
      </c>
      <c r="D189" s="5">
        <v>60854349.399999999</v>
      </c>
    </row>
    <row r="190" spans="1:4">
      <c r="A190" s="3">
        <v>40948.590277777781</v>
      </c>
      <c r="B190" s="5">
        <v>25.03</v>
      </c>
      <c r="C190" s="5">
        <v>985644</v>
      </c>
      <c r="D190" s="5">
        <v>24698123.739999998</v>
      </c>
    </row>
    <row r="191" spans="1:4">
      <c r="A191" s="3">
        <v>40948.597222222219</v>
      </c>
      <c r="B191" s="5">
        <v>24.91</v>
      </c>
      <c r="C191" s="5">
        <v>695278</v>
      </c>
      <c r="D191" s="5">
        <v>17370569.600000001</v>
      </c>
    </row>
    <row r="192" spans="1:4">
      <c r="A192" s="3">
        <v>40948.604166666664</v>
      </c>
      <c r="B192" s="5">
        <v>24.96</v>
      </c>
      <c r="C192" s="5">
        <v>926931</v>
      </c>
      <c r="D192" s="5">
        <v>23129667.399999999</v>
      </c>
    </row>
    <row r="193" spans="1:4">
      <c r="A193" s="3">
        <v>40948.611111111109</v>
      </c>
      <c r="B193" s="5">
        <v>25.78</v>
      </c>
      <c r="C193" s="5">
        <v>4346151</v>
      </c>
      <c r="D193" s="5">
        <v>110135963.28</v>
      </c>
    </row>
    <row r="194" spans="1:4">
      <c r="A194" s="3">
        <v>40948.618055555555</v>
      </c>
      <c r="B194" s="5">
        <v>26.4</v>
      </c>
      <c r="C194" s="5">
        <v>8606593</v>
      </c>
      <c r="D194" s="5">
        <v>228925482.31</v>
      </c>
    </row>
    <row r="195" spans="1:4">
      <c r="A195" s="3">
        <v>40948.625</v>
      </c>
      <c r="B195" s="5">
        <v>26.54</v>
      </c>
      <c r="C195" s="5">
        <v>6412846</v>
      </c>
      <c r="D195" s="5">
        <v>170889299.66999999</v>
      </c>
    </row>
    <row r="196" spans="1:4">
      <c r="A196" s="3">
        <v>40949.402777777781</v>
      </c>
      <c r="B196" s="5">
        <v>26.57</v>
      </c>
      <c r="C196" s="5">
        <v>4178373</v>
      </c>
      <c r="D196" s="5">
        <v>110260574.19</v>
      </c>
    </row>
    <row r="197" spans="1:4">
      <c r="A197" s="3">
        <v>40949.409722222219</v>
      </c>
      <c r="B197" s="5">
        <v>26.51</v>
      </c>
      <c r="C197" s="5">
        <v>2442961</v>
      </c>
      <c r="D197" s="5">
        <v>64742383.619999997</v>
      </c>
    </row>
    <row r="198" spans="1:4">
      <c r="A198" s="3">
        <v>40949.416666666664</v>
      </c>
      <c r="B198" s="5">
        <v>27.96</v>
      </c>
      <c r="C198" s="5">
        <v>6552453</v>
      </c>
      <c r="D198" s="5">
        <v>179065158.59999999</v>
      </c>
    </row>
    <row r="199" spans="1:4">
      <c r="A199" s="3">
        <v>40949.423611111109</v>
      </c>
      <c r="B199" s="5">
        <v>27.52</v>
      </c>
      <c r="C199" s="5">
        <v>6479973</v>
      </c>
      <c r="D199" s="5">
        <v>180162631.41999999</v>
      </c>
    </row>
    <row r="200" spans="1:4">
      <c r="A200" s="3">
        <v>40949.430555555555</v>
      </c>
      <c r="B200" s="5">
        <v>27.58</v>
      </c>
      <c r="C200" s="5">
        <v>2507174</v>
      </c>
      <c r="D200" s="5">
        <v>69353276.810000002</v>
      </c>
    </row>
    <row r="201" spans="1:4">
      <c r="A201" s="3">
        <v>40949.4375</v>
      </c>
      <c r="B201" s="5">
        <v>28.01</v>
      </c>
      <c r="C201" s="5">
        <v>2241661</v>
      </c>
      <c r="D201" s="5">
        <v>62381197.140000001</v>
      </c>
    </row>
    <row r="202" spans="1:4">
      <c r="A202" s="3">
        <v>40949.444444444445</v>
      </c>
      <c r="B202" s="5">
        <v>27.85</v>
      </c>
      <c r="C202" s="5">
        <v>1553519</v>
      </c>
      <c r="D202" s="5">
        <v>43276562.340000004</v>
      </c>
    </row>
    <row r="203" spans="1:4">
      <c r="A203" s="3">
        <v>40949.451388888891</v>
      </c>
      <c r="B203" s="5">
        <v>28.19</v>
      </c>
      <c r="C203" s="5">
        <v>3147242</v>
      </c>
      <c r="D203" s="5">
        <v>88601770.75</v>
      </c>
    </row>
    <row r="204" spans="1:4">
      <c r="A204" s="3">
        <v>40949.458333333336</v>
      </c>
      <c r="B204" s="5">
        <v>28.11</v>
      </c>
      <c r="C204" s="5">
        <v>1482600</v>
      </c>
      <c r="D204" s="5">
        <v>41606151</v>
      </c>
    </row>
    <row r="205" spans="1:4">
      <c r="A205" s="3">
        <v>40949.465277777781</v>
      </c>
      <c r="B205" s="5">
        <v>27.99</v>
      </c>
      <c r="C205" s="5">
        <v>1207467</v>
      </c>
      <c r="D205" s="5">
        <v>33823978.789999999</v>
      </c>
    </row>
    <row r="206" spans="1:4">
      <c r="A206" s="3">
        <v>40949.472222222219</v>
      </c>
      <c r="B206" s="5">
        <v>27.61</v>
      </c>
      <c r="C206" s="5">
        <v>1321972</v>
      </c>
      <c r="D206" s="5">
        <v>36842081.079999998</v>
      </c>
    </row>
    <row r="207" spans="1:4">
      <c r="A207" s="3">
        <v>40949.479166666664</v>
      </c>
      <c r="B207" s="5">
        <v>27.76</v>
      </c>
      <c r="C207" s="5">
        <v>1631665</v>
      </c>
      <c r="D207" s="5">
        <v>45183878.270000003</v>
      </c>
    </row>
    <row r="208" spans="1:4">
      <c r="A208" s="3">
        <v>40949.548611111109</v>
      </c>
      <c r="B208" s="5">
        <v>27.94</v>
      </c>
      <c r="C208" s="5">
        <v>1088879</v>
      </c>
      <c r="D208" s="5">
        <v>30422463.030000001</v>
      </c>
    </row>
    <row r="209" spans="1:4">
      <c r="A209" s="3">
        <v>40949.555555555555</v>
      </c>
      <c r="B209" s="5">
        <v>28.06</v>
      </c>
      <c r="C209" s="5">
        <v>1112939</v>
      </c>
      <c r="D209" s="5">
        <v>31256082.579999998</v>
      </c>
    </row>
    <row r="210" spans="1:4">
      <c r="A210" s="3">
        <v>40949.5625</v>
      </c>
      <c r="B210" s="5">
        <v>28.33</v>
      </c>
      <c r="C210" s="5">
        <v>1473385</v>
      </c>
      <c r="D210" s="5">
        <v>41510193.710000001</v>
      </c>
    </row>
    <row r="211" spans="1:4">
      <c r="A211" s="3">
        <v>40949.569444444445</v>
      </c>
      <c r="B211" s="5">
        <v>28.07</v>
      </c>
      <c r="C211" s="5">
        <v>1784090</v>
      </c>
      <c r="D211" s="5">
        <v>50579689.020000003</v>
      </c>
    </row>
    <row r="212" spans="1:4">
      <c r="A212" s="3">
        <v>40949.576388888891</v>
      </c>
      <c r="B212" s="5">
        <v>28</v>
      </c>
      <c r="C212" s="5">
        <v>1582950</v>
      </c>
      <c r="D212" s="5">
        <v>44416446.259999998</v>
      </c>
    </row>
    <row r="213" spans="1:4">
      <c r="A213" s="3">
        <v>40949.583333333336</v>
      </c>
      <c r="B213" s="5">
        <v>28.3</v>
      </c>
      <c r="C213" s="5">
        <v>1392150</v>
      </c>
      <c r="D213" s="5">
        <v>39306899.619999997</v>
      </c>
    </row>
    <row r="214" spans="1:4">
      <c r="A214" s="3">
        <v>40949.590277777781</v>
      </c>
      <c r="B214" s="5">
        <v>29.01</v>
      </c>
      <c r="C214" s="5">
        <v>4873249</v>
      </c>
      <c r="D214" s="5">
        <v>140203712.41</v>
      </c>
    </row>
    <row r="215" spans="1:4">
      <c r="A215" s="3">
        <v>40949.597222222219</v>
      </c>
      <c r="B215" s="5">
        <v>29.05</v>
      </c>
      <c r="C215" s="5">
        <v>2618896</v>
      </c>
      <c r="D215" s="5">
        <v>75911537.159999996</v>
      </c>
    </row>
    <row r="216" spans="1:4">
      <c r="A216" s="3">
        <v>40949.604166666664</v>
      </c>
      <c r="B216" s="5">
        <v>28.97</v>
      </c>
      <c r="C216" s="5">
        <v>1741600</v>
      </c>
      <c r="D216" s="5">
        <v>50546098.619999997</v>
      </c>
    </row>
    <row r="217" spans="1:4">
      <c r="A217" s="3">
        <v>40949.611111111109</v>
      </c>
      <c r="B217" s="5">
        <v>29.18</v>
      </c>
      <c r="C217" s="5">
        <v>4197866</v>
      </c>
      <c r="D217" s="5">
        <v>122345139.5</v>
      </c>
    </row>
    <row r="218" spans="1:4">
      <c r="A218" s="3">
        <v>40949.618055555555</v>
      </c>
      <c r="B218" s="5">
        <v>29.18</v>
      </c>
      <c r="C218" s="5">
        <v>466378</v>
      </c>
      <c r="D218" s="5">
        <v>13608910.039999999</v>
      </c>
    </row>
    <row r="219" spans="1:4">
      <c r="A219" s="3">
        <v>40949.625</v>
      </c>
      <c r="B219" s="5">
        <v>29.18</v>
      </c>
      <c r="C219" s="5">
        <v>653876</v>
      </c>
      <c r="D219" s="5">
        <v>19080101.68</v>
      </c>
    </row>
    <row r="220" spans="1:4">
      <c r="A220" s="3">
        <v>40952.444444444445</v>
      </c>
      <c r="B220" s="5">
        <v>29.99</v>
      </c>
      <c r="C220" s="5">
        <v>12354057</v>
      </c>
      <c r="D220" s="5">
        <v>372381279.38</v>
      </c>
    </row>
    <row r="221" spans="1:4">
      <c r="A221" s="3">
        <v>40952.451388888891</v>
      </c>
      <c r="B221" s="5">
        <v>31</v>
      </c>
      <c r="C221" s="5">
        <v>7688866</v>
      </c>
      <c r="D221" s="5">
        <v>237123384.25</v>
      </c>
    </row>
    <row r="222" spans="1:4">
      <c r="A222" s="3">
        <v>40952.458333333336</v>
      </c>
      <c r="B222" s="5">
        <v>30.86</v>
      </c>
      <c r="C222" s="5">
        <v>4529106</v>
      </c>
      <c r="D222" s="5">
        <v>140467677.36000001</v>
      </c>
    </row>
    <row r="223" spans="1:4">
      <c r="A223" s="3">
        <v>40952.465277777781</v>
      </c>
      <c r="B223" s="5">
        <v>30.25</v>
      </c>
      <c r="C223" s="5">
        <v>5429053</v>
      </c>
      <c r="D223" s="5">
        <v>165319155.81</v>
      </c>
    </row>
    <row r="224" spans="1:4">
      <c r="A224" s="3">
        <v>40952.472222222219</v>
      </c>
      <c r="B224" s="5">
        <v>29.75</v>
      </c>
      <c r="C224" s="5">
        <v>5240731</v>
      </c>
      <c r="D224" s="5">
        <v>157902289.44</v>
      </c>
    </row>
    <row r="225" spans="1:4">
      <c r="A225" s="3">
        <v>40952.479166666664</v>
      </c>
      <c r="B225" s="5">
        <v>29.95</v>
      </c>
      <c r="C225" s="5">
        <v>4573634</v>
      </c>
      <c r="D225" s="5">
        <v>136829890.37</v>
      </c>
    </row>
    <row r="226" spans="1:4">
      <c r="A226" s="3">
        <v>40952.548611111109</v>
      </c>
      <c r="B226" s="5">
        <v>29.8</v>
      </c>
      <c r="C226" s="5">
        <v>4122670</v>
      </c>
      <c r="D226" s="5">
        <v>123051468.68000001</v>
      </c>
    </row>
    <row r="227" spans="1:4">
      <c r="A227" s="3">
        <v>40952.555555555555</v>
      </c>
      <c r="B227" s="5">
        <v>30</v>
      </c>
      <c r="C227" s="5">
        <v>2010026</v>
      </c>
      <c r="D227" s="5">
        <v>60135213.409999996</v>
      </c>
    </row>
    <row r="228" spans="1:4">
      <c r="A228" s="3">
        <v>40952.5625</v>
      </c>
      <c r="B228" s="5">
        <v>29.82</v>
      </c>
      <c r="C228" s="5">
        <v>2222581</v>
      </c>
      <c r="D228" s="5">
        <v>66388010.859999999</v>
      </c>
    </row>
    <row r="229" spans="1:4">
      <c r="A229" s="3">
        <v>40952.569444444445</v>
      </c>
      <c r="B229" s="5">
        <v>30.1</v>
      </c>
      <c r="C229" s="5">
        <v>2162786</v>
      </c>
      <c r="D229" s="5">
        <v>64751617.490000002</v>
      </c>
    </row>
    <row r="230" spans="1:4">
      <c r="A230" s="3">
        <v>40952.576388888891</v>
      </c>
      <c r="B230" s="5">
        <v>29.92</v>
      </c>
      <c r="C230" s="5">
        <v>1522117</v>
      </c>
      <c r="D230" s="5">
        <v>45645224.380000003</v>
      </c>
    </row>
    <row r="231" spans="1:4">
      <c r="A231" s="3">
        <v>40952.583333333336</v>
      </c>
      <c r="B231" s="5">
        <v>29.9</v>
      </c>
      <c r="C231" s="5">
        <v>1632903</v>
      </c>
      <c r="D231" s="5">
        <v>48852530.579999998</v>
      </c>
    </row>
    <row r="232" spans="1:4">
      <c r="A232" s="3">
        <v>40952.590277777781</v>
      </c>
      <c r="B232" s="5">
        <v>30.02</v>
      </c>
      <c r="C232" s="5">
        <v>2455530</v>
      </c>
      <c r="D232" s="5">
        <v>74179933.939999998</v>
      </c>
    </row>
    <row r="233" spans="1:4">
      <c r="A233" s="3">
        <v>40952.597222222219</v>
      </c>
      <c r="B233" s="5">
        <v>30.01</v>
      </c>
      <c r="C233" s="5">
        <v>1814247</v>
      </c>
      <c r="D233" s="5">
        <v>54434124.579999998</v>
      </c>
    </row>
    <row r="234" spans="1:4">
      <c r="A234" s="3">
        <v>40952.604166666664</v>
      </c>
      <c r="B234" s="5">
        <v>30.08</v>
      </c>
      <c r="C234" s="5">
        <v>1437031</v>
      </c>
      <c r="D234" s="5">
        <v>43098320.609999999</v>
      </c>
    </row>
    <row r="235" spans="1:4">
      <c r="A235" s="3">
        <v>40952.611111111109</v>
      </c>
      <c r="B235" s="5">
        <v>30.01</v>
      </c>
      <c r="C235" s="5">
        <v>1912819</v>
      </c>
      <c r="D235" s="5">
        <v>57670240.350000001</v>
      </c>
    </row>
    <row r="236" spans="1:4">
      <c r="A236" s="3">
        <v>40952.618055555555</v>
      </c>
      <c r="B236" s="5">
        <v>29.75</v>
      </c>
      <c r="C236" s="5">
        <v>3470700</v>
      </c>
      <c r="D236" s="5">
        <v>104104956.08</v>
      </c>
    </row>
    <row r="237" spans="1:4">
      <c r="A237" s="3">
        <v>40952.625</v>
      </c>
      <c r="B237" s="5">
        <v>29.52</v>
      </c>
      <c r="C237" s="5">
        <v>10380135</v>
      </c>
      <c r="D237" s="5">
        <v>306935686.93000001</v>
      </c>
    </row>
    <row r="238" spans="1:4">
      <c r="A238" s="3">
        <v>40953.402777777781</v>
      </c>
      <c r="B238" s="5">
        <v>29.95</v>
      </c>
      <c r="C238" s="5">
        <v>4650261</v>
      </c>
      <c r="D238" s="5">
        <v>138411972.02000001</v>
      </c>
    </row>
    <row r="239" spans="1:4">
      <c r="A239" s="3">
        <v>40953.409722222219</v>
      </c>
      <c r="B239" s="5">
        <v>29.6</v>
      </c>
      <c r="C239" s="5">
        <v>2869783</v>
      </c>
      <c r="D239" s="5">
        <v>85398192.480000004</v>
      </c>
    </row>
    <row r="240" spans="1:4">
      <c r="A240" s="3">
        <v>40953.416666666664</v>
      </c>
      <c r="B240" s="5">
        <v>29.54</v>
      </c>
      <c r="C240" s="5">
        <v>4692451</v>
      </c>
      <c r="D240" s="5">
        <v>137783621.62</v>
      </c>
    </row>
    <row r="241" spans="1:4">
      <c r="A241" s="3">
        <v>40953.423611111109</v>
      </c>
      <c r="B241" s="5">
        <v>29.55</v>
      </c>
      <c r="C241" s="5">
        <v>2201843</v>
      </c>
      <c r="D241" s="5">
        <v>65229199.270000003</v>
      </c>
    </row>
    <row r="242" spans="1:4">
      <c r="A242" s="3">
        <v>40953.430555555555</v>
      </c>
      <c r="B242" s="5">
        <v>29.5</v>
      </c>
      <c r="C242" s="5">
        <v>1852480</v>
      </c>
      <c r="D242" s="5">
        <v>54694584.969999999</v>
      </c>
    </row>
    <row r="243" spans="1:4">
      <c r="A243" s="3">
        <v>40953.4375</v>
      </c>
      <c r="B243" s="5">
        <v>29.73</v>
      </c>
      <c r="C243" s="5">
        <v>1596897</v>
      </c>
      <c r="D243" s="5">
        <v>47177058.479999997</v>
      </c>
    </row>
    <row r="244" spans="1:4">
      <c r="A244" s="3">
        <v>40953.444444444445</v>
      </c>
      <c r="B244" s="5">
        <v>29.53</v>
      </c>
      <c r="C244" s="5">
        <v>2808003</v>
      </c>
      <c r="D244" s="5">
        <v>83305551.549999997</v>
      </c>
    </row>
    <row r="245" spans="1:4">
      <c r="A245" s="3">
        <v>40953.451388888891</v>
      </c>
      <c r="B245" s="5">
        <v>29.58</v>
      </c>
      <c r="C245" s="5">
        <v>795670</v>
      </c>
      <c r="D245" s="5">
        <v>23536460.27</v>
      </c>
    </row>
    <row r="246" spans="1:4">
      <c r="A246" s="3">
        <v>40953.458333333336</v>
      </c>
      <c r="B246" s="5">
        <v>29.5</v>
      </c>
      <c r="C246" s="5">
        <v>1118242</v>
      </c>
      <c r="D246" s="5">
        <v>33021040.219999999</v>
      </c>
    </row>
    <row r="247" spans="1:4">
      <c r="A247" s="3">
        <v>40953.465277777781</v>
      </c>
      <c r="B247" s="5">
        <v>29.3</v>
      </c>
      <c r="C247" s="5">
        <v>2316007</v>
      </c>
      <c r="D247" s="5">
        <v>67927089.989999995</v>
      </c>
    </row>
    <row r="248" spans="1:4">
      <c r="A248" s="3">
        <v>40953.472222222219</v>
      </c>
      <c r="B248" s="5">
        <v>29.2</v>
      </c>
      <c r="C248" s="5">
        <v>1672994</v>
      </c>
      <c r="D248" s="5">
        <v>48908181.43</v>
      </c>
    </row>
    <row r="249" spans="1:4">
      <c r="A249" s="3">
        <v>40953.479166666664</v>
      </c>
      <c r="B249" s="5">
        <v>28.7</v>
      </c>
      <c r="C249" s="5">
        <v>4490388</v>
      </c>
      <c r="D249" s="5">
        <v>129822194.86</v>
      </c>
    </row>
    <row r="250" spans="1:4">
      <c r="A250" s="3">
        <v>40953.548611111109</v>
      </c>
      <c r="B250" s="5">
        <v>28.7</v>
      </c>
      <c r="C250" s="5">
        <v>1691527</v>
      </c>
      <c r="D250" s="5">
        <v>48632227.390000001</v>
      </c>
    </row>
    <row r="251" spans="1:4">
      <c r="A251" s="3">
        <v>40953.555555555555</v>
      </c>
      <c r="B251" s="5">
        <v>28.79</v>
      </c>
      <c r="C251" s="5">
        <v>1138532</v>
      </c>
      <c r="D251" s="5">
        <v>32705528.27</v>
      </c>
    </row>
    <row r="252" spans="1:4">
      <c r="A252" s="3">
        <v>40953.5625</v>
      </c>
      <c r="B252" s="5">
        <v>28.75</v>
      </c>
      <c r="C252" s="5">
        <v>1115175</v>
      </c>
      <c r="D252" s="5">
        <v>32026598.57</v>
      </c>
    </row>
    <row r="253" spans="1:4">
      <c r="A253" s="3">
        <v>40953.569444444445</v>
      </c>
      <c r="B253" s="5">
        <v>28.96</v>
      </c>
      <c r="C253" s="5">
        <v>843528</v>
      </c>
      <c r="D253" s="5">
        <v>24283225.969999999</v>
      </c>
    </row>
    <row r="254" spans="1:4">
      <c r="A254" s="3">
        <v>40953.576388888891</v>
      </c>
      <c r="B254" s="5">
        <v>28.9</v>
      </c>
      <c r="C254" s="5">
        <v>1349184</v>
      </c>
      <c r="D254" s="5">
        <v>39060923.780000001</v>
      </c>
    </row>
    <row r="255" spans="1:4">
      <c r="A255" s="3">
        <v>40953.583333333336</v>
      </c>
      <c r="B255" s="5">
        <v>28.89</v>
      </c>
      <c r="C255" s="5">
        <v>683247</v>
      </c>
      <c r="D255" s="5">
        <v>19694797.41</v>
      </c>
    </row>
    <row r="256" spans="1:4">
      <c r="A256" s="3">
        <v>40953.590277777781</v>
      </c>
      <c r="B256" s="5">
        <v>28.78</v>
      </c>
      <c r="C256" s="5">
        <v>887831</v>
      </c>
      <c r="D256" s="5">
        <v>25564609.390000001</v>
      </c>
    </row>
    <row r="257" spans="1:4">
      <c r="A257" s="3">
        <v>40953.597222222219</v>
      </c>
      <c r="B257" s="5">
        <v>28.94</v>
      </c>
      <c r="C257" s="5">
        <v>838786</v>
      </c>
      <c r="D257" s="5">
        <v>24207566.809999999</v>
      </c>
    </row>
    <row r="258" spans="1:4">
      <c r="A258" s="3">
        <v>40953.604166666664</v>
      </c>
      <c r="B258" s="5">
        <v>29.1</v>
      </c>
      <c r="C258" s="5">
        <v>1271701</v>
      </c>
      <c r="D258" s="5">
        <v>36929635.539999999</v>
      </c>
    </row>
    <row r="259" spans="1:4">
      <c r="A259" s="3">
        <v>40953.611111111109</v>
      </c>
      <c r="B259" s="5">
        <v>29.05</v>
      </c>
      <c r="C259" s="5">
        <v>1329356</v>
      </c>
      <c r="D259" s="5">
        <v>38535326.950000003</v>
      </c>
    </row>
    <row r="260" spans="1:4">
      <c r="A260" s="3">
        <v>40953.618055555555</v>
      </c>
      <c r="B260" s="5">
        <v>29.23</v>
      </c>
      <c r="C260" s="5">
        <v>1987321</v>
      </c>
      <c r="D260" s="5">
        <v>57927243.560000002</v>
      </c>
    </row>
    <row r="261" spans="1:4">
      <c r="A261" s="3">
        <v>40953.625</v>
      </c>
      <c r="B261" s="5">
        <v>29.36</v>
      </c>
      <c r="C261" s="5">
        <v>3138225</v>
      </c>
      <c r="D261" s="5">
        <v>92177812.310000002</v>
      </c>
    </row>
    <row r="262" spans="1:4">
      <c r="A262" s="3">
        <v>40954.402777777781</v>
      </c>
      <c r="B262" s="5">
        <v>29.51</v>
      </c>
      <c r="C262" s="5">
        <v>3139653</v>
      </c>
      <c r="D262" s="5">
        <v>92490761.480000004</v>
      </c>
    </row>
    <row r="263" spans="1:4">
      <c r="A263" s="3">
        <v>40954.409722222219</v>
      </c>
      <c r="B263" s="5">
        <v>28.92</v>
      </c>
      <c r="C263" s="5">
        <v>2220604</v>
      </c>
      <c r="D263" s="5">
        <v>64832714.340000004</v>
      </c>
    </row>
    <row r="264" spans="1:4">
      <c r="A264" s="3">
        <v>40954.416666666664</v>
      </c>
      <c r="B264" s="5">
        <v>29.01</v>
      </c>
      <c r="C264" s="5">
        <v>1356561</v>
      </c>
      <c r="D264" s="5">
        <v>39358930.189999998</v>
      </c>
    </row>
    <row r="265" spans="1:4">
      <c r="A265" s="3">
        <v>40954.423611111109</v>
      </c>
      <c r="B265" s="5">
        <v>28.91</v>
      </c>
      <c r="C265" s="5">
        <v>1509145</v>
      </c>
      <c r="D265" s="5">
        <v>43722040.890000001</v>
      </c>
    </row>
    <row r="266" spans="1:4">
      <c r="A266" s="3">
        <v>40954.430555555555</v>
      </c>
      <c r="B266" s="5">
        <v>28.85</v>
      </c>
      <c r="C266" s="5">
        <v>2291461</v>
      </c>
      <c r="D266" s="5">
        <v>66067206.780000001</v>
      </c>
    </row>
    <row r="267" spans="1:4">
      <c r="A267" s="3">
        <v>40954.4375</v>
      </c>
      <c r="B267" s="5">
        <v>29.02</v>
      </c>
      <c r="C267" s="5">
        <v>971469</v>
      </c>
      <c r="D267" s="5">
        <v>28105379.57</v>
      </c>
    </row>
    <row r="268" spans="1:4">
      <c r="A268" s="3">
        <v>40954.444444444445</v>
      </c>
      <c r="B268" s="5">
        <v>29.07</v>
      </c>
      <c r="C268" s="5">
        <v>920018</v>
      </c>
      <c r="D268" s="5">
        <v>26675773.829999998</v>
      </c>
    </row>
    <row r="269" spans="1:4">
      <c r="A269" s="3">
        <v>40954.451388888891</v>
      </c>
      <c r="B269" s="5">
        <v>29.14</v>
      </c>
      <c r="C269" s="5">
        <v>881980</v>
      </c>
      <c r="D269" s="5">
        <v>25637520.34</v>
      </c>
    </row>
    <row r="270" spans="1:4">
      <c r="A270" s="3">
        <v>40954.458333333336</v>
      </c>
      <c r="B270" s="5">
        <v>28.9</v>
      </c>
      <c r="C270" s="5">
        <v>1336096</v>
      </c>
      <c r="D270" s="5">
        <v>38708526.299999997</v>
      </c>
    </row>
    <row r="271" spans="1:4">
      <c r="A271" s="3">
        <v>40954.465277777781</v>
      </c>
      <c r="B271" s="5">
        <v>28.97</v>
      </c>
      <c r="C271" s="5">
        <v>541215</v>
      </c>
      <c r="D271" s="5">
        <v>15653344.130000001</v>
      </c>
    </row>
    <row r="272" spans="1:4">
      <c r="A272" s="3">
        <v>40954.472222222219</v>
      </c>
      <c r="B272" s="5">
        <v>28.92</v>
      </c>
      <c r="C272" s="5">
        <v>1860669</v>
      </c>
      <c r="D272" s="5">
        <v>53779876.719999999</v>
      </c>
    </row>
    <row r="273" spans="1:4">
      <c r="A273" s="3">
        <v>40954.479166666664</v>
      </c>
      <c r="B273" s="5">
        <v>29.01</v>
      </c>
      <c r="C273" s="5">
        <v>817594</v>
      </c>
      <c r="D273" s="5">
        <v>23722329.5</v>
      </c>
    </row>
    <row r="274" spans="1:4">
      <c r="A274" s="3">
        <v>40954.548611111109</v>
      </c>
      <c r="B274" s="5">
        <v>29.08</v>
      </c>
      <c r="C274" s="5">
        <v>1203292</v>
      </c>
      <c r="D274" s="5">
        <v>35012881.5</v>
      </c>
    </row>
    <row r="275" spans="1:4">
      <c r="A275" s="3">
        <v>40954.555555555555</v>
      </c>
      <c r="B275" s="5">
        <v>29.27</v>
      </c>
      <c r="C275" s="5">
        <v>1259254</v>
      </c>
      <c r="D275" s="5">
        <v>36707566.049999997</v>
      </c>
    </row>
    <row r="276" spans="1:4">
      <c r="A276" s="3">
        <v>40954.5625</v>
      </c>
      <c r="B276" s="5">
        <v>29.14</v>
      </c>
      <c r="C276" s="5">
        <v>1356763</v>
      </c>
      <c r="D276" s="5">
        <v>39625157.979999997</v>
      </c>
    </row>
    <row r="277" spans="1:4">
      <c r="A277" s="3">
        <v>40954.569444444445</v>
      </c>
      <c r="B277" s="5">
        <v>29.2</v>
      </c>
      <c r="C277" s="5">
        <v>1071808</v>
      </c>
      <c r="D277" s="5">
        <v>31218535.18</v>
      </c>
    </row>
    <row r="278" spans="1:4">
      <c r="A278" s="3">
        <v>40954.576388888891</v>
      </c>
      <c r="B278" s="5">
        <v>29.39</v>
      </c>
      <c r="C278" s="5">
        <v>3477309</v>
      </c>
      <c r="D278" s="5">
        <v>102475755.20999999</v>
      </c>
    </row>
    <row r="279" spans="1:4">
      <c r="A279" s="3">
        <v>40954.583333333336</v>
      </c>
      <c r="B279" s="5">
        <v>29.4</v>
      </c>
      <c r="C279" s="5">
        <v>1350392</v>
      </c>
      <c r="D279" s="5">
        <v>39679010.990000002</v>
      </c>
    </row>
    <row r="280" spans="1:4">
      <c r="A280" s="3">
        <v>40954.590277777781</v>
      </c>
      <c r="B280" s="5">
        <v>29.31</v>
      </c>
      <c r="C280" s="5">
        <v>1186673</v>
      </c>
      <c r="D280" s="5">
        <v>34880966.289999999</v>
      </c>
    </row>
    <row r="281" spans="1:4">
      <c r="A281" s="3">
        <v>40954.597222222219</v>
      </c>
      <c r="B281" s="5">
        <v>29.25</v>
      </c>
      <c r="C281" s="5">
        <v>800283</v>
      </c>
      <c r="D281" s="5">
        <v>23441375.41</v>
      </c>
    </row>
    <row r="282" spans="1:4">
      <c r="A282" s="3">
        <v>40954.604166666664</v>
      </c>
      <c r="B282" s="5">
        <v>29.23</v>
      </c>
      <c r="C282" s="5">
        <v>690164</v>
      </c>
      <c r="D282" s="5">
        <v>20186545.850000001</v>
      </c>
    </row>
    <row r="283" spans="1:4">
      <c r="A283" s="3">
        <v>40954.611111111109</v>
      </c>
      <c r="B283" s="5">
        <v>29.3</v>
      </c>
      <c r="C283" s="5">
        <v>1148622</v>
      </c>
      <c r="D283" s="5">
        <v>33687165.310000002</v>
      </c>
    </row>
    <row r="284" spans="1:4">
      <c r="A284" s="3">
        <v>40954.618055555555</v>
      </c>
      <c r="B284" s="5">
        <v>29.31</v>
      </c>
      <c r="C284" s="5">
        <v>1480639</v>
      </c>
      <c r="D284" s="5">
        <v>43383923.770000003</v>
      </c>
    </row>
    <row r="285" spans="1:4">
      <c r="A285" s="3">
        <v>40954.625</v>
      </c>
      <c r="B285" s="5">
        <v>29.3</v>
      </c>
      <c r="C285" s="5">
        <v>3294049</v>
      </c>
      <c r="D285" s="5">
        <v>96417499.489999995</v>
      </c>
    </row>
    <row r="286" spans="1:4">
      <c r="A286" s="3">
        <v>40955.402777777781</v>
      </c>
      <c r="B286" s="5">
        <v>28.91</v>
      </c>
      <c r="C286" s="5">
        <v>3437675</v>
      </c>
      <c r="D286" s="5">
        <v>99355196.439999998</v>
      </c>
    </row>
    <row r="287" spans="1:4">
      <c r="A287" s="3">
        <v>40955.409722222219</v>
      </c>
      <c r="B287" s="5">
        <v>28.92</v>
      </c>
      <c r="C287" s="5">
        <v>1489626</v>
      </c>
      <c r="D287" s="5">
        <v>43051386.340000004</v>
      </c>
    </row>
    <row r="288" spans="1:4">
      <c r="A288" s="3">
        <v>40955.416666666664</v>
      </c>
      <c r="B288" s="5">
        <v>28.89</v>
      </c>
      <c r="C288" s="5">
        <v>1303707</v>
      </c>
      <c r="D288" s="5">
        <v>37748261.82</v>
      </c>
    </row>
    <row r="289" spans="1:4">
      <c r="A289" s="3">
        <v>40955.423611111109</v>
      </c>
      <c r="B289" s="5">
        <v>28.67</v>
      </c>
      <c r="C289" s="5">
        <v>3574819</v>
      </c>
      <c r="D289" s="5">
        <v>102725053.83</v>
      </c>
    </row>
    <row r="290" spans="1:4">
      <c r="A290" s="3">
        <v>40955.430555555555</v>
      </c>
      <c r="B290" s="5">
        <v>28.62</v>
      </c>
      <c r="C290" s="5">
        <v>3631576</v>
      </c>
      <c r="D290" s="5">
        <v>103806500.65000001</v>
      </c>
    </row>
    <row r="291" spans="1:4">
      <c r="A291" s="3">
        <v>40955.4375</v>
      </c>
      <c r="B291" s="5">
        <v>28.42</v>
      </c>
      <c r="C291" s="5">
        <v>2171236</v>
      </c>
      <c r="D291" s="5">
        <v>61992506.329999998</v>
      </c>
    </row>
    <row r="292" spans="1:4">
      <c r="A292" s="3">
        <v>40955.444444444445</v>
      </c>
      <c r="B292" s="5">
        <v>28.24</v>
      </c>
      <c r="C292" s="5">
        <v>4996145</v>
      </c>
      <c r="D292" s="5">
        <v>140859310.90000001</v>
      </c>
    </row>
    <row r="293" spans="1:4">
      <c r="A293" s="3">
        <v>40955.451388888891</v>
      </c>
      <c r="B293" s="5">
        <v>28.22</v>
      </c>
      <c r="C293" s="5">
        <v>1630033</v>
      </c>
      <c r="D293" s="5">
        <v>46151899.289999999</v>
      </c>
    </row>
    <row r="294" spans="1:4">
      <c r="A294" s="3">
        <v>40955.458333333336</v>
      </c>
      <c r="B294" s="5">
        <v>28.42</v>
      </c>
      <c r="C294" s="5">
        <v>1180918</v>
      </c>
      <c r="D294" s="5">
        <v>33377841.309999999</v>
      </c>
    </row>
    <row r="295" spans="1:4">
      <c r="A295" s="3">
        <v>40955.465277777781</v>
      </c>
      <c r="B295" s="5">
        <v>28.33</v>
      </c>
      <c r="C295" s="5">
        <v>782107</v>
      </c>
      <c r="D295" s="5">
        <v>22196574.899999999</v>
      </c>
    </row>
    <row r="296" spans="1:4">
      <c r="A296" s="3">
        <v>40955.472222222219</v>
      </c>
      <c r="B296" s="5">
        <v>28.42</v>
      </c>
      <c r="C296" s="5">
        <v>722010</v>
      </c>
      <c r="D296" s="5">
        <v>20519659.34</v>
      </c>
    </row>
    <row r="297" spans="1:4">
      <c r="A297" s="3">
        <v>40955.479166666664</v>
      </c>
      <c r="B297" s="5">
        <v>28.33</v>
      </c>
      <c r="C297" s="5">
        <v>526220</v>
      </c>
      <c r="D297" s="5">
        <v>14947305.73</v>
      </c>
    </row>
    <row r="298" spans="1:4">
      <c r="A298" s="3">
        <v>40955.548611111109</v>
      </c>
      <c r="B298" s="5">
        <v>28.24</v>
      </c>
      <c r="C298" s="5">
        <v>802561</v>
      </c>
      <c r="D298" s="5">
        <v>22676300.75</v>
      </c>
    </row>
    <row r="299" spans="1:4">
      <c r="A299" s="3">
        <v>40955.555555555555</v>
      </c>
      <c r="B299" s="5">
        <v>28.13</v>
      </c>
      <c r="C299" s="5">
        <v>1693346</v>
      </c>
      <c r="D299" s="5">
        <v>47633804.259999998</v>
      </c>
    </row>
    <row r="300" spans="1:4">
      <c r="A300" s="3">
        <v>40955.5625</v>
      </c>
      <c r="B300" s="5">
        <v>28.04</v>
      </c>
      <c r="C300" s="5">
        <v>1427148</v>
      </c>
      <c r="D300" s="5">
        <v>40110874.899999999</v>
      </c>
    </row>
    <row r="301" spans="1:4">
      <c r="A301" s="3">
        <v>40955.569444444445</v>
      </c>
      <c r="B301" s="5">
        <v>28.14</v>
      </c>
      <c r="C301" s="5">
        <v>1978402</v>
      </c>
      <c r="D301" s="5">
        <v>55472497.789999999</v>
      </c>
    </row>
    <row r="302" spans="1:4">
      <c r="A302" s="3">
        <v>40955.576388888891</v>
      </c>
      <c r="B302" s="5">
        <v>28.12</v>
      </c>
      <c r="C302" s="5">
        <v>788952</v>
      </c>
      <c r="D302" s="5">
        <v>22177992.710000001</v>
      </c>
    </row>
    <row r="303" spans="1:4">
      <c r="A303" s="3">
        <v>40955.583333333336</v>
      </c>
      <c r="B303" s="5">
        <v>28.06</v>
      </c>
      <c r="C303" s="5">
        <v>1145512</v>
      </c>
      <c r="D303" s="5">
        <v>32132869.670000002</v>
      </c>
    </row>
    <row r="304" spans="1:4">
      <c r="A304" s="3">
        <v>40955.590277777781</v>
      </c>
      <c r="B304" s="5">
        <v>28.09</v>
      </c>
      <c r="C304" s="5">
        <v>1060103</v>
      </c>
      <c r="D304" s="5">
        <v>29763968.800000001</v>
      </c>
    </row>
    <row r="305" spans="1:4">
      <c r="A305" s="3">
        <v>40955.597222222219</v>
      </c>
      <c r="B305" s="5">
        <v>28.45</v>
      </c>
      <c r="C305" s="5">
        <v>1428878</v>
      </c>
      <c r="D305" s="5">
        <v>40475695.68</v>
      </c>
    </row>
    <row r="306" spans="1:4">
      <c r="A306" s="3">
        <v>40955.604166666664</v>
      </c>
      <c r="B306" s="5">
        <v>28.74</v>
      </c>
      <c r="C306" s="5">
        <v>2234444</v>
      </c>
      <c r="D306" s="5">
        <v>63969705.479999997</v>
      </c>
    </row>
    <row r="307" spans="1:4">
      <c r="A307" s="3">
        <v>40955.611111111109</v>
      </c>
      <c r="B307" s="5">
        <v>28.58</v>
      </c>
      <c r="C307" s="5">
        <v>1263673</v>
      </c>
      <c r="D307" s="5">
        <v>36232728.789999999</v>
      </c>
    </row>
    <row r="308" spans="1:4">
      <c r="A308" s="3">
        <v>40955.618055555555</v>
      </c>
      <c r="B308" s="5">
        <v>28.55</v>
      </c>
      <c r="C308" s="5">
        <v>965810</v>
      </c>
      <c r="D308" s="5">
        <v>27620484.309999999</v>
      </c>
    </row>
    <row r="309" spans="1:4">
      <c r="A309" s="3">
        <v>40955.625</v>
      </c>
      <c r="B309" s="5">
        <v>28.43</v>
      </c>
      <c r="C309" s="5">
        <v>2625825</v>
      </c>
      <c r="D309" s="5">
        <v>74672036</v>
      </c>
    </row>
    <row r="310" spans="1:4">
      <c r="A310" s="3">
        <v>40956.402777777781</v>
      </c>
      <c r="B310" s="5">
        <v>28.63</v>
      </c>
      <c r="C310" s="5">
        <v>1891121</v>
      </c>
      <c r="D310" s="5">
        <v>53968041.109999999</v>
      </c>
    </row>
    <row r="311" spans="1:4">
      <c r="A311" s="3">
        <v>40956.409722222219</v>
      </c>
      <c r="B311" s="5">
        <v>28.65</v>
      </c>
      <c r="C311" s="5">
        <v>2112404</v>
      </c>
      <c r="D311" s="5">
        <v>60418333.479999997</v>
      </c>
    </row>
    <row r="312" spans="1:4">
      <c r="A312" s="3">
        <v>40956.416666666664</v>
      </c>
      <c r="B312" s="5">
        <v>29.15</v>
      </c>
      <c r="C312" s="5">
        <v>7519730</v>
      </c>
      <c r="D312" s="5">
        <v>218360190.75</v>
      </c>
    </row>
    <row r="313" spans="1:4">
      <c r="A313" s="3">
        <v>40956.423611111109</v>
      </c>
      <c r="B313" s="5">
        <v>29.41</v>
      </c>
      <c r="C313" s="5">
        <v>6461765</v>
      </c>
      <c r="D313" s="5">
        <v>189505576.61000001</v>
      </c>
    </row>
    <row r="314" spans="1:4">
      <c r="A314" s="3">
        <v>40956.430555555555</v>
      </c>
      <c r="B314" s="5">
        <v>29.38</v>
      </c>
      <c r="C314" s="5">
        <v>2927337</v>
      </c>
      <c r="D314" s="5">
        <v>85966502.069999993</v>
      </c>
    </row>
    <row r="315" spans="1:4">
      <c r="A315" s="3">
        <v>40956.4375</v>
      </c>
      <c r="B315" s="5">
        <v>29.66</v>
      </c>
      <c r="C315" s="5">
        <v>5181814</v>
      </c>
      <c r="D315" s="5">
        <v>153460728.96000001</v>
      </c>
    </row>
    <row r="316" spans="1:4">
      <c r="A316" s="3">
        <v>40956.444444444445</v>
      </c>
      <c r="B316" s="5">
        <v>29.46</v>
      </c>
      <c r="C316" s="5">
        <v>3183325</v>
      </c>
      <c r="D316" s="5">
        <v>94271431.120000005</v>
      </c>
    </row>
    <row r="317" spans="1:4">
      <c r="A317" s="3">
        <v>40956.451388888891</v>
      </c>
      <c r="B317" s="5">
        <v>29.34</v>
      </c>
      <c r="C317" s="5">
        <v>2135032</v>
      </c>
      <c r="D317" s="5">
        <v>62605233.109999999</v>
      </c>
    </row>
    <row r="318" spans="1:4">
      <c r="A318" s="3">
        <v>40956.458333333336</v>
      </c>
      <c r="B318" s="5">
        <v>29.34</v>
      </c>
      <c r="C318" s="5">
        <v>1607012</v>
      </c>
      <c r="D318" s="5">
        <v>47292552.520000003</v>
      </c>
    </row>
    <row r="319" spans="1:4">
      <c r="A319" s="3">
        <v>40956.465277777781</v>
      </c>
      <c r="B319" s="5">
        <v>29.41</v>
      </c>
      <c r="C319" s="5">
        <v>1325380</v>
      </c>
      <c r="D319" s="5">
        <v>38980891.390000001</v>
      </c>
    </row>
    <row r="320" spans="1:4">
      <c r="A320" s="3">
        <v>40956.472222222219</v>
      </c>
      <c r="B320" s="5">
        <v>29.63</v>
      </c>
      <c r="C320" s="5">
        <v>1765590</v>
      </c>
      <c r="D320" s="5">
        <v>52187131.719999999</v>
      </c>
    </row>
    <row r="321" spans="1:4">
      <c r="A321" s="3">
        <v>40956.479166666664</v>
      </c>
      <c r="B321" s="5">
        <v>29.65</v>
      </c>
      <c r="C321" s="5">
        <v>1535860</v>
      </c>
      <c r="D321" s="5">
        <v>45490062.899999999</v>
      </c>
    </row>
    <row r="322" spans="1:4">
      <c r="A322" s="3">
        <v>40956.548611111109</v>
      </c>
      <c r="B322" s="5">
        <v>29.55</v>
      </c>
      <c r="C322" s="5">
        <v>1780738</v>
      </c>
      <c r="D322" s="5">
        <v>52839351.340000004</v>
      </c>
    </row>
    <row r="323" spans="1:4">
      <c r="A323" s="3">
        <v>40956.555555555555</v>
      </c>
      <c r="B323" s="5">
        <v>30.13</v>
      </c>
      <c r="C323" s="5">
        <v>4105894</v>
      </c>
      <c r="D323" s="5">
        <v>123031406.55</v>
      </c>
    </row>
    <row r="324" spans="1:4">
      <c r="A324" s="3">
        <v>40956.5625</v>
      </c>
      <c r="B324" s="5">
        <v>30.32</v>
      </c>
      <c r="C324" s="5">
        <v>3192350</v>
      </c>
      <c r="D324" s="5">
        <v>96627432.909999996</v>
      </c>
    </row>
    <row r="325" spans="1:4">
      <c r="A325" s="3">
        <v>40956.569444444445</v>
      </c>
      <c r="B325" s="5">
        <v>30.21</v>
      </c>
      <c r="C325" s="5">
        <v>2295092</v>
      </c>
      <c r="D325" s="5">
        <v>69776525.969999999</v>
      </c>
    </row>
    <row r="326" spans="1:4">
      <c r="A326" s="3">
        <v>40956.576388888891</v>
      </c>
      <c r="B326" s="5">
        <v>30.17</v>
      </c>
      <c r="C326" s="5">
        <v>1101281</v>
      </c>
      <c r="D326" s="5">
        <v>33223126.239999998</v>
      </c>
    </row>
    <row r="327" spans="1:4">
      <c r="A327" s="3">
        <v>40956.583333333336</v>
      </c>
      <c r="B327" s="5">
        <v>30.35</v>
      </c>
      <c r="C327" s="5">
        <v>1848412</v>
      </c>
      <c r="D327" s="5">
        <v>56144205.490000002</v>
      </c>
    </row>
    <row r="328" spans="1:4">
      <c r="A328" s="3">
        <v>40956.590277777781</v>
      </c>
      <c r="B328" s="5">
        <v>30.78</v>
      </c>
      <c r="C328" s="5">
        <v>3845104</v>
      </c>
      <c r="D328" s="5">
        <v>117620878.59999999</v>
      </c>
    </row>
    <row r="329" spans="1:4">
      <c r="A329" s="3">
        <v>40956.597222222219</v>
      </c>
      <c r="B329" s="5">
        <v>31.3</v>
      </c>
      <c r="C329" s="5">
        <v>8164072</v>
      </c>
      <c r="D329" s="5">
        <v>254325477.71000001</v>
      </c>
    </row>
    <row r="330" spans="1:4">
      <c r="A330" s="3">
        <v>40956.604166666664</v>
      </c>
      <c r="B330" s="5">
        <v>31.3</v>
      </c>
      <c r="C330" s="5">
        <v>2806195</v>
      </c>
      <c r="D330" s="5">
        <v>87833903.5</v>
      </c>
    </row>
    <row r="331" spans="1:4">
      <c r="A331" s="3">
        <v>40956.611111111109</v>
      </c>
      <c r="B331" s="5">
        <v>31.3</v>
      </c>
      <c r="C331" s="5">
        <v>615178</v>
      </c>
      <c r="D331" s="5">
        <v>19255071.399999999</v>
      </c>
    </row>
    <row r="332" spans="1:4">
      <c r="A332" s="3">
        <v>40956.618055555555</v>
      </c>
      <c r="B332" s="5">
        <v>31.3</v>
      </c>
      <c r="C332" s="5">
        <v>544494</v>
      </c>
      <c r="D332" s="5">
        <v>17042662.199999999</v>
      </c>
    </row>
    <row r="333" spans="1:4">
      <c r="A333" s="3">
        <v>40956.625</v>
      </c>
      <c r="B333" s="5">
        <v>31.3</v>
      </c>
      <c r="C333" s="5">
        <v>405060</v>
      </c>
      <c r="D333" s="5">
        <v>12678378</v>
      </c>
    </row>
    <row r="334" spans="1:4">
      <c r="A334" s="3">
        <v>40959.402777777781</v>
      </c>
      <c r="B334" s="5">
        <v>31.6</v>
      </c>
      <c r="C334" s="5">
        <v>10248221</v>
      </c>
      <c r="D334" s="5">
        <v>327132351.29000002</v>
      </c>
    </row>
    <row r="335" spans="1:4">
      <c r="A335" s="3">
        <v>40959.409722222219</v>
      </c>
      <c r="B335" s="5">
        <v>31.52</v>
      </c>
      <c r="C335" s="5">
        <v>4738573</v>
      </c>
      <c r="D335" s="5">
        <v>149849228.66999999</v>
      </c>
    </row>
    <row r="336" spans="1:4">
      <c r="A336" s="3">
        <v>40959.416666666664</v>
      </c>
      <c r="B336" s="5">
        <v>30.92</v>
      </c>
      <c r="C336" s="5">
        <v>5104589</v>
      </c>
      <c r="D336" s="5">
        <v>159482594.52000001</v>
      </c>
    </row>
    <row r="337" spans="1:4">
      <c r="A337" s="3">
        <v>40959.423611111109</v>
      </c>
      <c r="B337" s="5">
        <v>30.99</v>
      </c>
      <c r="C337" s="5">
        <v>3505864</v>
      </c>
      <c r="D337" s="5">
        <v>108819611.81999999</v>
      </c>
    </row>
    <row r="338" spans="1:4">
      <c r="A338" s="3">
        <v>40959.430555555555</v>
      </c>
      <c r="B338" s="5">
        <v>31.3</v>
      </c>
      <c r="C338" s="5">
        <v>2143333</v>
      </c>
      <c r="D338" s="5">
        <v>66612475.710000001</v>
      </c>
    </row>
    <row r="339" spans="1:4">
      <c r="A339" s="3">
        <v>40959.4375</v>
      </c>
      <c r="B339" s="5">
        <v>31.2</v>
      </c>
      <c r="C339" s="5">
        <v>3421454</v>
      </c>
      <c r="D339" s="5">
        <v>107939825.63</v>
      </c>
    </row>
    <row r="340" spans="1:4">
      <c r="A340" s="3">
        <v>40959.444444444445</v>
      </c>
      <c r="B340" s="5">
        <v>31.3</v>
      </c>
      <c r="C340" s="5">
        <v>2097142</v>
      </c>
      <c r="D340" s="5">
        <v>65632548.950000003</v>
      </c>
    </row>
    <row r="341" spans="1:4">
      <c r="A341" s="3">
        <v>40959.451388888891</v>
      </c>
      <c r="B341" s="5">
        <v>31.26</v>
      </c>
      <c r="C341" s="5">
        <v>1756251</v>
      </c>
      <c r="D341" s="5">
        <v>54613918.369999997</v>
      </c>
    </row>
    <row r="342" spans="1:4">
      <c r="A342" s="3">
        <v>40959.458333333336</v>
      </c>
      <c r="B342" s="5">
        <v>31.16</v>
      </c>
      <c r="C342" s="5">
        <v>1141186</v>
      </c>
      <c r="D342" s="5">
        <v>35790087.789999999</v>
      </c>
    </row>
    <row r="343" spans="1:4">
      <c r="A343" s="3">
        <v>40959.465277777781</v>
      </c>
      <c r="B343" s="5">
        <v>31.25</v>
      </c>
      <c r="C343" s="5">
        <v>896997</v>
      </c>
      <c r="D343" s="5">
        <v>28035677.18</v>
      </c>
    </row>
    <row r="344" spans="1:4">
      <c r="A344" s="3">
        <v>40959.472222222219</v>
      </c>
      <c r="B344" s="5">
        <v>31.06</v>
      </c>
      <c r="C344" s="5">
        <v>1177116</v>
      </c>
      <c r="D344" s="5">
        <v>36636589.850000001</v>
      </c>
    </row>
    <row r="345" spans="1:4">
      <c r="A345" s="3">
        <v>40959.479166666664</v>
      </c>
      <c r="B345" s="5">
        <v>31.07</v>
      </c>
      <c r="C345" s="5">
        <v>1090609</v>
      </c>
      <c r="D345" s="5">
        <v>33886620.619999997</v>
      </c>
    </row>
    <row r="346" spans="1:4">
      <c r="A346" s="3">
        <v>40959.548611111109</v>
      </c>
      <c r="B346" s="5">
        <v>31.1</v>
      </c>
      <c r="C346" s="5">
        <v>901464</v>
      </c>
      <c r="D346" s="5">
        <v>28021995.469999999</v>
      </c>
    </row>
    <row r="347" spans="1:4">
      <c r="A347" s="3">
        <v>40959.555555555555</v>
      </c>
      <c r="B347" s="5">
        <v>31.21</v>
      </c>
      <c r="C347" s="5">
        <v>1240956</v>
      </c>
      <c r="D347" s="5">
        <v>38974802.5</v>
      </c>
    </row>
    <row r="348" spans="1:4">
      <c r="A348" s="3">
        <v>40959.5625</v>
      </c>
      <c r="B348" s="5">
        <v>31.45</v>
      </c>
      <c r="C348" s="5">
        <v>837389</v>
      </c>
      <c r="D348" s="5">
        <v>26255807.82</v>
      </c>
    </row>
    <row r="349" spans="1:4">
      <c r="A349" s="3">
        <v>40959.569444444445</v>
      </c>
      <c r="B349" s="5">
        <v>31.45</v>
      </c>
      <c r="C349" s="5">
        <v>1004091</v>
      </c>
      <c r="D349" s="5">
        <v>31515539.039999999</v>
      </c>
    </row>
    <row r="350" spans="1:4">
      <c r="A350" s="3">
        <v>40959.576388888891</v>
      </c>
      <c r="B350" s="5">
        <v>31.75</v>
      </c>
      <c r="C350" s="5">
        <v>2740329</v>
      </c>
      <c r="D350" s="5">
        <v>86883156.290000007</v>
      </c>
    </row>
    <row r="351" spans="1:4">
      <c r="A351" s="3">
        <v>40959.583333333336</v>
      </c>
      <c r="B351" s="5">
        <v>31.61</v>
      </c>
      <c r="C351" s="5">
        <v>1971438</v>
      </c>
      <c r="D351" s="5">
        <v>62433628.350000001</v>
      </c>
    </row>
    <row r="352" spans="1:4">
      <c r="A352" s="3">
        <v>40959.590277777781</v>
      </c>
      <c r="B352" s="5">
        <v>31.43</v>
      </c>
      <c r="C352" s="5">
        <v>1084238</v>
      </c>
      <c r="D352" s="5">
        <v>34122009.18</v>
      </c>
    </row>
    <row r="353" spans="1:4">
      <c r="A353" s="3">
        <v>40959.597222222219</v>
      </c>
      <c r="B353" s="5">
        <v>31.2</v>
      </c>
      <c r="C353" s="5">
        <v>1258533</v>
      </c>
      <c r="D353" s="5">
        <v>39372501.25</v>
      </c>
    </row>
    <row r="354" spans="1:4">
      <c r="A354" s="3">
        <v>40959.604166666664</v>
      </c>
      <c r="B354" s="5">
        <v>31.33</v>
      </c>
      <c r="C354" s="5">
        <v>979815</v>
      </c>
      <c r="D354" s="5">
        <v>30643122.399999999</v>
      </c>
    </row>
    <row r="355" spans="1:4">
      <c r="A355" s="3">
        <v>40959.611111111109</v>
      </c>
      <c r="B355" s="5">
        <v>31.2</v>
      </c>
      <c r="C355" s="5">
        <v>1381210</v>
      </c>
      <c r="D355" s="5">
        <v>43212509.259999998</v>
      </c>
    </row>
    <row r="356" spans="1:4">
      <c r="A356" s="3">
        <v>40959.618055555555</v>
      </c>
      <c r="B356" s="5">
        <v>31.06</v>
      </c>
      <c r="C356" s="5">
        <v>3287429</v>
      </c>
      <c r="D356" s="5">
        <v>102131692.94</v>
      </c>
    </row>
    <row r="357" spans="1:4">
      <c r="A357" s="3">
        <v>40959.625</v>
      </c>
      <c r="B357" s="5">
        <v>30.89</v>
      </c>
      <c r="C357" s="5">
        <v>4922447</v>
      </c>
      <c r="D357" s="5">
        <v>152091999.94999999</v>
      </c>
    </row>
    <row r="358" spans="1:4">
      <c r="A358" s="3">
        <v>40960.402777777781</v>
      </c>
      <c r="B358" s="5">
        <v>30.55</v>
      </c>
      <c r="C358" s="5">
        <v>3423774</v>
      </c>
      <c r="D358" s="5">
        <v>104534835.88</v>
      </c>
    </row>
    <row r="359" spans="1:4">
      <c r="A359" s="3">
        <v>40960.409722222219</v>
      </c>
      <c r="B359" s="5">
        <v>30.63</v>
      </c>
      <c r="C359" s="5">
        <v>1617646</v>
      </c>
      <c r="D359" s="5">
        <v>49507443.990000002</v>
      </c>
    </row>
    <row r="360" spans="1:4">
      <c r="A360" s="3">
        <v>40960.416666666664</v>
      </c>
      <c r="B360" s="5">
        <v>31.13</v>
      </c>
      <c r="C360" s="5">
        <v>2693329</v>
      </c>
      <c r="D360" s="5">
        <v>83655744.079999998</v>
      </c>
    </row>
    <row r="361" spans="1:4">
      <c r="A361" s="3">
        <v>40960.423611111109</v>
      </c>
      <c r="B361" s="5">
        <v>31.1</v>
      </c>
      <c r="C361" s="5">
        <v>2493649</v>
      </c>
      <c r="D361" s="5">
        <v>77780716.010000005</v>
      </c>
    </row>
    <row r="362" spans="1:4">
      <c r="A362" s="3">
        <v>40960.430555555555</v>
      </c>
      <c r="B362" s="5">
        <v>30.95</v>
      </c>
      <c r="C362" s="5">
        <v>1068067</v>
      </c>
      <c r="D362" s="5">
        <v>33225881.690000001</v>
      </c>
    </row>
    <row r="363" spans="1:4">
      <c r="A363" s="3">
        <v>40960.4375</v>
      </c>
      <c r="B363" s="5">
        <v>30.89</v>
      </c>
      <c r="C363" s="5">
        <v>986356</v>
      </c>
      <c r="D363" s="5">
        <v>30469243.98</v>
      </c>
    </row>
    <row r="364" spans="1:4">
      <c r="A364" s="3">
        <v>40960.444444444445</v>
      </c>
      <c r="B364" s="5">
        <v>30.68</v>
      </c>
      <c r="C364" s="5">
        <v>930685</v>
      </c>
      <c r="D364" s="5">
        <v>28590982.079999998</v>
      </c>
    </row>
    <row r="365" spans="1:4">
      <c r="A365" s="3">
        <v>40960.451388888891</v>
      </c>
      <c r="B365" s="5">
        <v>31</v>
      </c>
      <c r="C365" s="5">
        <v>1416174</v>
      </c>
      <c r="D365" s="5">
        <v>43991586.649999999</v>
      </c>
    </row>
    <row r="366" spans="1:4">
      <c r="A366" s="3">
        <v>40960.458333333336</v>
      </c>
      <c r="B366" s="5">
        <v>31.77</v>
      </c>
      <c r="C366" s="5">
        <v>6771302</v>
      </c>
      <c r="D366" s="5">
        <v>213943862.69</v>
      </c>
    </row>
    <row r="367" spans="1:4">
      <c r="A367" s="3">
        <v>40960.465277777781</v>
      </c>
      <c r="B367" s="5">
        <v>32.409999999999997</v>
      </c>
      <c r="C367" s="5">
        <v>8092991</v>
      </c>
      <c r="D367" s="5">
        <v>262106641.87</v>
      </c>
    </row>
    <row r="368" spans="1:4">
      <c r="A368" s="3">
        <v>40960.472222222219</v>
      </c>
      <c r="B368" s="5">
        <v>32.4</v>
      </c>
      <c r="C368" s="5">
        <v>3210414</v>
      </c>
      <c r="D368" s="5">
        <v>104108415.86</v>
      </c>
    </row>
    <row r="369" spans="1:4">
      <c r="A369" s="3">
        <v>40960.479166666664</v>
      </c>
      <c r="B369" s="5">
        <v>33.159999999999997</v>
      </c>
      <c r="C369" s="5">
        <v>3678000</v>
      </c>
      <c r="D369" s="5">
        <v>120338780.91</v>
      </c>
    </row>
    <row r="370" spans="1:4">
      <c r="A370" s="3">
        <v>40960.548611111109</v>
      </c>
      <c r="B370" s="5">
        <v>33.44</v>
      </c>
      <c r="C370" s="5">
        <v>3668387</v>
      </c>
      <c r="D370" s="5">
        <v>122194793.40000001</v>
      </c>
    </row>
    <row r="371" spans="1:4">
      <c r="A371" s="3">
        <v>40960.555555555555</v>
      </c>
      <c r="B371" s="5">
        <v>33.31</v>
      </c>
      <c r="C371" s="5">
        <v>1758981</v>
      </c>
      <c r="D371" s="5">
        <v>58577602.649999999</v>
      </c>
    </row>
    <row r="372" spans="1:4">
      <c r="A372" s="3">
        <v>40960.5625</v>
      </c>
      <c r="B372" s="5">
        <v>33.299999999999997</v>
      </c>
      <c r="C372" s="5">
        <v>2378248</v>
      </c>
      <c r="D372" s="5">
        <v>79623274.790000007</v>
      </c>
    </row>
    <row r="373" spans="1:4">
      <c r="A373" s="3">
        <v>40960.569444444445</v>
      </c>
      <c r="B373" s="5">
        <v>33.049999999999997</v>
      </c>
      <c r="C373" s="5">
        <v>1780468</v>
      </c>
      <c r="D373" s="5">
        <v>58845920.109999999</v>
      </c>
    </row>
    <row r="374" spans="1:4">
      <c r="A374" s="3">
        <v>40960.576388888891</v>
      </c>
      <c r="B374" s="5">
        <v>33</v>
      </c>
      <c r="C374" s="5">
        <v>1162020</v>
      </c>
      <c r="D374" s="5">
        <v>38406390.109999999</v>
      </c>
    </row>
    <row r="375" spans="1:4">
      <c r="A375" s="3">
        <v>40960.583333333336</v>
      </c>
      <c r="B375" s="5">
        <v>33.18</v>
      </c>
      <c r="C375" s="5">
        <v>794941</v>
      </c>
      <c r="D375" s="5">
        <v>26306137.199999999</v>
      </c>
    </row>
    <row r="376" spans="1:4">
      <c r="A376" s="3">
        <v>40960.590277777781</v>
      </c>
      <c r="B376" s="5">
        <v>32.9</v>
      </c>
      <c r="C376" s="5">
        <v>901758</v>
      </c>
      <c r="D376" s="5">
        <v>29790797.34</v>
      </c>
    </row>
    <row r="377" spans="1:4">
      <c r="A377" s="3">
        <v>40960.597222222219</v>
      </c>
      <c r="B377" s="5">
        <v>32.590000000000003</v>
      </c>
      <c r="C377" s="5">
        <v>2436589</v>
      </c>
      <c r="D377" s="5">
        <v>79449786.629999995</v>
      </c>
    </row>
    <row r="378" spans="1:4">
      <c r="A378" s="3">
        <v>40960.604166666664</v>
      </c>
      <c r="B378" s="5">
        <v>32.549999999999997</v>
      </c>
      <c r="C378" s="5">
        <v>1679167</v>
      </c>
      <c r="D378" s="5">
        <v>54899801.990000002</v>
      </c>
    </row>
    <row r="379" spans="1:4">
      <c r="A379" s="3">
        <v>40960.611111111109</v>
      </c>
      <c r="B379" s="5">
        <v>32.67</v>
      </c>
      <c r="C379" s="5">
        <v>1182255</v>
      </c>
      <c r="D379" s="5">
        <v>38541202.93</v>
      </c>
    </row>
    <row r="380" spans="1:4">
      <c r="A380" s="3">
        <v>40960.618055555555</v>
      </c>
      <c r="B380" s="5">
        <v>32.619999999999997</v>
      </c>
      <c r="C380" s="5">
        <v>1420779</v>
      </c>
      <c r="D380" s="5">
        <v>46431989.159999996</v>
      </c>
    </row>
    <row r="381" spans="1:4">
      <c r="A381" s="3">
        <v>40960.625</v>
      </c>
      <c r="B381" s="5">
        <v>32.64</v>
      </c>
      <c r="C381" s="5">
        <v>3921928</v>
      </c>
      <c r="D381" s="5">
        <v>127781218.93000001</v>
      </c>
    </row>
    <row r="382" spans="1:4">
      <c r="A382" s="3">
        <v>40961.402777777781</v>
      </c>
      <c r="B382" s="5">
        <v>32.630000000000003</v>
      </c>
      <c r="C382" s="5">
        <v>3910571</v>
      </c>
      <c r="D382" s="5">
        <v>127294079.59999999</v>
      </c>
    </row>
    <row r="383" spans="1:4">
      <c r="A383" s="3">
        <v>40961.409722222219</v>
      </c>
      <c r="B383" s="5">
        <v>32.33</v>
      </c>
      <c r="C383" s="5">
        <v>3223102</v>
      </c>
      <c r="D383" s="5">
        <v>104304271.48999999</v>
      </c>
    </row>
    <row r="384" spans="1:4">
      <c r="A384" s="3">
        <v>40961.416666666664</v>
      </c>
      <c r="B384" s="5">
        <v>33.25</v>
      </c>
      <c r="C384" s="5">
        <v>3200018</v>
      </c>
      <c r="D384" s="5">
        <v>105557075.09999999</v>
      </c>
    </row>
    <row r="385" spans="1:4">
      <c r="A385" s="3">
        <v>40961.423611111109</v>
      </c>
      <c r="B385" s="5">
        <v>33.299999999999997</v>
      </c>
      <c r="C385" s="5">
        <v>3302684</v>
      </c>
      <c r="D385" s="5">
        <v>109615531.11</v>
      </c>
    </row>
    <row r="386" spans="1:4">
      <c r="A386" s="3">
        <v>40961.430555555555</v>
      </c>
      <c r="B386" s="5">
        <v>34.28</v>
      </c>
      <c r="C386" s="5">
        <v>4267512</v>
      </c>
      <c r="D386" s="5">
        <v>144330997.16</v>
      </c>
    </row>
    <row r="387" spans="1:4">
      <c r="A387" s="3">
        <v>40961.4375</v>
      </c>
      <c r="B387" s="5">
        <v>34.31</v>
      </c>
      <c r="C387" s="5">
        <v>5292726</v>
      </c>
      <c r="D387" s="5">
        <v>182004844.19</v>
      </c>
    </row>
    <row r="388" spans="1:4">
      <c r="A388" s="3">
        <v>40961.444444444445</v>
      </c>
      <c r="B388" s="5">
        <v>34.1</v>
      </c>
      <c r="C388" s="5">
        <v>3836136</v>
      </c>
      <c r="D388" s="5">
        <v>130971799.63</v>
      </c>
    </row>
    <row r="389" spans="1:4">
      <c r="A389" s="3">
        <v>40961.451388888891</v>
      </c>
      <c r="B389" s="5">
        <v>33.94</v>
      </c>
      <c r="C389" s="5">
        <v>2024571</v>
      </c>
      <c r="D389" s="5">
        <v>68857932.540000007</v>
      </c>
    </row>
    <row r="390" spans="1:4">
      <c r="A390" s="3">
        <v>40961.458333333336</v>
      </c>
      <c r="B390" s="5">
        <v>34.47</v>
      </c>
      <c r="C390" s="5">
        <v>3162268</v>
      </c>
      <c r="D390" s="5">
        <v>108602376.77</v>
      </c>
    </row>
    <row r="391" spans="1:4">
      <c r="A391" s="3">
        <v>40961.465277777781</v>
      </c>
      <c r="B391" s="5">
        <v>34.25</v>
      </c>
      <c r="C391" s="5">
        <v>1297310</v>
      </c>
      <c r="D391" s="5">
        <v>44578366.439999998</v>
      </c>
    </row>
    <row r="392" spans="1:4">
      <c r="A392" s="3">
        <v>40961.472222222219</v>
      </c>
      <c r="B392" s="5">
        <v>34.15</v>
      </c>
      <c r="C392" s="5">
        <v>896155</v>
      </c>
      <c r="D392" s="5">
        <v>30688571.030000001</v>
      </c>
    </row>
    <row r="393" spans="1:4">
      <c r="A393" s="3">
        <v>40961.479166666664</v>
      </c>
      <c r="B393" s="5">
        <v>34.32</v>
      </c>
      <c r="C393" s="5">
        <v>868337</v>
      </c>
      <c r="D393" s="5">
        <v>29761254.25</v>
      </c>
    </row>
    <row r="394" spans="1:4">
      <c r="A394" s="3">
        <v>40961.548611111109</v>
      </c>
      <c r="B394" s="5">
        <v>34.89</v>
      </c>
      <c r="C394" s="5">
        <v>2185199</v>
      </c>
      <c r="D394" s="5">
        <v>75581385.280000001</v>
      </c>
    </row>
    <row r="395" spans="1:4">
      <c r="A395" s="3">
        <v>40961.555555555555</v>
      </c>
      <c r="B395" s="5">
        <v>34.770000000000003</v>
      </c>
      <c r="C395" s="5">
        <v>1460487</v>
      </c>
      <c r="D395" s="5">
        <v>50867310.520000003</v>
      </c>
    </row>
    <row r="396" spans="1:4">
      <c r="A396" s="3">
        <v>40961.5625</v>
      </c>
      <c r="B396" s="5">
        <v>34.54</v>
      </c>
      <c r="C396" s="5">
        <v>1341170</v>
      </c>
      <c r="D396" s="5">
        <v>46689414.710000001</v>
      </c>
    </row>
    <row r="397" spans="1:4">
      <c r="A397" s="3">
        <v>40961.569444444445</v>
      </c>
      <c r="B397" s="5">
        <v>34.549999999999997</v>
      </c>
      <c r="C397" s="5">
        <v>1130789</v>
      </c>
      <c r="D397" s="5">
        <v>39046497.07</v>
      </c>
    </row>
    <row r="398" spans="1:4">
      <c r="A398" s="3">
        <v>40961.576388888891</v>
      </c>
      <c r="B398" s="5">
        <v>34.53</v>
      </c>
      <c r="C398" s="5">
        <v>948692</v>
      </c>
      <c r="D398" s="5">
        <v>32806533.199999999</v>
      </c>
    </row>
    <row r="399" spans="1:4">
      <c r="A399" s="3">
        <v>40961.583333333336</v>
      </c>
      <c r="B399" s="5">
        <v>34.81</v>
      </c>
      <c r="C399" s="5">
        <v>948248</v>
      </c>
      <c r="D399" s="5">
        <v>32922625.350000001</v>
      </c>
    </row>
    <row r="400" spans="1:4">
      <c r="A400" s="3">
        <v>40961.590277777781</v>
      </c>
      <c r="B400" s="5">
        <v>34.64</v>
      </c>
      <c r="C400" s="5">
        <v>861801</v>
      </c>
      <c r="D400" s="5">
        <v>29859624.329999998</v>
      </c>
    </row>
    <row r="401" spans="1:4">
      <c r="A401" s="3">
        <v>40961.597222222219</v>
      </c>
      <c r="B401" s="5">
        <v>34.53</v>
      </c>
      <c r="C401" s="5">
        <v>1223909</v>
      </c>
      <c r="D401" s="5">
        <v>42281882.210000001</v>
      </c>
    </row>
    <row r="402" spans="1:4">
      <c r="A402" s="3">
        <v>40961.604166666664</v>
      </c>
      <c r="B402" s="5">
        <v>34.450000000000003</v>
      </c>
      <c r="C402" s="5">
        <v>1691040</v>
      </c>
      <c r="D402" s="5">
        <v>58262512.090000004</v>
      </c>
    </row>
    <row r="403" spans="1:4">
      <c r="A403" s="3">
        <v>40961.611111111109</v>
      </c>
      <c r="B403" s="5">
        <v>34.57</v>
      </c>
      <c r="C403" s="5">
        <v>1157147</v>
      </c>
      <c r="D403" s="5">
        <v>39919998.530000001</v>
      </c>
    </row>
    <row r="404" spans="1:4">
      <c r="A404" s="3">
        <v>40961.618055555555</v>
      </c>
      <c r="B404" s="5">
        <v>35.21</v>
      </c>
      <c r="C404" s="5">
        <v>5651640</v>
      </c>
      <c r="D404" s="5">
        <v>200289601.15000001</v>
      </c>
    </row>
    <row r="405" spans="1:4">
      <c r="A405" s="3">
        <v>40961.625</v>
      </c>
      <c r="B405" s="5">
        <v>35.520000000000003</v>
      </c>
      <c r="C405" s="5">
        <v>4966757</v>
      </c>
      <c r="D405" s="5">
        <v>176285977.88</v>
      </c>
    </row>
    <row r="406" spans="1:4">
      <c r="A406" s="3">
        <v>40962.402777777781</v>
      </c>
      <c r="B406" s="5">
        <v>36.69</v>
      </c>
      <c r="C406" s="5">
        <v>7190448</v>
      </c>
      <c r="D406" s="5">
        <v>258003571.37</v>
      </c>
    </row>
    <row r="407" spans="1:4">
      <c r="A407" s="3">
        <v>40962.409722222219</v>
      </c>
      <c r="B407" s="5">
        <v>36.549999999999997</v>
      </c>
      <c r="C407" s="5">
        <v>10662474</v>
      </c>
      <c r="D407" s="5">
        <v>393057709.72000003</v>
      </c>
    </row>
    <row r="408" spans="1:4">
      <c r="A408" s="3">
        <v>40962.416666666664</v>
      </c>
      <c r="B408" s="5">
        <v>36</v>
      </c>
      <c r="C408" s="5">
        <v>5039820</v>
      </c>
      <c r="D408" s="5">
        <v>183775998.61000001</v>
      </c>
    </row>
    <row r="409" spans="1:4">
      <c r="A409" s="3">
        <v>40962.423611111109</v>
      </c>
      <c r="B409" s="5">
        <v>36.380000000000003</v>
      </c>
      <c r="C409" s="5">
        <v>3639382</v>
      </c>
      <c r="D409" s="5">
        <v>131847402.15000001</v>
      </c>
    </row>
    <row r="410" spans="1:4">
      <c r="A410" s="3">
        <v>40962.430555555555</v>
      </c>
      <c r="B410" s="5">
        <v>36.4</v>
      </c>
      <c r="C410" s="5">
        <v>2445865</v>
      </c>
      <c r="D410" s="5">
        <v>89494655.959999993</v>
      </c>
    </row>
    <row r="411" spans="1:4">
      <c r="A411" s="3">
        <v>40962.4375</v>
      </c>
      <c r="B411" s="5">
        <v>36.79</v>
      </c>
      <c r="C411" s="5">
        <v>1353708</v>
      </c>
      <c r="D411" s="5">
        <v>49584905.390000001</v>
      </c>
    </row>
    <row r="412" spans="1:4">
      <c r="A412" s="3">
        <v>40962.444444444445</v>
      </c>
      <c r="B412" s="5">
        <v>37.200000000000003</v>
      </c>
      <c r="C412" s="5">
        <v>1455810</v>
      </c>
      <c r="D412" s="5">
        <v>53564803.549999997</v>
      </c>
    </row>
    <row r="413" spans="1:4">
      <c r="A413" s="3">
        <v>40962.451388888891</v>
      </c>
      <c r="B413" s="5">
        <v>37.340000000000003</v>
      </c>
      <c r="C413" s="5">
        <v>2621310</v>
      </c>
      <c r="D413" s="5">
        <v>97758367.090000004</v>
      </c>
    </row>
    <row r="414" spans="1:4">
      <c r="A414" s="3">
        <v>40962.458333333336</v>
      </c>
      <c r="B414" s="5">
        <v>37.94</v>
      </c>
      <c r="C414" s="5">
        <v>1985710</v>
      </c>
      <c r="D414" s="5">
        <v>74554820.5</v>
      </c>
    </row>
    <row r="415" spans="1:4">
      <c r="A415" s="3">
        <v>40962.465277777781</v>
      </c>
      <c r="B415" s="5">
        <v>38.4</v>
      </c>
      <c r="C415" s="5">
        <v>3012690</v>
      </c>
      <c r="D415" s="5">
        <v>114279692.64</v>
      </c>
    </row>
    <row r="416" spans="1:4">
      <c r="A416" s="3">
        <v>40962.472222222219</v>
      </c>
      <c r="B416" s="5">
        <v>38.369999999999997</v>
      </c>
      <c r="C416" s="5">
        <v>2966606</v>
      </c>
      <c r="D416" s="5">
        <v>113729081.59999999</v>
      </c>
    </row>
    <row r="417" spans="1:4">
      <c r="A417" s="3">
        <v>40962.479166666664</v>
      </c>
      <c r="B417" s="5">
        <v>37.799999999999997</v>
      </c>
      <c r="C417" s="5">
        <v>2126010</v>
      </c>
      <c r="D417" s="5">
        <v>80818121.109999999</v>
      </c>
    </row>
    <row r="418" spans="1:4">
      <c r="A418" s="3">
        <v>40962.548611111109</v>
      </c>
      <c r="B418" s="5">
        <v>37.76</v>
      </c>
      <c r="C418" s="5">
        <v>2129859</v>
      </c>
      <c r="D418" s="5">
        <v>79986263</v>
      </c>
    </row>
    <row r="419" spans="1:4">
      <c r="A419" s="3">
        <v>40962.555555555555</v>
      </c>
      <c r="B419" s="5">
        <v>37.79</v>
      </c>
      <c r="C419" s="5">
        <v>1301654</v>
      </c>
      <c r="D419" s="5">
        <v>48891533.719999999</v>
      </c>
    </row>
    <row r="420" spans="1:4">
      <c r="A420" s="3">
        <v>40962.5625</v>
      </c>
      <c r="B420" s="5">
        <v>37.99</v>
      </c>
      <c r="C420" s="5">
        <v>1266246</v>
      </c>
      <c r="D420" s="5">
        <v>47994362.880000003</v>
      </c>
    </row>
    <row r="421" spans="1:4">
      <c r="A421" s="3">
        <v>40962.569444444445</v>
      </c>
      <c r="B421" s="5">
        <v>38.17</v>
      </c>
      <c r="C421" s="5">
        <v>985462</v>
      </c>
      <c r="D421" s="5">
        <v>37413359.990000002</v>
      </c>
    </row>
    <row r="422" spans="1:4">
      <c r="A422" s="3">
        <v>40962.576388888891</v>
      </c>
      <c r="B422" s="5">
        <v>38.299999999999997</v>
      </c>
      <c r="C422" s="5">
        <v>915444</v>
      </c>
      <c r="D422" s="5">
        <v>35026011.530000001</v>
      </c>
    </row>
    <row r="423" spans="1:4">
      <c r="A423" s="3">
        <v>40962.583333333336</v>
      </c>
      <c r="B423" s="5">
        <v>38.700000000000003</v>
      </c>
      <c r="C423" s="5">
        <v>1874640</v>
      </c>
      <c r="D423" s="5">
        <v>71898017.120000005</v>
      </c>
    </row>
    <row r="424" spans="1:4">
      <c r="A424" s="3">
        <v>40962.590277777781</v>
      </c>
      <c r="B424" s="5">
        <v>38.549999999999997</v>
      </c>
      <c r="C424" s="5">
        <v>1518277</v>
      </c>
      <c r="D424" s="5">
        <v>58679968.049999997</v>
      </c>
    </row>
    <row r="425" spans="1:4">
      <c r="A425" s="3">
        <v>40962.597222222219</v>
      </c>
      <c r="B425" s="5">
        <v>39</v>
      </c>
      <c r="C425" s="5">
        <v>6479140</v>
      </c>
      <c r="D425" s="5">
        <v>252467391.58000001</v>
      </c>
    </row>
    <row r="426" spans="1:4">
      <c r="A426" s="3">
        <v>40962.604166666664</v>
      </c>
      <c r="B426" s="5">
        <v>39.049999999999997</v>
      </c>
      <c r="C426" s="5">
        <v>4844957</v>
      </c>
      <c r="D426" s="5">
        <v>189140119.84</v>
      </c>
    </row>
    <row r="427" spans="1:4">
      <c r="A427" s="3">
        <v>40962.611111111109</v>
      </c>
      <c r="B427" s="5">
        <v>39.049999999999997</v>
      </c>
      <c r="C427" s="5">
        <v>1758160</v>
      </c>
      <c r="D427" s="5">
        <v>68649895.170000002</v>
      </c>
    </row>
    <row r="428" spans="1:4">
      <c r="A428" s="3">
        <v>40962.618055555555</v>
      </c>
      <c r="B428" s="5">
        <v>39.049999999999997</v>
      </c>
      <c r="C428" s="5">
        <v>269783</v>
      </c>
      <c r="D428" s="5">
        <v>10535026.15</v>
      </c>
    </row>
    <row r="429" spans="1:4">
      <c r="A429" s="3">
        <v>40962.625</v>
      </c>
      <c r="B429" s="5">
        <v>39.049999999999997</v>
      </c>
      <c r="C429" s="5">
        <v>428337</v>
      </c>
      <c r="D429" s="5">
        <v>16726559.85</v>
      </c>
    </row>
    <row r="430" spans="1:4">
      <c r="A430" s="3">
        <v>40963.444444444445</v>
      </c>
      <c r="B430" s="5">
        <v>38</v>
      </c>
      <c r="C430" s="5">
        <v>14289085</v>
      </c>
      <c r="D430" s="5">
        <v>548849051.13999999</v>
      </c>
    </row>
    <row r="431" spans="1:4">
      <c r="A431" s="3">
        <v>40963.451388888891</v>
      </c>
      <c r="B431" s="5">
        <v>38.44</v>
      </c>
      <c r="C431" s="5">
        <v>5454703</v>
      </c>
      <c r="D431" s="5">
        <v>209189209.84999999</v>
      </c>
    </row>
    <row r="432" spans="1:4">
      <c r="A432" s="3">
        <v>40963.458333333336</v>
      </c>
      <c r="B432" s="5">
        <v>38.17</v>
      </c>
      <c r="C432" s="5">
        <v>2456525</v>
      </c>
      <c r="D432" s="5">
        <v>94058321.019999996</v>
      </c>
    </row>
    <row r="433" spans="1:4">
      <c r="A433" s="3">
        <v>40963.465277777781</v>
      </c>
      <c r="B433" s="5">
        <v>39.299999999999997</v>
      </c>
      <c r="C433" s="5">
        <v>3254407</v>
      </c>
      <c r="D433" s="5">
        <v>125251124.88</v>
      </c>
    </row>
    <row r="434" spans="1:4">
      <c r="A434" s="3">
        <v>40963.472222222219</v>
      </c>
      <c r="B434" s="5">
        <v>39.01</v>
      </c>
      <c r="C434" s="5">
        <v>3021765</v>
      </c>
      <c r="D434" s="5">
        <v>118337146.62</v>
      </c>
    </row>
    <row r="435" spans="1:4">
      <c r="A435" s="3">
        <v>40963.479166666664</v>
      </c>
      <c r="B435" s="5">
        <v>38.65</v>
      </c>
      <c r="C435" s="5">
        <v>2478430</v>
      </c>
      <c r="D435" s="5">
        <v>96067833.159999996</v>
      </c>
    </row>
    <row r="436" spans="1:4">
      <c r="A436" s="3">
        <v>40963.548611111109</v>
      </c>
      <c r="B436" s="5">
        <v>38.270000000000003</v>
      </c>
      <c r="C436" s="5">
        <v>2353940</v>
      </c>
      <c r="D436" s="5">
        <v>89745224.239999995</v>
      </c>
    </row>
    <row r="437" spans="1:4">
      <c r="A437" s="3">
        <v>40963.555555555555</v>
      </c>
      <c r="B437" s="5">
        <v>38.270000000000003</v>
      </c>
      <c r="C437" s="5">
        <v>1341341</v>
      </c>
      <c r="D437" s="5">
        <v>51242671.990000002</v>
      </c>
    </row>
    <row r="438" spans="1:4">
      <c r="A438" s="3">
        <v>40963.5625</v>
      </c>
      <c r="B438" s="5">
        <v>38.119999999999997</v>
      </c>
      <c r="C438" s="5">
        <v>1817891</v>
      </c>
      <c r="D438" s="5">
        <v>69286955.510000005</v>
      </c>
    </row>
    <row r="439" spans="1:4">
      <c r="A439" s="3">
        <v>40963.569444444445</v>
      </c>
      <c r="B439" s="5">
        <v>38.11</v>
      </c>
      <c r="C439" s="5">
        <v>1501573</v>
      </c>
      <c r="D439" s="5">
        <v>57163354.810000002</v>
      </c>
    </row>
    <row r="440" spans="1:4">
      <c r="A440" s="3">
        <v>40963.576388888891</v>
      </c>
      <c r="B440" s="5">
        <v>36</v>
      </c>
      <c r="C440" s="5">
        <v>8919823</v>
      </c>
      <c r="D440" s="5">
        <v>330259432.19</v>
      </c>
    </row>
    <row r="441" spans="1:4">
      <c r="A441" s="3">
        <v>40963.583333333336</v>
      </c>
      <c r="B441" s="5">
        <v>37.369999999999997</v>
      </c>
      <c r="C441" s="5">
        <v>10765170</v>
      </c>
      <c r="D441" s="5">
        <v>391062936.97000003</v>
      </c>
    </row>
    <row r="442" spans="1:4">
      <c r="A442" s="3">
        <v>40963.590277777781</v>
      </c>
      <c r="B442" s="5">
        <v>36.83</v>
      </c>
      <c r="C442" s="5">
        <v>3019036</v>
      </c>
      <c r="D442" s="5">
        <v>111260257.16</v>
      </c>
    </row>
    <row r="443" spans="1:4">
      <c r="A443" s="3">
        <v>40963.597222222219</v>
      </c>
      <c r="B443" s="5">
        <v>37.18</v>
      </c>
      <c r="C443" s="5">
        <v>2303859</v>
      </c>
      <c r="D443" s="5">
        <v>85446069.989999995</v>
      </c>
    </row>
    <row r="444" spans="1:4">
      <c r="A444" s="3">
        <v>40963.604166666664</v>
      </c>
      <c r="B444" s="5">
        <v>36.880000000000003</v>
      </c>
      <c r="C444" s="5">
        <v>1969982</v>
      </c>
      <c r="D444" s="5">
        <v>72816187.810000002</v>
      </c>
    </row>
    <row r="445" spans="1:4">
      <c r="A445" s="3">
        <v>40963.611111111109</v>
      </c>
      <c r="B445" s="5">
        <v>36.94</v>
      </c>
      <c r="C445" s="5">
        <v>3709631</v>
      </c>
      <c r="D445" s="5">
        <v>135657991.31999999</v>
      </c>
    </row>
    <row r="446" spans="1:4">
      <c r="A446" s="3">
        <v>40963.618055555555</v>
      </c>
      <c r="B446" s="5">
        <v>36.799999999999997</v>
      </c>
      <c r="C446" s="5">
        <v>3303173</v>
      </c>
      <c r="D446" s="5">
        <v>121401555.38</v>
      </c>
    </row>
    <row r="447" spans="1:4">
      <c r="A447" s="3">
        <v>40963.625</v>
      </c>
      <c r="B447" s="5">
        <v>36.67</v>
      </c>
      <c r="C447" s="5">
        <v>7771460</v>
      </c>
      <c r="D447" s="5">
        <v>284937783.79000002</v>
      </c>
    </row>
    <row r="448" spans="1:4">
      <c r="A448" s="3">
        <v>40966.402777777781</v>
      </c>
      <c r="B448" s="5">
        <v>36.229999999999997</v>
      </c>
      <c r="C448" s="5">
        <v>5713098</v>
      </c>
      <c r="D448" s="5">
        <v>206288803.71000001</v>
      </c>
    </row>
    <row r="449" spans="1:4">
      <c r="A449" s="3">
        <v>40966.409722222219</v>
      </c>
      <c r="B449" s="5">
        <v>37.18</v>
      </c>
      <c r="C449" s="5">
        <v>3833045</v>
      </c>
      <c r="D449" s="5">
        <v>139679824.88999999</v>
      </c>
    </row>
    <row r="450" spans="1:4">
      <c r="A450" s="3">
        <v>40966.416666666664</v>
      </c>
      <c r="B450" s="5">
        <v>37.5</v>
      </c>
      <c r="C450" s="5">
        <v>9814079</v>
      </c>
      <c r="D450" s="5">
        <v>372113283.42000002</v>
      </c>
    </row>
    <row r="451" spans="1:4">
      <c r="A451" s="3">
        <v>40966.423611111109</v>
      </c>
      <c r="B451" s="5">
        <v>37.520000000000003</v>
      </c>
      <c r="C451" s="5">
        <v>3801726</v>
      </c>
      <c r="D451" s="5">
        <v>143639050.02000001</v>
      </c>
    </row>
    <row r="452" spans="1:4">
      <c r="A452" s="3">
        <v>40966.430555555555</v>
      </c>
      <c r="B452" s="5">
        <v>37.799999999999997</v>
      </c>
      <c r="C452" s="5">
        <v>2167077</v>
      </c>
      <c r="D452" s="5">
        <v>81778482.760000005</v>
      </c>
    </row>
    <row r="453" spans="1:4">
      <c r="A453" s="3">
        <v>40966.4375</v>
      </c>
      <c r="B453" s="5">
        <v>37.700000000000003</v>
      </c>
      <c r="C453" s="5">
        <v>1662907</v>
      </c>
      <c r="D453" s="5">
        <v>62700558.689999998</v>
      </c>
    </row>
    <row r="454" spans="1:4">
      <c r="A454" s="3">
        <v>40966.444444444445</v>
      </c>
      <c r="B454" s="5">
        <v>37.64</v>
      </c>
      <c r="C454" s="5">
        <v>1469336</v>
      </c>
      <c r="D454" s="5">
        <v>55398520.75</v>
      </c>
    </row>
    <row r="455" spans="1:4">
      <c r="A455" s="3">
        <v>40966.451388888891</v>
      </c>
      <c r="B455" s="5">
        <v>37.18</v>
      </c>
      <c r="C455" s="5">
        <v>1683667</v>
      </c>
      <c r="D455" s="5">
        <v>63203987.380000003</v>
      </c>
    </row>
    <row r="456" spans="1:4">
      <c r="A456" s="3">
        <v>40966.458333333336</v>
      </c>
      <c r="B456" s="5">
        <v>37.299999999999997</v>
      </c>
      <c r="C456" s="5">
        <v>1802159</v>
      </c>
      <c r="D456" s="5">
        <v>67174432.560000002</v>
      </c>
    </row>
    <row r="457" spans="1:4">
      <c r="A457" s="3">
        <v>40966.465277777781</v>
      </c>
      <c r="B457" s="5">
        <v>36.799999999999997</v>
      </c>
      <c r="C457" s="5">
        <v>1979243</v>
      </c>
      <c r="D457" s="5">
        <v>73479288.310000002</v>
      </c>
    </row>
    <row r="458" spans="1:4">
      <c r="A458" s="3">
        <v>40966.472222222219</v>
      </c>
      <c r="B458" s="5">
        <v>36.979999999999997</v>
      </c>
      <c r="C458" s="5">
        <v>1431003</v>
      </c>
      <c r="D458" s="5">
        <v>52862762.579999998</v>
      </c>
    </row>
    <row r="459" spans="1:4">
      <c r="A459" s="3">
        <v>40966.479166666664</v>
      </c>
      <c r="B459" s="5">
        <v>37.159999999999997</v>
      </c>
      <c r="C459" s="5">
        <v>1011385</v>
      </c>
      <c r="D459" s="5">
        <v>37505325.210000001</v>
      </c>
    </row>
    <row r="460" spans="1:4">
      <c r="A460" s="3">
        <v>40966.548611111109</v>
      </c>
      <c r="B460" s="5">
        <v>37.700000000000003</v>
      </c>
      <c r="C460" s="5">
        <v>927610</v>
      </c>
      <c r="D460" s="5">
        <v>34738825.759999998</v>
      </c>
    </row>
    <row r="461" spans="1:4">
      <c r="A461" s="3">
        <v>40966.555555555555</v>
      </c>
      <c r="B461" s="5">
        <v>37.5</v>
      </c>
      <c r="C461" s="5">
        <v>955469</v>
      </c>
      <c r="D461" s="5">
        <v>35790185.960000001</v>
      </c>
    </row>
    <row r="462" spans="1:4">
      <c r="A462" s="3">
        <v>40966.5625</v>
      </c>
      <c r="B462" s="5">
        <v>37.24</v>
      </c>
      <c r="C462" s="5">
        <v>1071541</v>
      </c>
      <c r="D462" s="5">
        <v>39951092.039999999</v>
      </c>
    </row>
    <row r="463" spans="1:4">
      <c r="A463" s="3">
        <v>40966.569444444445</v>
      </c>
      <c r="B463" s="5">
        <v>37.29</v>
      </c>
      <c r="C463" s="5">
        <v>1083875</v>
      </c>
      <c r="D463" s="5">
        <v>40278397.789999999</v>
      </c>
    </row>
    <row r="464" spans="1:4">
      <c r="A464" s="3">
        <v>40966.576388888891</v>
      </c>
      <c r="B464" s="5">
        <v>37.11</v>
      </c>
      <c r="C464" s="5">
        <v>1207464</v>
      </c>
      <c r="D464" s="5">
        <v>44852159.82</v>
      </c>
    </row>
    <row r="465" spans="1:4">
      <c r="A465" s="3">
        <v>40966.583333333336</v>
      </c>
      <c r="B465" s="5">
        <v>37.270000000000003</v>
      </c>
      <c r="C465" s="5">
        <v>1221904</v>
      </c>
      <c r="D465" s="5">
        <v>45411810.770000003</v>
      </c>
    </row>
    <row r="466" spans="1:4">
      <c r="A466" s="3">
        <v>40966.590277777781</v>
      </c>
      <c r="B466" s="5">
        <v>37.200000000000003</v>
      </c>
      <c r="C466" s="5">
        <v>818600</v>
      </c>
      <c r="D466" s="5">
        <v>30438012.850000001</v>
      </c>
    </row>
    <row r="467" spans="1:4">
      <c r="A467" s="3">
        <v>40966.597222222219</v>
      </c>
      <c r="B467" s="5">
        <v>37.29</v>
      </c>
      <c r="C467" s="5">
        <v>1457095</v>
      </c>
      <c r="D467" s="5">
        <v>54550899.289999999</v>
      </c>
    </row>
    <row r="468" spans="1:4">
      <c r="A468" s="3">
        <v>40966.604166666664</v>
      </c>
      <c r="B468" s="5">
        <v>37.25</v>
      </c>
      <c r="C468" s="5">
        <v>1077687</v>
      </c>
      <c r="D468" s="5">
        <v>40128160.979999997</v>
      </c>
    </row>
    <row r="469" spans="1:4">
      <c r="A469" s="3">
        <v>40966.611111111109</v>
      </c>
      <c r="B469" s="5">
        <v>37.299999999999997</v>
      </c>
      <c r="C469" s="5">
        <v>1017706</v>
      </c>
      <c r="D469" s="5">
        <v>38012127.310000002</v>
      </c>
    </row>
    <row r="470" spans="1:4">
      <c r="A470" s="3">
        <v>40966.618055555555</v>
      </c>
      <c r="B470" s="5">
        <v>37.03</v>
      </c>
      <c r="C470" s="5">
        <v>2394134</v>
      </c>
      <c r="D470" s="5">
        <v>88861582.370000005</v>
      </c>
    </row>
    <row r="471" spans="1:4">
      <c r="A471" s="3">
        <v>40966.625</v>
      </c>
      <c r="B471" s="5">
        <v>37</v>
      </c>
      <c r="C471" s="5">
        <v>3415155</v>
      </c>
      <c r="D471" s="5">
        <v>126453103.11</v>
      </c>
    </row>
    <row r="472" spans="1:4">
      <c r="A472" s="3">
        <v>40967.402777777781</v>
      </c>
      <c r="B472" s="5">
        <v>36.71</v>
      </c>
      <c r="C472" s="5">
        <v>2831125</v>
      </c>
      <c r="D472" s="5">
        <v>104231564.22</v>
      </c>
    </row>
    <row r="473" spans="1:4">
      <c r="A473" s="3">
        <v>40967.409722222219</v>
      </c>
      <c r="B473" s="5">
        <v>37.01</v>
      </c>
      <c r="C473" s="5">
        <v>1515572</v>
      </c>
      <c r="D473" s="5">
        <v>55892507.399999999</v>
      </c>
    </row>
    <row r="474" spans="1:4">
      <c r="A474" s="3">
        <v>40967.416666666664</v>
      </c>
      <c r="B474" s="5">
        <v>37.42</v>
      </c>
      <c r="C474" s="5">
        <v>2250910</v>
      </c>
      <c r="D474" s="5">
        <v>83980428.719999999</v>
      </c>
    </row>
    <row r="475" spans="1:4">
      <c r="A475" s="3">
        <v>40967.423611111109</v>
      </c>
      <c r="B475" s="5">
        <v>37.15</v>
      </c>
      <c r="C475" s="5">
        <v>1362160</v>
      </c>
      <c r="D475" s="5">
        <v>50714312.18</v>
      </c>
    </row>
    <row r="476" spans="1:4">
      <c r="A476" s="3">
        <v>40967.430555555555</v>
      </c>
      <c r="B476" s="5">
        <v>37.159999999999997</v>
      </c>
      <c r="C476" s="5">
        <v>1109142</v>
      </c>
      <c r="D476" s="5">
        <v>41145915.32</v>
      </c>
    </row>
    <row r="477" spans="1:4">
      <c r="A477" s="3">
        <v>40967.4375</v>
      </c>
      <c r="B477" s="5">
        <v>37.07</v>
      </c>
      <c r="C477" s="5">
        <v>953579</v>
      </c>
      <c r="D477" s="5">
        <v>35440598.890000001</v>
      </c>
    </row>
    <row r="478" spans="1:4">
      <c r="A478" s="3">
        <v>40967.444444444445</v>
      </c>
      <c r="B478" s="5">
        <v>36.49</v>
      </c>
      <c r="C478" s="5">
        <v>2423926</v>
      </c>
      <c r="D478" s="5">
        <v>88973022.879999995</v>
      </c>
    </row>
    <row r="479" spans="1:4">
      <c r="A479" s="3">
        <v>40967.451388888891</v>
      </c>
      <c r="B479" s="5">
        <v>36.200000000000003</v>
      </c>
      <c r="C479" s="5">
        <v>4543878</v>
      </c>
      <c r="D479" s="5">
        <v>164235315.97</v>
      </c>
    </row>
    <row r="480" spans="1:4">
      <c r="A480" s="3">
        <v>40967.458333333336</v>
      </c>
      <c r="B480" s="5">
        <v>36.200000000000003</v>
      </c>
      <c r="C480" s="5">
        <v>1414897</v>
      </c>
      <c r="D480" s="5">
        <v>51263495.990000002</v>
      </c>
    </row>
    <row r="481" spans="1:4">
      <c r="A481" s="3">
        <v>40967.465277777781</v>
      </c>
      <c r="B481" s="5">
        <v>36.01</v>
      </c>
      <c r="C481" s="5">
        <v>1196064</v>
      </c>
      <c r="D481" s="5">
        <v>43297455.270000003</v>
      </c>
    </row>
    <row r="482" spans="1:4">
      <c r="A482" s="3">
        <v>40967.472222222219</v>
      </c>
      <c r="B482" s="5">
        <v>35.840000000000003</v>
      </c>
      <c r="C482" s="5">
        <v>1812989</v>
      </c>
      <c r="D482" s="5">
        <v>65265915.369999997</v>
      </c>
    </row>
    <row r="483" spans="1:4">
      <c r="A483" s="3">
        <v>40967.479166666664</v>
      </c>
      <c r="B483" s="5">
        <v>35.81</v>
      </c>
      <c r="C483" s="5">
        <v>3087588</v>
      </c>
      <c r="D483" s="5">
        <v>110271824.93000001</v>
      </c>
    </row>
    <row r="484" spans="1:4">
      <c r="A484" s="3">
        <v>40967.548611111109</v>
      </c>
      <c r="B484" s="5">
        <v>35.51</v>
      </c>
      <c r="C484" s="5">
        <v>1512062</v>
      </c>
      <c r="D484" s="5">
        <v>53955463.07</v>
      </c>
    </row>
    <row r="485" spans="1:4">
      <c r="A485" s="3">
        <v>40967.555555555555</v>
      </c>
      <c r="B485" s="5">
        <v>35.380000000000003</v>
      </c>
      <c r="C485" s="5">
        <v>5279831</v>
      </c>
      <c r="D485" s="5">
        <v>184574485.43000001</v>
      </c>
    </row>
    <row r="486" spans="1:4">
      <c r="A486" s="3">
        <v>40967.5625</v>
      </c>
      <c r="B486" s="5">
        <v>35.46</v>
      </c>
      <c r="C486" s="5">
        <v>2008250</v>
      </c>
      <c r="D486" s="5">
        <v>71052991.170000002</v>
      </c>
    </row>
    <row r="487" spans="1:4">
      <c r="A487" s="3">
        <v>40967.569444444445</v>
      </c>
      <c r="B487" s="5">
        <v>35.340000000000003</v>
      </c>
      <c r="C487" s="5">
        <v>988312</v>
      </c>
      <c r="D487" s="5">
        <v>34910565.200000003</v>
      </c>
    </row>
    <row r="488" spans="1:4">
      <c r="A488" s="3">
        <v>40967.576388888891</v>
      </c>
      <c r="B488" s="5">
        <v>35.76</v>
      </c>
      <c r="C488" s="5">
        <v>1129001</v>
      </c>
      <c r="D488" s="5">
        <v>40212670.759999998</v>
      </c>
    </row>
    <row r="489" spans="1:4">
      <c r="A489" s="3">
        <v>40967.583333333336</v>
      </c>
      <c r="B489" s="5">
        <v>36.119999999999997</v>
      </c>
      <c r="C489" s="5">
        <v>1579736</v>
      </c>
      <c r="D489" s="5">
        <v>57001368.079999998</v>
      </c>
    </row>
    <row r="490" spans="1:4">
      <c r="A490" s="3">
        <v>40967.590277777781</v>
      </c>
      <c r="B490" s="5">
        <v>36.340000000000003</v>
      </c>
      <c r="C490" s="5">
        <v>1068769</v>
      </c>
      <c r="D490" s="5">
        <v>38773209.990000002</v>
      </c>
    </row>
    <row r="491" spans="1:4">
      <c r="A491" s="3">
        <v>40967.597222222219</v>
      </c>
      <c r="B491" s="5">
        <v>36.78</v>
      </c>
      <c r="C491" s="5">
        <v>1310945</v>
      </c>
      <c r="D491" s="5">
        <v>47671136.469999999</v>
      </c>
    </row>
    <row r="492" spans="1:4">
      <c r="A492" s="3">
        <v>40967.604166666664</v>
      </c>
      <c r="B492" s="5">
        <v>36.909999999999997</v>
      </c>
      <c r="C492" s="5">
        <v>1846722</v>
      </c>
      <c r="D492" s="5">
        <v>68131471.730000004</v>
      </c>
    </row>
    <row r="493" spans="1:4">
      <c r="A493" s="3">
        <v>40967.611111111109</v>
      </c>
      <c r="B493" s="5">
        <v>36.5</v>
      </c>
      <c r="C493" s="5">
        <v>958820</v>
      </c>
      <c r="D493" s="5">
        <v>35278771.039999999</v>
      </c>
    </row>
    <row r="494" spans="1:4">
      <c r="A494" s="3">
        <v>40967.618055555555</v>
      </c>
      <c r="B494" s="5">
        <v>36.35</v>
      </c>
      <c r="C494" s="5">
        <v>1607089</v>
      </c>
      <c r="D494" s="5">
        <v>58432278.049999997</v>
      </c>
    </row>
    <row r="495" spans="1:4">
      <c r="A495" s="3">
        <v>40967.625</v>
      </c>
      <c r="B495" s="5">
        <v>36.36</v>
      </c>
      <c r="C495" s="5">
        <v>2775141</v>
      </c>
      <c r="D495" s="5">
        <v>100919972.42</v>
      </c>
    </row>
    <row r="496" spans="1:4">
      <c r="A496" s="3">
        <v>40968.402777777781</v>
      </c>
      <c r="B496" s="5">
        <v>36.14</v>
      </c>
      <c r="C496" s="5">
        <v>2615976</v>
      </c>
      <c r="D496" s="5">
        <v>94598239.129999995</v>
      </c>
    </row>
    <row r="497" spans="1:4">
      <c r="A497" s="3">
        <v>40968.409722222219</v>
      </c>
      <c r="B497" s="5">
        <v>35.51</v>
      </c>
      <c r="C497" s="5">
        <v>1672260</v>
      </c>
      <c r="D497" s="5">
        <v>59821401.920000002</v>
      </c>
    </row>
    <row r="498" spans="1:4">
      <c r="A498" s="3">
        <v>40968.416666666664</v>
      </c>
      <c r="B498" s="5">
        <v>35.799999999999997</v>
      </c>
      <c r="C498" s="5">
        <v>1729098</v>
      </c>
      <c r="D498" s="5">
        <v>61653695.109999999</v>
      </c>
    </row>
    <row r="499" spans="1:4">
      <c r="A499" s="3">
        <v>40968.423611111109</v>
      </c>
      <c r="B499" s="5">
        <v>36.39</v>
      </c>
      <c r="C499" s="5">
        <v>1985084</v>
      </c>
      <c r="D499" s="5">
        <v>71731416.230000004</v>
      </c>
    </row>
    <row r="500" spans="1:4">
      <c r="A500" s="3">
        <v>40968.430555555555</v>
      </c>
      <c r="B500" s="5">
        <v>36.35</v>
      </c>
      <c r="C500" s="5">
        <v>1219175</v>
      </c>
      <c r="D500" s="5">
        <v>44286967.840000004</v>
      </c>
    </row>
    <row r="501" spans="1:4">
      <c r="A501" s="3">
        <v>40968.4375</v>
      </c>
      <c r="B501" s="5">
        <v>36.18</v>
      </c>
      <c r="C501" s="5">
        <v>940161</v>
      </c>
      <c r="D501" s="5">
        <v>34122681.170000002</v>
      </c>
    </row>
    <row r="502" spans="1:4">
      <c r="A502" s="3">
        <v>40968.444444444445</v>
      </c>
      <c r="B502" s="5">
        <v>36.1</v>
      </c>
      <c r="C502" s="5">
        <v>580014</v>
      </c>
      <c r="D502" s="5">
        <v>20909694.870000001</v>
      </c>
    </row>
    <row r="503" spans="1:4">
      <c r="A503" s="3">
        <v>40968.451388888891</v>
      </c>
      <c r="B503" s="5">
        <v>36.15</v>
      </c>
      <c r="C503" s="5">
        <v>591370</v>
      </c>
      <c r="D503" s="5">
        <v>21310173.850000001</v>
      </c>
    </row>
    <row r="504" spans="1:4">
      <c r="A504" s="3">
        <v>40968.458333333336</v>
      </c>
      <c r="B504" s="5">
        <v>36.01</v>
      </c>
      <c r="C504" s="5">
        <v>852260</v>
      </c>
      <c r="D504" s="5">
        <v>30721329.609999999</v>
      </c>
    </row>
    <row r="505" spans="1:4">
      <c r="A505" s="3">
        <v>40968.465277777781</v>
      </c>
      <c r="B505" s="5">
        <v>35.9</v>
      </c>
      <c r="C505" s="5">
        <v>865107</v>
      </c>
      <c r="D505" s="5">
        <v>31023714.190000001</v>
      </c>
    </row>
    <row r="506" spans="1:4">
      <c r="A506" s="3">
        <v>40968.472222222219</v>
      </c>
      <c r="B506" s="5">
        <v>35.78</v>
      </c>
      <c r="C506" s="5">
        <v>732041</v>
      </c>
      <c r="D506" s="5">
        <v>26218246.390000001</v>
      </c>
    </row>
    <row r="507" spans="1:4">
      <c r="A507" s="3">
        <v>40968.479166666664</v>
      </c>
      <c r="B507" s="5">
        <v>36.28</v>
      </c>
      <c r="C507" s="5">
        <v>1027532</v>
      </c>
      <c r="D507" s="5">
        <v>37096489.369999997</v>
      </c>
    </row>
    <row r="508" spans="1:4">
      <c r="A508" s="3">
        <v>40968.548611111109</v>
      </c>
      <c r="B508" s="5">
        <v>36.700000000000003</v>
      </c>
      <c r="C508" s="5">
        <v>1556525</v>
      </c>
      <c r="D508" s="5">
        <v>56671126.329999998</v>
      </c>
    </row>
    <row r="509" spans="1:4">
      <c r="A509" s="3">
        <v>40968.555555555555</v>
      </c>
      <c r="B509" s="5">
        <v>36.89</v>
      </c>
      <c r="C509" s="5">
        <v>3626452</v>
      </c>
      <c r="D509" s="5">
        <v>133573625.59</v>
      </c>
    </row>
    <row r="510" spans="1:4">
      <c r="A510" s="3">
        <v>40968.5625</v>
      </c>
      <c r="B510" s="5">
        <v>36.78</v>
      </c>
      <c r="C510" s="5">
        <v>1422505</v>
      </c>
      <c r="D510" s="5">
        <v>52333311.880000003</v>
      </c>
    </row>
    <row r="511" spans="1:4">
      <c r="A511" s="3">
        <v>40968.569444444445</v>
      </c>
      <c r="B511" s="5">
        <v>36.700000000000003</v>
      </c>
      <c r="C511" s="5">
        <v>889989</v>
      </c>
      <c r="D511" s="5">
        <v>32649557.469999999</v>
      </c>
    </row>
    <row r="512" spans="1:4">
      <c r="A512" s="3">
        <v>40968.576388888891</v>
      </c>
      <c r="B512" s="5">
        <v>36.76</v>
      </c>
      <c r="C512" s="5">
        <v>1105508</v>
      </c>
      <c r="D512" s="5">
        <v>40661156.700000003</v>
      </c>
    </row>
    <row r="513" spans="1:4">
      <c r="A513" s="3">
        <v>40968.583333333336</v>
      </c>
      <c r="B513" s="5">
        <v>37.6</v>
      </c>
      <c r="C513" s="5">
        <v>5816620</v>
      </c>
      <c r="D513" s="5">
        <v>216087557.44999999</v>
      </c>
    </row>
    <row r="514" spans="1:4">
      <c r="A514" s="3">
        <v>40968.590277777781</v>
      </c>
      <c r="B514" s="5">
        <v>37.65</v>
      </c>
      <c r="C514" s="5">
        <v>6689929</v>
      </c>
      <c r="D514" s="5">
        <v>252556632.24000001</v>
      </c>
    </row>
    <row r="515" spans="1:4">
      <c r="A515" s="3">
        <v>40968.597222222219</v>
      </c>
      <c r="B515" s="5">
        <v>37.700000000000003</v>
      </c>
      <c r="C515" s="5">
        <v>2133466</v>
      </c>
      <c r="D515" s="5">
        <v>80292882.719999999</v>
      </c>
    </row>
    <row r="516" spans="1:4">
      <c r="A516" s="3">
        <v>40968.604166666664</v>
      </c>
      <c r="B516" s="5">
        <v>37.5</v>
      </c>
      <c r="C516" s="5">
        <v>1950256</v>
      </c>
      <c r="D516" s="5">
        <v>73304388.670000002</v>
      </c>
    </row>
    <row r="517" spans="1:4">
      <c r="A517" s="3">
        <v>40968.611111111109</v>
      </c>
      <c r="B517" s="5">
        <v>37.200000000000003</v>
      </c>
      <c r="C517" s="5">
        <v>2109687</v>
      </c>
      <c r="D517" s="5">
        <v>78771276.280000001</v>
      </c>
    </row>
    <row r="518" spans="1:4">
      <c r="A518" s="3">
        <v>40968.618055555555</v>
      </c>
      <c r="B518" s="5">
        <v>37.31</v>
      </c>
      <c r="C518" s="5">
        <v>1667754</v>
      </c>
      <c r="D518" s="5">
        <v>62231339.859999999</v>
      </c>
    </row>
    <row r="519" spans="1:4">
      <c r="A519" s="3">
        <v>40968.625</v>
      </c>
      <c r="B519" s="5">
        <v>37.299999999999997</v>
      </c>
      <c r="C519" s="5">
        <v>3688991</v>
      </c>
      <c r="D519" s="5">
        <v>137524044.49000001</v>
      </c>
    </row>
    <row r="520" spans="1:4">
      <c r="A520" s="3">
        <v>40969.402777777781</v>
      </c>
      <c r="B520" s="5">
        <v>37.33</v>
      </c>
      <c r="C520" s="5">
        <v>2527320</v>
      </c>
      <c r="D520" s="5">
        <v>94053541.650000006</v>
      </c>
    </row>
    <row r="521" spans="1:4">
      <c r="A521" s="3">
        <v>40969.409722222219</v>
      </c>
      <c r="B521" s="5">
        <v>36.840000000000003</v>
      </c>
      <c r="C521" s="5">
        <v>2169348</v>
      </c>
      <c r="D521" s="5">
        <v>80530970.099999994</v>
      </c>
    </row>
    <row r="522" spans="1:4">
      <c r="A522" s="3">
        <v>40969.416666666664</v>
      </c>
      <c r="B522" s="5">
        <v>37</v>
      </c>
      <c r="C522" s="5">
        <v>2588118</v>
      </c>
      <c r="D522" s="5">
        <v>95104979.719999999</v>
      </c>
    </row>
    <row r="523" spans="1:4">
      <c r="A523" s="3">
        <v>40969.423611111109</v>
      </c>
      <c r="B523" s="5">
        <v>36.85</v>
      </c>
      <c r="C523" s="5">
        <v>665631</v>
      </c>
      <c r="D523" s="5">
        <v>24600586.890000001</v>
      </c>
    </row>
    <row r="524" spans="1:4">
      <c r="A524" s="3">
        <v>40969.430555555555</v>
      </c>
      <c r="B524" s="5">
        <v>36.799999999999997</v>
      </c>
      <c r="C524" s="5">
        <v>939169</v>
      </c>
      <c r="D524" s="5">
        <v>34629131.630000003</v>
      </c>
    </row>
    <row r="525" spans="1:4">
      <c r="A525" s="3">
        <v>40969.4375</v>
      </c>
      <c r="B525" s="5">
        <v>36.81</v>
      </c>
      <c r="C525" s="5">
        <v>752456</v>
      </c>
      <c r="D525" s="5">
        <v>27694634.25</v>
      </c>
    </row>
    <row r="526" spans="1:4">
      <c r="A526" s="3">
        <v>40969.444444444445</v>
      </c>
      <c r="B526" s="5">
        <v>37</v>
      </c>
      <c r="C526" s="5">
        <v>639835</v>
      </c>
      <c r="D526" s="5">
        <v>23554724.989999998</v>
      </c>
    </row>
    <row r="527" spans="1:4">
      <c r="A527" s="3">
        <v>40969.451388888891</v>
      </c>
      <c r="B527" s="5">
        <v>37.119999999999997</v>
      </c>
      <c r="C527" s="5">
        <v>1098168</v>
      </c>
      <c r="D527" s="5">
        <v>40893768.619999997</v>
      </c>
    </row>
    <row r="528" spans="1:4">
      <c r="A528" s="3">
        <v>40969.458333333336</v>
      </c>
      <c r="B528" s="5">
        <v>37.1</v>
      </c>
      <c r="C528" s="5">
        <v>505147</v>
      </c>
      <c r="D528" s="5">
        <v>18725727.120000001</v>
      </c>
    </row>
    <row r="529" spans="1:4">
      <c r="A529" s="3">
        <v>40969.465277777781</v>
      </c>
      <c r="B529" s="5">
        <v>37.119999999999997</v>
      </c>
      <c r="C529" s="5">
        <v>488537</v>
      </c>
      <c r="D529" s="5">
        <v>18166114.190000001</v>
      </c>
    </row>
    <row r="530" spans="1:4">
      <c r="A530" s="3">
        <v>40969.472222222219</v>
      </c>
      <c r="B530" s="5">
        <v>37.119999999999997</v>
      </c>
      <c r="C530" s="5">
        <v>334981</v>
      </c>
      <c r="D530" s="5">
        <v>12428721.300000001</v>
      </c>
    </row>
    <row r="531" spans="1:4">
      <c r="A531" s="3">
        <v>40969.479166666664</v>
      </c>
      <c r="B531" s="5">
        <v>37.25</v>
      </c>
      <c r="C531" s="5">
        <v>492402</v>
      </c>
      <c r="D531" s="5">
        <v>18307428.640000001</v>
      </c>
    </row>
    <row r="532" spans="1:4">
      <c r="A532" s="3">
        <v>40969.548611111109</v>
      </c>
      <c r="B532" s="5">
        <v>37.049999999999997</v>
      </c>
      <c r="C532" s="5">
        <v>502177</v>
      </c>
      <c r="D532" s="5">
        <v>18645585.579999998</v>
      </c>
    </row>
    <row r="533" spans="1:4">
      <c r="A533" s="3">
        <v>40969.555555555555</v>
      </c>
      <c r="B533" s="5">
        <v>36.86</v>
      </c>
      <c r="C533" s="5">
        <v>929930</v>
      </c>
      <c r="D533" s="5">
        <v>34317871.549999997</v>
      </c>
    </row>
    <row r="534" spans="1:4">
      <c r="A534" s="3">
        <v>40969.5625</v>
      </c>
      <c r="B534" s="5">
        <v>36.869999999999997</v>
      </c>
      <c r="C534" s="5">
        <v>378070</v>
      </c>
      <c r="D534" s="5">
        <v>13943333.92</v>
      </c>
    </row>
    <row r="535" spans="1:4">
      <c r="A535" s="3">
        <v>40969.569444444445</v>
      </c>
      <c r="B535" s="5">
        <v>36.76</v>
      </c>
      <c r="C535" s="5">
        <v>1290338</v>
      </c>
      <c r="D535" s="5">
        <v>47420100.75</v>
      </c>
    </row>
    <row r="536" spans="1:4">
      <c r="A536" s="3">
        <v>40969.576388888891</v>
      </c>
      <c r="B536" s="5">
        <v>36.92</v>
      </c>
      <c r="C536" s="5">
        <v>595336</v>
      </c>
      <c r="D536" s="5">
        <v>21920057.52</v>
      </c>
    </row>
    <row r="537" spans="1:4">
      <c r="A537" s="3">
        <v>40969.583333333336</v>
      </c>
      <c r="B537" s="5">
        <v>36.909999999999997</v>
      </c>
      <c r="C537" s="5">
        <v>459037</v>
      </c>
      <c r="D537" s="5">
        <v>16935033.260000002</v>
      </c>
    </row>
    <row r="538" spans="1:4">
      <c r="A538" s="3">
        <v>40969.590277777781</v>
      </c>
      <c r="B538" s="5">
        <v>36.96</v>
      </c>
      <c r="C538" s="5">
        <v>810705</v>
      </c>
      <c r="D538" s="5">
        <v>29866560.120000001</v>
      </c>
    </row>
    <row r="539" spans="1:4">
      <c r="A539" s="3">
        <v>40969.597222222219</v>
      </c>
      <c r="B539" s="5">
        <v>36.9</v>
      </c>
      <c r="C539" s="5">
        <v>620555</v>
      </c>
      <c r="D539" s="5">
        <v>22902441.48</v>
      </c>
    </row>
    <row r="540" spans="1:4">
      <c r="A540" s="3">
        <v>40969.604166666664</v>
      </c>
      <c r="B540" s="5">
        <v>36.81</v>
      </c>
      <c r="C540" s="5">
        <v>1228542</v>
      </c>
      <c r="D540" s="5">
        <v>45200349.340000004</v>
      </c>
    </row>
    <row r="541" spans="1:4">
      <c r="A541" s="3">
        <v>40969.611111111109</v>
      </c>
      <c r="B541" s="5">
        <v>36.75</v>
      </c>
      <c r="C541" s="5">
        <v>1571869</v>
      </c>
      <c r="D541" s="5">
        <v>57751508.619999997</v>
      </c>
    </row>
    <row r="542" spans="1:4">
      <c r="A542" s="3">
        <v>40969.618055555555</v>
      </c>
      <c r="B542" s="5">
        <v>36.85</v>
      </c>
      <c r="C542" s="5">
        <v>1309581</v>
      </c>
      <c r="D542" s="5">
        <v>48279816.909999996</v>
      </c>
    </row>
    <row r="543" spans="1:4">
      <c r="A543" s="3">
        <v>40969.625</v>
      </c>
      <c r="B543" s="5">
        <v>36.82</v>
      </c>
      <c r="C543" s="5">
        <v>2795077</v>
      </c>
      <c r="D543" s="5">
        <v>102881765.44</v>
      </c>
    </row>
    <row r="544" spans="1:4">
      <c r="A544" s="3">
        <v>40970.402777777781</v>
      </c>
      <c r="B544" s="5">
        <v>36.89</v>
      </c>
      <c r="C544" s="5">
        <v>1344190</v>
      </c>
      <c r="D544" s="5">
        <v>49592997.960000001</v>
      </c>
    </row>
    <row r="545" spans="1:4">
      <c r="A545" s="3">
        <v>40970.409722222219</v>
      </c>
      <c r="B545" s="5">
        <v>36.840000000000003</v>
      </c>
      <c r="C545" s="5">
        <v>1162165</v>
      </c>
      <c r="D545" s="5">
        <v>42686814.979999997</v>
      </c>
    </row>
    <row r="546" spans="1:4">
      <c r="A546" s="3">
        <v>40970.416666666664</v>
      </c>
      <c r="B546" s="5">
        <v>36.69</v>
      </c>
      <c r="C546" s="5">
        <v>930343</v>
      </c>
      <c r="D546" s="5">
        <v>34170035.259999998</v>
      </c>
    </row>
    <row r="547" spans="1:4">
      <c r="A547" s="3">
        <v>40970.423611111109</v>
      </c>
      <c r="B547" s="5">
        <v>36.479999999999997</v>
      </c>
      <c r="C547" s="5">
        <v>2751405</v>
      </c>
      <c r="D547" s="5">
        <v>100339499.03</v>
      </c>
    </row>
    <row r="548" spans="1:4">
      <c r="A548" s="3">
        <v>40970.430555555555</v>
      </c>
      <c r="B548" s="5">
        <v>36.700000000000003</v>
      </c>
      <c r="C548" s="5">
        <v>1460952</v>
      </c>
      <c r="D548" s="5">
        <v>53270526.560000002</v>
      </c>
    </row>
    <row r="549" spans="1:4">
      <c r="A549" s="3">
        <v>40970.4375</v>
      </c>
      <c r="B549" s="5">
        <v>36.450000000000003</v>
      </c>
      <c r="C549" s="5">
        <v>725153</v>
      </c>
      <c r="D549" s="5">
        <v>26500121.93</v>
      </c>
    </row>
    <row r="550" spans="1:4">
      <c r="A550" s="3">
        <v>40970.444444444445</v>
      </c>
      <c r="B550" s="5">
        <v>36.520000000000003</v>
      </c>
      <c r="C550" s="5">
        <v>746446</v>
      </c>
      <c r="D550" s="5">
        <v>27202210.399999999</v>
      </c>
    </row>
    <row r="551" spans="1:4">
      <c r="A551" s="3">
        <v>40970.451388888891</v>
      </c>
      <c r="B551" s="5">
        <v>36.42</v>
      </c>
      <c r="C551" s="5">
        <v>770827</v>
      </c>
      <c r="D551" s="5">
        <v>28088736.100000001</v>
      </c>
    </row>
    <row r="552" spans="1:4">
      <c r="A552" s="3">
        <v>40970.458333333336</v>
      </c>
      <c r="B552" s="5">
        <v>36.299999999999997</v>
      </c>
      <c r="C552" s="5">
        <v>1056722</v>
      </c>
      <c r="D552" s="5">
        <v>38441660.759999998</v>
      </c>
    </row>
    <row r="553" spans="1:4">
      <c r="A553" s="3">
        <v>40970.465277777781</v>
      </c>
      <c r="B553" s="5">
        <v>36.26</v>
      </c>
      <c r="C553" s="5">
        <v>1459791</v>
      </c>
      <c r="D553" s="5">
        <v>52922121.18</v>
      </c>
    </row>
    <row r="554" spans="1:4">
      <c r="A554" s="3">
        <v>40970.472222222219</v>
      </c>
      <c r="B554" s="5">
        <v>36.28</v>
      </c>
      <c r="C554" s="5">
        <v>761894</v>
      </c>
      <c r="D554" s="5">
        <v>27665353.539999999</v>
      </c>
    </row>
    <row r="555" spans="1:4">
      <c r="A555" s="3">
        <v>40970.479166666664</v>
      </c>
      <c r="B555" s="5">
        <v>36.340000000000003</v>
      </c>
      <c r="C555" s="5">
        <v>852387</v>
      </c>
      <c r="D555" s="5">
        <v>30922931.41</v>
      </c>
    </row>
    <row r="556" spans="1:4">
      <c r="A556" s="3">
        <v>40970.548611111109</v>
      </c>
      <c r="B556" s="5">
        <v>36.299999999999997</v>
      </c>
      <c r="C556" s="5">
        <v>762769</v>
      </c>
      <c r="D556" s="5">
        <v>27697119.359999999</v>
      </c>
    </row>
    <row r="557" spans="1:4">
      <c r="A557" s="3">
        <v>40970.555555555555</v>
      </c>
      <c r="B557" s="5">
        <v>36.590000000000003</v>
      </c>
      <c r="C557" s="5">
        <v>673102</v>
      </c>
      <c r="D557" s="5">
        <v>24562776.539999999</v>
      </c>
    </row>
    <row r="558" spans="1:4">
      <c r="A558" s="3">
        <v>40970.5625</v>
      </c>
      <c r="B558" s="5">
        <v>37.35</v>
      </c>
      <c r="C558" s="5">
        <v>2631517</v>
      </c>
      <c r="D558" s="5">
        <v>97413162.489999995</v>
      </c>
    </row>
    <row r="559" spans="1:4">
      <c r="A559" s="3">
        <v>40970.569444444445</v>
      </c>
      <c r="B559" s="5">
        <v>36.97</v>
      </c>
      <c r="C559" s="5">
        <v>2300206</v>
      </c>
      <c r="D559" s="5">
        <v>85491658.950000003</v>
      </c>
    </row>
    <row r="560" spans="1:4">
      <c r="A560" s="3">
        <v>40970.576388888891</v>
      </c>
      <c r="B560" s="5">
        <v>36.99</v>
      </c>
      <c r="C560" s="5">
        <v>835981</v>
      </c>
      <c r="D560" s="5">
        <v>30903478.73</v>
      </c>
    </row>
    <row r="561" spans="1:4">
      <c r="A561" s="3">
        <v>40970.583333333336</v>
      </c>
      <c r="B561" s="5">
        <v>37</v>
      </c>
      <c r="C561" s="5">
        <v>727880</v>
      </c>
      <c r="D561" s="5">
        <v>26921467.539999999</v>
      </c>
    </row>
    <row r="562" spans="1:4">
      <c r="A562" s="3">
        <v>40970.590277777781</v>
      </c>
      <c r="B562" s="5">
        <v>36.700000000000003</v>
      </c>
      <c r="C562" s="5">
        <v>791902</v>
      </c>
      <c r="D562" s="5">
        <v>29221698.649999999</v>
      </c>
    </row>
    <row r="563" spans="1:4">
      <c r="A563" s="3">
        <v>40970.597222222219</v>
      </c>
      <c r="B563" s="5">
        <v>36.880000000000003</v>
      </c>
      <c r="C563" s="5">
        <v>832506</v>
      </c>
      <c r="D563" s="5">
        <v>30632053.359999999</v>
      </c>
    </row>
    <row r="564" spans="1:4">
      <c r="A564" s="3">
        <v>40970.604166666664</v>
      </c>
      <c r="B564" s="5">
        <v>36.82</v>
      </c>
      <c r="C564" s="5">
        <v>841032</v>
      </c>
      <c r="D564" s="5">
        <v>31011711.43</v>
      </c>
    </row>
    <row r="565" spans="1:4">
      <c r="A565" s="3">
        <v>40970.611111111109</v>
      </c>
      <c r="B565" s="5">
        <v>36.67</v>
      </c>
      <c r="C565" s="5">
        <v>1203853</v>
      </c>
      <c r="D565" s="5">
        <v>44227120.539999999</v>
      </c>
    </row>
    <row r="566" spans="1:4">
      <c r="A566" s="3">
        <v>40970.618055555555</v>
      </c>
      <c r="B566" s="5">
        <v>36.68</v>
      </c>
      <c r="C566" s="5">
        <v>1788445</v>
      </c>
      <c r="D566" s="5">
        <v>65648177.280000001</v>
      </c>
    </row>
    <row r="567" spans="1:4">
      <c r="A567" s="3">
        <v>40970.625</v>
      </c>
      <c r="B567" s="5">
        <v>36.85</v>
      </c>
      <c r="C567" s="5">
        <v>2894071</v>
      </c>
      <c r="D567" s="5">
        <v>106391957.06999999</v>
      </c>
    </row>
    <row r="568" spans="1:4">
      <c r="A568" s="3">
        <v>40973.402777777781</v>
      </c>
      <c r="B568" s="5">
        <v>37.119999999999997</v>
      </c>
      <c r="C568" s="5">
        <v>2068294</v>
      </c>
      <c r="D568" s="5">
        <v>76644871.879999995</v>
      </c>
    </row>
    <row r="569" spans="1:4">
      <c r="A569" s="3">
        <v>40973.409722222219</v>
      </c>
      <c r="B569" s="5">
        <v>36.75</v>
      </c>
      <c r="C569" s="5">
        <v>1947908</v>
      </c>
      <c r="D569" s="5">
        <v>71846365.829999998</v>
      </c>
    </row>
    <row r="570" spans="1:4">
      <c r="A570" s="3">
        <v>40973.416666666664</v>
      </c>
      <c r="B570" s="5">
        <v>36.69</v>
      </c>
      <c r="C570" s="5">
        <v>1852843</v>
      </c>
      <c r="D570" s="5">
        <v>67874331.129999995</v>
      </c>
    </row>
    <row r="571" spans="1:4">
      <c r="A571" s="3">
        <v>40973.423611111109</v>
      </c>
      <c r="B571" s="5">
        <v>36.630000000000003</v>
      </c>
      <c r="C571" s="5">
        <v>846981</v>
      </c>
      <c r="D571" s="5">
        <v>31043089.41</v>
      </c>
    </row>
    <row r="572" spans="1:4">
      <c r="A572" s="3">
        <v>40973.430555555555</v>
      </c>
      <c r="B572" s="5">
        <v>36.4</v>
      </c>
      <c r="C572" s="5">
        <v>1489992</v>
      </c>
      <c r="D572" s="5">
        <v>54464522.079999998</v>
      </c>
    </row>
    <row r="573" spans="1:4">
      <c r="A573" s="3">
        <v>40973.4375</v>
      </c>
      <c r="B573" s="5">
        <v>36.47</v>
      </c>
      <c r="C573" s="5">
        <v>1370853</v>
      </c>
      <c r="D573" s="5">
        <v>49985675.079999998</v>
      </c>
    </row>
    <row r="574" spans="1:4">
      <c r="A574" s="3">
        <v>40973.444444444445</v>
      </c>
      <c r="B574" s="5">
        <v>36.520000000000003</v>
      </c>
      <c r="C574" s="5">
        <v>590645</v>
      </c>
      <c r="D574" s="5">
        <v>21598496.48</v>
      </c>
    </row>
    <row r="575" spans="1:4">
      <c r="A575" s="3">
        <v>40973.451388888891</v>
      </c>
      <c r="B575" s="5">
        <v>36.64</v>
      </c>
      <c r="C575" s="5">
        <v>510145</v>
      </c>
      <c r="D575" s="5">
        <v>18661442.440000001</v>
      </c>
    </row>
    <row r="576" spans="1:4">
      <c r="A576" s="3">
        <v>40973.458333333336</v>
      </c>
      <c r="B576" s="5">
        <v>36.61</v>
      </c>
      <c r="C576" s="5">
        <v>416815</v>
      </c>
      <c r="D576" s="5">
        <v>15273240.449999999</v>
      </c>
    </row>
    <row r="577" spans="1:4">
      <c r="A577" s="3">
        <v>40973.465277777781</v>
      </c>
      <c r="B577" s="5">
        <v>36.6</v>
      </c>
      <c r="C577" s="5">
        <v>485113</v>
      </c>
      <c r="D577" s="5">
        <v>17739577.02</v>
      </c>
    </row>
    <row r="578" spans="1:4">
      <c r="A578" s="3">
        <v>40973.472222222219</v>
      </c>
      <c r="B578" s="5">
        <v>36.44</v>
      </c>
      <c r="C578" s="5">
        <v>833277</v>
      </c>
      <c r="D578" s="5">
        <v>30419447.57</v>
      </c>
    </row>
    <row r="579" spans="1:4">
      <c r="A579" s="3">
        <v>40973.479166666664</v>
      </c>
      <c r="B579" s="5">
        <v>36.479999999999997</v>
      </c>
      <c r="C579" s="5">
        <v>1018296</v>
      </c>
      <c r="D579" s="5">
        <v>37113675.719999999</v>
      </c>
    </row>
    <row r="580" spans="1:4">
      <c r="A580" s="3">
        <v>40973.548611111109</v>
      </c>
      <c r="B580" s="5">
        <v>36.47</v>
      </c>
      <c r="C580" s="5">
        <v>508854</v>
      </c>
      <c r="D580" s="5">
        <v>18570533.609999999</v>
      </c>
    </row>
    <row r="581" spans="1:4">
      <c r="A581" s="3">
        <v>40973.555555555555</v>
      </c>
      <c r="B581" s="5">
        <v>36.450000000000003</v>
      </c>
      <c r="C581" s="5">
        <v>703939</v>
      </c>
      <c r="D581" s="5">
        <v>25638742.899999999</v>
      </c>
    </row>
    <row r="582" spans="1:4">
      <c r="A582" s="3">
        <v>40973.5625</v>
      </c>
      <c r="B582" s="5">
        <v>36.85</v>
      </c>
      <c r="C582" s="5">
        <v>882108</v>
      </c>
      <c r="D582" s="5">
        <v>32394162.629999999</v>
      </c>
    </row>
    <row r="583" spans="1:4">
      <c r="A583" s="3">
        <v>40973.569444444445</v>
      </c>
      <c r="B583" s="5">
        <v>36.840000000000003</v>
      </c>
      <c r="C583" s="5">
        <v>1307399</v>
      </c>
      <c r="D583" s="5">
        <v>48281763.469999999</v>
      </c>
    </row>
    <row r="584" spans="1:4">
      <c r="A584" s="3">
        <v>40973.576388888891</v>
      </c>
      <c r="B584" s="5">
        <v>36.67</v>
      </c>
      <c r="C584" s="5">
        <v>399509</v>
      </c>
      <c r="D584" s="5">
        <v>14686816.4</v>
      </c>
    </row>
    <row r="585" spans="1:4">
      <c r="A585" s="3">
        <v>40973.583333333336</v>
      </c>
      <c r="B585" s="5">
        <v>36.549999999999997</v>
      </c>
      <c r="C585" s="5">
        <v>552190</v>
      </c>
      <c r="D585" s="5">
        <v>20241315.73</v>
      </c>
    </row>
    <row r="586" spans="1:4">
      <c r="A586" s="3">
        <v>40973.590277777781</v>
      </c>
      <c r="B586" s="5">
        <v>36.65</v>
      </c>
      <c r="C586" s="5">
        <v>516722</v>
      </c>
      <c r="D586" s="5">
        <v>18892913.030000001</v>
      </c>
    </row>
    <row r="587" spans="1:4">
      <c r="A587" s="3">
        <v>40973.597222222219</v>
      </c>
      <c r="B587" s="5">
        <v>36.57</v>
      </c>
      <c r="C587" s="5">
        <v>445059</v>
      </c>
      <c r="D587" s="5">
        <v>16288470.48</v>
      </c>
    </row>
    <row r="588" spans="1:4">
      <c r="A588" s="3">
        <v>40973.604166666664</v>
      </c>
      <c r="B588" s="5">
        <v>36.57</v>
      </c>
      <c r="C588" s="5">
        <v>741671</v>
      </c>
      <c r="D588" s="5">
        <v>27116372.68</v>
      </c>
    </row>
    <row r="589" spans="1:4">
      <c r="A589" s="3">
        <v>40973.611111111109</v>
      </c>
      <c r="B589" s="5">
        <v>36.520000000000003</v>
      </c>
      <c r="C589" s="5">
        <v>1071159</v>
      </c>
      <c r="D589" s="5">
        <v>39136170.560000002</v>
      </c>
    </row>
    <row r="590" spans="1:4">
      <c r="A590" s="3">
        <v>40973.618055555555</v>
      </c>
      <c r="B590" s="5">
        <v>36.35</v>
      </c>
      <c r="C590" s="5">
        <v>1780213</v>
      </c>
      <c r="D590" s="5">
        <v>64871235</v>
      </c>
    </row>
    <row r="591" spans="1:4">
      <c r="A591" s="3">
        <v>40973.625</v>
      </c>
      <c r="B591" s="5">
        <v>36.369999999999997</v>
      </c>
      <c r="C591" s="5">
        <v>3450780</v>
      </c>
      <c r="D591" s="5">
        <v>125221690.98</v>
      </c>
    </row>
    <row r="592" spans="1:4">
      <c r="A592" s="3">
        <v>40974.402777777781</v>
      </c>
      <c r="B592" s="5">
        <v>35.549999999999997</v>
      </c>
      <c r="C592" s="5">
        <v>2638799</v>
      </c>
      <c r="D592" s="5">
        <v>94273319.670000002</v>
      </c>
    </row>
    <row r="593" spans="1:4">
      <c r="A593" s="3">
        <v>40974.409722222219</v>
      </c>
      <c r="B593" s="5">
        <v>35.33</v>
      </c>
      <c r="C593" s="5">
        <v>2937556</v>
      </c>
      <c r="D593" s="5">
        <v>104294686.40000001</v>
      </c>
    </row>
    <row r="594" spans="1:4">
      <c r="A594" s="3">
        <v>40974.416666666664</v>
      </c>
      <c r="B594" s="5">
        <v>35.270000000000003</v>
      </c>
      <c r="C594" s="5">
        <v>4502326</v>
      </c>
      <c r="D594" s="5">
        <v>157952017.80000001</v>
      </c>
    </row>
    <row r="595" spans="1:4">
      <c r="A595" s="3">
        <v>40974.423611111109</v>
      </c>
      <c r="B595" s="5">
        <v>35.39</v>
      </c>
      <c r="C595" s="5">
        <v>1055803</v>
      </c>
      <c r="D595" s="5">
        <v>37280022.170000002</v>
      </c>
    </row>
    <row r="596" spans="1:4">
      <c r="A596" s="3">
        <v>40974.430555555555</v>
      </c>
      <c r="B596" s="5">
        <v>35.22</v>
      </c>
      <c r="C596" s="5">
        <v>1253799</v>
      </c>
      <c r="D596" s="5">
        <v>44212421.159999996</v>
      </c>
    </row>
    <row r="597" spans="1:4">
      <c r="A597" s="3">
        <v>40974.4375</v>
      </c>
      <c r="B597" s="5">
        <v>35.22</v>
      </c>
      <c r="C597" s="5">
        <v>1188656</v>
      </c>
      <c r="D597" s="5">
        <v>41780663.280000001</v>
      </c>
    </row>
    <row r="598" spans="1:4">
      <c r="A598" s="3">
        <v>40974.444444444445</v>
      </c>
      <c r="B598" s="5">
        <v>35.08</v>
      </c>
      <c r="C598" s="5">
        <v>642193</v>
      </c>
      <c r="D598" s="5">
        <v>22612896.18</v>
      </c>
    </row>
    <row r="599" spans="1:4">
      <c r="A599" s="3">
        <v>40974.451388888891</v>
      </c>
      <c r="B599" s="5">
        <v>35.119999999999997</v>
      </c>
      <c r="C599" s="5">
        <v>1206607</v>
      </c>
      <c r="D599" s="5">
        <v>42327594.689999998</v>
      </c>
    </row>
    <row r="600" spans="1:4">
      <c r="A600" s="3">
        <v>40974.458333333336</v>
      </c>
      <c r="B600" s="5">
        <v>35.21</v>
      </c>
      <c r="C600" s="5">
        <v>681429</v>
      </c>
      <c r="D600" s="5">
        <v>23940271.23</v>
      </c>
    </row>
    <row r="601" spans="1:4">
      <c r="A601" s="3">
        <v>40974.465277777781</v>
      </c>
      <c r="B601" s="5">
        <v>35.22</v>
      </c>
      <c r="C601" s="5">
        <v>709875</v>
      </c>
      <c r="D601" s="5">
        <v>24966836.91</v>
      </c>
    </row>
    <row r="602" spans="1:4">
      <c r="A602" s="3">
        <v>40974.472222222219</v>
      </c>
      <c r="B602" s="5">
        <v>35.549999999999997</v>
      </c>
      <c r="C602" s="5">
        <v>1002476</v>
      </c>
      <c r="D602" s="5">
        <v>35601990.890000001</v>
      </c>
    </row>
    <row r="603" spans="1:4">
      <c r="A603" s="3">
        <v>40974.479166666664</v>
      </c>
      <c r="B603" s="5">
        <v>35.590000000000003</v>
      </c>
      <c r="C603" s="5">
        <v>755363</v>
      </c>
      <c r="D603" s="5">
        <v>26934525.18</v>
      </c>
    </row>
    <row r="604" spans="1:4">
      <c r="A604" s="3">
        <v>40974.548611111109</v>
      </c>
      <c r="B604" s="5">
        <v>35.31</v>
      </c>
      <c r="C604" s="5">
        <v>522769</v>
      </c>
      <c r="D604" s="5">
        <v>18480663.140000001</v>
      </c>
    </row>
    <row r="605" spans="1:4">
      <c r="A605" s="3">
        <v>40974.555555555555</v>
      </c>
      <c r="B605" s="5">
        <v>35.46</v>
      </c>
      <c r="C605" s="5">
        <v>284912</v>
      </c>
      <c r="D605" s="5">
        <v>10075593.539999999</v>
      </c>
    </row>
    <row r="606" spans="1:4">
      <c r="A606" s="3">
        <v>40974.5625</v>
      </c>
      <c r="B606" s="5">
        <v>35.44</v>
      </c>
      <c r="C606" s="5">
        <v>459979</v>
      </c>
      <c r="D606" s="5">
        <v>16290208.949999999</v>
      </c>
    </row>
    <row r="607" spans="1:4">
      <c r="A607" s="3">
        <v>40974.569444444445</v>
      </c>
      <c r="B607" s="5">
        <v>35.4</v>
      </c>
      <c r="C607" s="5">
        <v>555811</v>
      </c>
      <c r="D607" s="5">
        <v>19722494.210000001</v>
      </c>
    </row>
    <row r="608" spans="1:4">
      <c r="A608" s="3">
        <v>40974.576388888891</v>
      </c>
      <c r="B608" s="5">
        <v>35.619999999999997</v>
      </c>
      <c r="C608" s="5">
        <v>599161</v>
      </c>
      <c r="D608" s="5">
        <v>21299590.670000002</v>
      </c>
    </row>
    <row r="609" spans="1:4">
      <c r="A609" s="3">
        <v>40974.583333333336</v>
      </c>
      <c r="B609" s="5">
        <v>35.6</v>
      </c>
      <c r="C609" s="5">
        <v>496344</v>
      </c>
      <c r="D609" s="5">
        <v>17643021.050000001</v>
      </c>
    </row>
    <row r="610" spans="1:4">
      <c r="A610" s="3">
        <v>40974.590277777781</v>
      </c>
      <c r="B610" s="5">
        <v>35.6</v>
      </c>
      <c r="C610" s="5">
        <v>758677</v>
      </c>
      <c r="D610" s="5">
        <v>27062417.449999999</v>
      </c>
    </row>
    <row r="611" spans="1:4">
      <c r="A611" s="3">
        <v>40974.597222222219</v>
      </c>
      <c r="B611" s="5">
        <v>35.46</v>
      </c>
      <c r="C611" s="5">
        <v>514678</v>
      </c>
      <c r="D611" s="5">
        <v>18293958.16</v>
      </c>
    </row>
    <row r="612" spans="1:4">
      <c r="A612" s="3">
        <v>40974.604166666664</v>
      </c>
      <c r="B612" s="5">
        <v>35.24</v>
      </c>
      <c r="C612" s="5">
        <v>905745</v>
      </c>
      <c r="D612" s="5">
        <v>32031236.93</v>
      </c>
    </row>
    <row r="613" spans="1:4">
      <c r="A613" s="3">
        <v>40974.611111111109</v>
      </c>
      <c r="B613" s="5">
        <v>35.15</v>
      </c>
      <c r="C613" s="5">
        <v>1161385</v>
      </c>
      <c r="D613" s="5">
        <v>40952878.100000001</v>
      </c>
    </row>
    <row r="614" spans="1:4">
      <c r="A614" s="3">
        <v>40974.618055555555</v>
      </c>
      <c r="B614" s="5">
        <v>35.06</v>
      </c>
      <c r="C614" s="5">
        <v>1952590</v>
      </c>
      <c r="D614" s="5">
        <v>68516313.739999995</v>
      </c>
    </row>
    <row r="615" spans="1:4">
      <c r="A615" s="3">
        <v>40974.625</v>
      </c>
      <c r="B615" s="5">
        <v>35.36</v>
      </c>
      <c r="C615" s="5">
        <v>3595908</v>
      </c>
      <c r="D615" s="5">
        <v>126734531.34999999</v>
      </c>
    </row>
    <row r="616" spans="1:4">
      <c r="A616" s="3">
        <v>40975.402777777781</v>
      </c>
      <c r="B616" s="5">
        <v>35.549999999999997</v>
      </c>
      <c r="C616" s="5">
        <v>2259264</v>
      </c>
      <c r="D616" s="5">
        <v>79361089.579999998</v>
      </c>
    </row>
    <row r="617" spans="1:4">
      <c r="A617" s="3">
        <v>40975.409722222219</v>
      </c>
      <c r="B617" s="5">
        <v>36.4</v>
      </c>
      <c r="C617" s="5">
        <v>7387972</v>
      </c>
      <c r="D617" s="5">
        <v>266814418.97999999</v>
      </c>
    </row>
    <row r="618" spans="1:4">
      <c r="A618" s="3">
        <v>40975.416666666664</v>
      </c>
      <c r="B618" s="5">
        <v>36.79</v>
      </c>
      <c r="C618" s="5">
        <v>7653153</v>
      </c>
      <c r="D618" s="5">
        <v>281561702.41000003</v>
      </c>
    </row>
    <row r="619" spans="1:4">
      <c r="A619" s="3">
        <v>40975.423611111109</v>
      </c>
      <c r="B619" s="5">
        <v>36.74</v>
      </c>
      <c r="C619" s="5">
        <v>2461815</v>
      </c>
      <c r="D619" s="5">
        <v>90405805.959999993</v>
      </c>
    </row>
    <row r="620" spans="1:4">
      <c r="A620" s="3">
        <v>40975.430555555555</v>
      </c>
      <c r="B620" s="5">
        <v>37.479999999999997</v>
      </c>
      <c r="C620" s="5">
        <v>4324232</v>
      </c>
      <c r="D620" s="5">
        <v>159971900.78</v>
      </c>
    </row>
    <row r="621" spans="1:4">
      <c r="A621" s="3">
        <v>40975.4375</v>
      </c>
      <c r="B621" s="5">
        <v>37.29</v>
      </c>
      <c r="C621" s="5">
        <v>5081473</v>
      </c>
      <c r="D621" s="5">
        <v>190241180.81999999</v>
      </c>
    </row>
    <row r="622" spans="1:4">
      <c r="A622" s="3">
        <v>40975.444444444445</v>
      </c>
      <c r="B622" s="5">
        <v>37.5</v>
      </c>
      <c r="C622" s="5">
        <v>2908710</v>
      </c>
      <c r="D622" s="5">
        <v>109061070.37</v>
      </c>
    </row>
    <row r="623" spans="1:4">
      <c r="A623" s="3">
        <v>40975.451388888891</v>
      </c>
      <c r="B623" s="5">
        <v>37.24</v>
      </c>
      <c r="C623" s="5">
        <v>1515866</v>
      </c>
      <c r="D623" s="5">
        <v>56690996.229999997</v>
      </c>
    </row>
    <row r="624" spans="1:4">
      <c r="A624" s="3">
        <v>40975.458333333336</v>
      </c>
      <c r="B624" s="5">
        <v>37.33</v>
      </c>
      <c r="C624" s="5">
        <v>1001473</v>
      </c>
      <c r="D624" s="5">
        <v>37449559.869999997</v>
      </c>
    </row>
    <row r="625" spans="1:4">
      <c r="A625" s="3">
        <v>40975.465277777781</v>
      </c>
      <c r="B625" s="5">
        <v>37.46</v>
      </c>
      <c r="C625" s="5">
        <v>807193</v>
      </c>
      <c r="D625" s="5">
        <v>30100811.280000001</v>
      </c>
    </row>
    <row r="626" spans="1:4">
      <c r="A626" s="3">
        <v>40975.472222222219</v>
      </c>
      <c r="B626" s="5">
        <v>37.51</v>
      </c>
      <c r="C626" s="5">
        <v>1493013</v>
      </c>
      <c r="D626" s="5">
        <v>55940982.030000001</v>
      </c>
    </row>
    <row r="627" spans="1:4">
      <c r="A627" s="3">
        <v>40975.479166666664</v>
      </c>
      <c r="B627" s="5">
        <v>37.42</v>
      </c>
      <c r="C627" s="5">
        <v>855652</v>
      </c>
      <c r="D627" s="5">
        <v>32036807.170000002</v>
      </c>
    </row>
    <row r="628" spans="1:4">
      <c r="A628" s="3">
        <v>40975.548611111109</v>
      </c>
      <c r="B628" s="5">
        <v>37.57</v>
      </c>
      <c r="C628" s="5">
        <v>1419020</v>
      </c>
      <c r="D628" s="5">
        <v>53240885.32</v>
      </c>
    </row>
    <row r="629" spans="1:4">
      <c r="A629" s="3">
        <v>40975.555555555555</v>
      </c>
      <c r="B629" s="5">
        <v>37.770000000000003</v>
      </c>
      <c r="C629" s="5">
        <v>3929229</v>
      </c>
      <c r="D629" s="5">
        <v>148573476.69</v>
      </c>
    </row>
    <row r="630" spans="1:4">
      <c r="A630" s="3">
        <v>40975.5625</v>
      </c>
      <c r="B630" s="5">
        <v>37.770000000000003</v>
      </c>
      <c r="C630" s="5">
        <v>1158838</v>
      </c>
      <c r="D630" s="5">
        <v>43795985.630000003</v>
      </c>
    </row>
    <row r="631" spans="1:4">
      <c r="A631" s="3">
        <v>40975.569444444445</v>
      </c>
      <c r="B631" s="5">
        <v>37.950000000000003</v>
      </c>
      <c r="C631" s="5">
        <v>1583438</v>
      </c>
      <c r="D631" s="5">
        <v>60036178.07</v>
      </c>
    </row>
    <row r="632" spans="1:4">
      <c r="A632" s="3">
        <v>40975.576388888891</v>
      </c>
      <c r="B632" s="5">
        <v>37.880000000000003</v>
      </c>
      <c r="C632" s="5">
        <v>1133095</v>
      </c>
      <c r="D632" s="5">
        <v>42947939.549999997</v>
      </c>
    </row>
    <row r="633" spans="1:4">
      <c r="A633" s="3">
        <v>40975.583333333336</v>
      </c>
      <c r="B633" s="5">
        <v>38.200000000000003</v>
      </c>
      <c r="C633" s="5">
        <v>3929499</v>
      </c>
      <c r="D633" s="5">
        <v>150084723.80000001</v>
      </c>
    </row>
    <row r="634" spans="1:4">
      <c r="A634" s="3">
        <v>40975.590277777781</v>
      </c>
      <c r="B634" s="5">
        <v>38.21</v>
      </c>
      <c r="C634" s="5">
        <v>1655774</v>
      </c>
      <c r="D634" s="5">
        <v>63407914.530000001</v>
      </c>
    </row>
    <row r="635" spans="1:4">
      <c r="A635" s="3">
        <v>40975.597222222219</v>
      </c>
      <c r="B635" s="5">
        <v>37.69</v>
      </c>
      <c r="C635" s="5">
        <v>1334201</v>
      </c>
      <c r="D635" s="5">
        <v>50819197.450000003</v>
      </c>
    </row>
    <row r="636" spans="1:4">
      <c r="A636" s="3">
        <v>40975.604166666664</v>
      </c>
      <c r="B636" s="5">
        <v>37.92</v>
      </c>
      <c r="C636" s="5">
        <v>2025688</v>
      </c>
      <c r="D636" s="5">
        <v>76588742.689999998</v>
      </c>
    </row>
    <row r="637" spans="1:4">
      <c r="A637" s="3">
        <v>40975.611111111109</v>
      </c>
      <c r="B637" s="5">
        <v>37.950000000000003</v>
      </c>
      <c r="C637" s="5">
        <v>1689817</v>
      </c>
      <c r="D637" s="5">
        <v>63865232.420000002</v>
      </c>
    </row>
    <row r="638" spans="1:4">
      <c r="A638" s="3">
        <v>40975.618055555555</v>
      </c>
      <c r="B638" s="5">
        <v>37.72</v>
      </c>
      <c r="C638" s="5">
        <v>1544919</v>
      </c>
      <c r="D638" s="5">
        <v>58439756.18</v>
      </c>
    </row>
    <row r="639" spans="1:4">
      <c r="A639" s="3">
        <v>40975.625</v>
      </c>
      <c r="B639" s="5">
        <v>37.700000000000003</v>
      </c>
      <c r="C639" s="5">
        <v>3586873</v>
      </c>
      <c r="D639" s="5">
        <v>135224514.34999999</v>
      </c>
    </row>
    <row r="640" spans="1:4">
      <c r="A640" s="3">
        <v>40976.402777777781</v>
      </c>
      <c r="B640" s="5">
        <v>37.340000000000003</v>
      </c>
      <c r="C640" s="5">
        <v>4675273</v>
      </c>
      <c r="D640" s="5">
        <v>175886459.71000001</v>
      </c>
    </row>
    <row r="641" spans="1:4">
      <c r="A641" s="3">
        <v>40976.409722222219</v>
      </c>
      <c r="B641" s="5">
        <v>37.130000000000003</v>
      </c>
      <c r="C641" s="5">
        <v>3805476</v>
      </c>
      <c r="D641" s="5">
        <v>141271803.63</v>
      </c>
    </row>
    <row r="642" spans="1:4">
      <c r="A642" s="3">
        <v>40976.416666666664</v>
      </c>
      <c r="B642" s="5">
        <v>37.049999999999997</v>
      </c>
      <c r="C642" s="5">
        <v>1491963</v>
      </c>
      <c r="D642" s="5">
        <v>55383065.219999999</v>
      </c>
    </row>
    <row r="643" spans="1:4">
      <c r="A643" s="3">
        <v>40976.423611111109</v>
      </c>
      <c r="B643" s="5">
        <v>37.200000000000003</v>
      </c>
      <c r="C643" s="5">
        <v>1424425</v>
      </c>
      <c r="D643" s="5">
        <v>52808067.299999997</v>
      </c>
    </row>
    <row r="644" spans="1:4">
      <c r="A644" s="3">
        <v>40976.430555555555</v>
      </c>
      <c r="B644" s="5">
        <v>37.03</v>
      </c>
      <c r="C644" s="5">
        <v>2121305</v>
      </c>
      <c r="D644" s="5">
        <v>78345829.239999995</v>
      </c>
    </row>
    <row r="645" spans="1:4">
      <c r="A645" s="3">
        <v>40976.4375</v>
      </c>
      <c r="B645" s="5">
        <v>37</v>
      </c>
      <c r="C645" s="5">
        <v>891542</v>
      </c>
      <c r="D645" s="5">
        <v>32938564.18</v>
      </c>
    </row>
    <row r="646" spans="1:4">
      <c r="A646" s="3">
        <v>40976.444444444445</v>
      </c>
      <c r="B646" s="5">
        <v>37.06</v>
      </c>
      <c r="C646" s="5">
        <v>692761</v>
      </c>
      <c r="D646" s="5">
        <v>25756467.989999998</v>
      </c>
    </row>
    <row r="647" spans="1:4">
      <c r="A647" s="3">
        <v>40976.451388888891</v>
      </c>
      <c r="B647" s="5">
        <v>37.28</v>
      </c>
      <c r="C647" s="5">
        <v>688579</v>
      </c>
      <c r="D647" s="5">
        <v>25591411.530000001</v>
      </c>
    </row>
    <row r="648" spans="1:4">
      <c r="A648" s="3">
        <v>40976.458333333336</v>
      </c>
      <c r="B648" s="5">
        <v>36.96</v>
      </c>
      <c r="C648" s="5">
        <v>1014680</v>
      </c>
      <c r="D648" s="5">
        <v>37626512.079999998</v>
      </c>
    </row>
    <row r="649" spans="1:4">
      <c r="A649" s="3">
        <v>40976.465277777781</v>
      </c>
      <c r="B649" s="5">
        <v>36.979999999999997</v>
      </c>
      <c r="C649" s="5">
        <v>1390125</v>
      </c>
      <c r="D649" s="5">
        <v>51354169.920000002</v>
      </c>
    </row>
    <row r="650" spans="1:4">
      <c r="A650" s="3">
        <v>40976.472222222219</v>
      </c>
      <c r="B650" s="5">
        <v>37</v>
      </c>
      <c r="C650" s="5">
        <v>836153</v>
      </c>
      <c r="D650" s="5">
        <v>30897172.100000001</v>
      </c>
    </row>
    <row r="651" spans="1:4">
      <c r="A651" s="3">
        <v>40976.479166666664</v>
      </c>
      <c r="B651" s="5">
        <v>37.06</v>
      </c>
      <c r="C651" s="5">
        <v>401314</v>
      </c>
      <c r="D651" s="5">
        <v>14837237.199999999</v>
      </c>
    </row>
    <row r="652" spans="1:4">
      <c r="A652" s="3">
        <v>40976.548611111109</v>
      </c>
      <c r="B652" s="5">
        <v>37.03</v>
      </c>
      <c r="C652" s="5">
        <v>429839</v>
      </c>
      <c r="D652" s="5">
        <v>15933447.220000001</v>
      </c>
    </row>
    <row r="653" spans="1:4">
      <c r="A653" s="3">
        <v>40976.555555555555</v>
      </c>
      <c r="B653" s="5">
        <v>37.46</v>
      </c>
      <c r="C653" s="5">
        <v>859193</v>
      </c>
      <c r="D653" s="5">
        <v>32058807.34</v>
      </c>
    </row>
    <row r="654" spans="1:4">
      <c r="A654" s="3">
        <v>40976.5625</v>
      </c>
      <c r="B654" s="5">
        <v>37.29</v>
      </c>
      <c r="C654" s="5">
        <v>819624</v>
      </c>
      <c r="D654" s="5">
        <v>30625938.620000001</v>
      </c>
    </row>
    <row r="655" spans="1:4">
      <c r="A655" s="3">
        <v>40976.569444444445</v>
      </c>
      <c r="B655" s="5">
        <v>37.119999999999997</v>
      </c>
      <c r="C655" s="5">
        <v>544013</v>
      </c>
      <c r="D655" s="5">
        <v>20264644.300000001</v>
      </c>
    </row>
    <row r="656" spans="1:4">
      <c r="A656" s="3">
        <v>40976.576388888891</v>
      </c>
      <c r="B656" s="5">
        <v>37.200000000000003</v>
      </c>
      <c r="C656" s="5">
        <v>829576</v>
      </c>
      <c r="D656" s="5">
        <v>30800003.91</v>
      </c>
    </row>
    <row r="657" spans="1:4">
      <c r="A657" s="3">
        <v>40976.583333333336</v>
      </c>
      <c r="B657" s="5">
        <v>37.19</v>
      </c>
      <c r="C657" s="5">
        <v>486662</v>
      </c>
      <c r="D657" s="5">
        <v>18115033.129999999</v>
      </c>
    </row>
    <row r="658" spans="1:4">
      <c r="A658" s="3">
        <v>40976.590277777781</v>
      </c>
      <c r="B658" s="5">
        <v>37.03</v>
      </c>
      <c r="C658" s="5">
        <v>1239772</v>
      </c>
      <c r="D658" s="5">
        <v>45935237.060000002</v>
      </c>
    </row>
    <row r="659" spans="1:4">
      <c r="A659" s="3">
        <v>40976.597222222219</v>
      </c>
      <c r="B659" s="5">
        <v>37.130000000000003</v>
      </c>
      <c r="C659" s="5">
        <v>427486</v>
      </c>
      <c r="D659" s="5">
        <v>15868019.810000001</v>
      </c>
    </row>
    <row r="660" spans="1:4">
      <c r="A660" s="3">
        <v>40976.604166666664</v>
      </c>
      <c r="B660" s="5">
        <v>37.11</v>
      </c>
      <c r="C660" s="5">
        <v>714121</v>
      </c>
      <c r="D660" s="5">
        <v>26474522.190000001</v>
      </c>
    </row>
    <row r="661" spans="1:4">
      <c r="A661" s="3">
        <v>40976.611111111109</v>
      </c>
      <c r="B661" s="5">
        <v>37</v>
      </c>
      <c r="C661" s="5">
        <v>1043549</v>
      </c>
      <c r="D661" s="5">
        <v>38610733.789999999</v>
      </c>
    </row>
    <row r="662" spans="1:4">
      <c r="A662" s="3">
        <v>40976.618055555555</v>
      </c>
      <c r="B662" s="5">
        <v>36.97</v>
      </c>
      <c r="C662" s="5">
        <v>1358539</v>
      </c>
      <c r="D662" s="5">
        <v>50236940.229999997</v>
      </c>
    </row>
    <row r="663" spans="1:4">
      <c r="A663" s="3">
        <v>40976.625</v>
      </c>
      <c r="B663" s="5">
        <v>37.119999999999997</v>
      </c>
      <c r="C663" s="5">
        <v>2981109</v>
      </c>
      <c r="D663" s="5">
        <v>110292904.43000001</v>
      </c>
    </row>
    <row r="664" spans="1:4">
      <c r="A664" s="3">
        <v>40977.402777777781</v>
      </c>
      <c r="B664" s="5">
        <v>37.729999999999997</v>
      </c>
      <c r="C664" s="5">
        <v>1786693</v>
      </c>
      <c r="D664" s="5">
        <v>66728249.350000001</v>
      </c>
    </row>
    <row r="665" spans="1:4">
      <c r="A665" s="3">
        <v>40977.409722222219</v>
      </c>
      <c r="B665" s="5">
        <v>37.979999999999997</v>
      </c>
      <c r="C665" s="5">
        <v>4073961</v>
      </c>
      <c r="D665" s="5">
        <v>154451214.41999999</v>
      </c>
    </row>
    <row r="666" spans="1:4">
      <c r="A666" s="3">
        <v>40977.416666666664</v>
      </c>
      <c r="B666" s="5">
        <v>37.72</v>
      </c>
      <c r="C666" s="5">
        <v>1619446</v>
      </c>
      <c r="D666" s="5">
        <v>61244588.090000004</v>
      </c>
    </row>
    <row r="667" spans="1:4">
      <c r="A667" s="3">
        <v>40977.423611111109</v>
      </c>
      <c r="B667" s="5">
        <v>37.26</v>
      </c>
      <c r="C667" s="5">
        <v>1437529</v>
      </c>
      <c r="D667" s="5">
        <v>53970089.630000003</v>
      </c>
    </row>
    <row r="668" spans="1:4">
      <c r="A668" s="3">
        <v>40977.430555555555</v>
      </c>
      <c r="B668" s="5">
        <v>37.369999999999997</v>
      </c>
      <c r="C668" s="5">
        <v>918112</v>
      </c>
      <c r="D668" s="5">
        <v>34327105.68</v>
      </c>
    </row>
    <row r="669" spans="1:4">
      <c r="A669" s="3">
        <v>40977.4375</v>
      </c>
      <c r="B669" s="5">
        <v>37.39</v>
      </c>
      <c r="C669" s="5">
        <v>685820</v>
      </c>
      <c r="D669" s="5">
        <v>25642330.350000001</v>
      </c>
    </row>
    <row r="670" spans="1:4">
      <c r="A670" s="3">
        <v>40977.444444444445</v>
      </c>
      <c r="B670" s="5">
        <v>37.6</v>
      </c>
      <c r="C670" s="5">
        <v>551048</v>
      </c>
      <c r="D670" s="5">
        <v>20661571.850000001</v>
      </c>
    </row>
    <row r="671" spans="1:4">
      <c r="A671" s="3">
        <v>40977.451388888891</v>
      </c>
      <c r="B671" s="5">
        <v>37.450000000000003</v>
      </c>
      <c r="C671" s="5">
        <v>537380</v>
      </c>
      <c r="D671" s="5">
        <v>20152078.559999999</v>
      </c>
    </row>
    <row r="672" spans="1:4">
      <c r="A672" s="3">
        <v>40977.458333333336</v>
      </c>
      <c r="B672" s="5">
        <v>37.42</v>
      </c>
      <c r="C672" s="5">
        <v>551235</v>
      </c>
      <c r="D672" s="5">
        <v>20634877.140000001</v>
      </c>
    </row>
    <row r="673" spans="1:4">
      <c r="A673" s="3">
        <v>40977.465277777781</v>
      </c>
      <c r="B673" s="5">
        <v>37.42</v>
      </c>
      <c r="C673" s="5">
        <v>485700</v>
      </c>
      <c r="D673" s="5">
        <v>18186360.140000001</v>
      </c>
    </row>
    <row r="674" spans="1:4">
      <c r="A674" s="3">
        <v>40977.472222222219</v>
      </c>
      <c r="B674" s="5">
        <v>37.24</v>
      </c>
      <c r="C674" s="5">
        <v>723761</v>
      </c>
      <c r="D674" s="5">
        <v>26985205.359999999</v>
      </c>
    </row>
    <row r="675" spans="1:4">
      <c r="A675" s="3">
        <v>40977.479166666664</v>
      </c>
      <c r="B675" s="5">
        <v>37.28</v>
      </c>
      <c r="C675" s="5">
        <v>622184</v>
      </c>
      <c r="D675" s="5">
        <v>23155402.739999998</v>
      </c>
    </row>
    <row r="676" spans="1:4">
      <c r="A676" s="3">
        <v>40977.548611111109</v>
      </c>
      <c r="B676" s="5">
        <v>37.409999999999997</v>
      </c>
      <c r="C676" s="5">
        <v>508960</v>
      </c>
      <c r="D676" s="5">
        <v>18975945.739999998</v>
      </c>
    </row>
    <row r="677" spans="1:4">
      <c r="A677" s="3">
        <v>40977.555555555555</v>
      </c>
      <c r="B677" s="5">
        <v>37.380000000000003</v>
      </c>
      <c r="C677" s="5">
        <v>370398</v>
      </c>
      <c r="D677" s="5">
        <v>13863218.880000001</v>
      </c>
    </row>
    <row r="678" spans="1:4">
      <c r="A678" s="3">
        <v>40977.5625</v>
      </c>
      <c r="B678" s="5">
        <v>37.31</v>
      </c>
      <c r="C678" s="5">
        <v>485301</v>
      </c>
      <c r="D678" s="5">
        <v>18091951.620000001</v>
      </c>
    </row>
    <row r="679" spans="1:4">
      <c r="A679" s="3">
        <v>40977.569444444445</v>
      </c>
      <c r="B679" s="5">
        <v>37.22</v>
      </c>
      <c r="C679" s="5">
        <v>508682</v>
      </c>
      <c r="D679" s="5">
        <v>18942670.329999998</v>
      </c>
    </row>
    <row r="680" spans="1:4">
      <c r="A680" s="3">
        <v>40977.576388888891</v>
      </c>
      <c r="B680" s="5">
        <v>37.26</v>
      </c>
      <c r="C680" s="5">
        <v>521198</v>
      </c>
      <c r="D680" s="5">
        <v>19405482.010000002</v>
      </c>
    </row>
    <row r="681" spans="1:4">
      <c r="A681" s="3">
        <v>40977.583333333336</v>
      </c>
      <c r="B681" s="5">
        <v>37.25</v>
      </c>
      <c r="C681" s="5">
        <v>375745</v>
      </c>
      <c r="D681" s="5">
        <v>14023072.779999999</v>
      </c>
    </row>
    <row r="682" spans="1:4">
      <c r="A682" s="3">
        <v>40977.590277777781</v>
      </c>
      <c r="B682" s="5">
        <v>37.200000000000003</v>
      </c>
      <c r="C682" s="5">
        <v>879736</v>
      </c>
      <c r="D682" s="5">
        <v>32694547.350000001</v>
      </c>
    </row>
    <row r="683" spans="1:4">
      <c r="A683" s="3">
        <v>40977.597222222219</v>
      </c>
      <c r="B683" s="5">
        <v>37.1</v>
      </c>
      <c r="C683" s="5">
        <v>742515</v>
      </c>
      <c r="D683" s="5">
        <v>27575919.149999999</v>
      </c>
    </row>
    <row r="684" spans="1:4">
      <c r="A684" s="3">
        <v>40977.604166666664</v>
      </c>
      <c r="B684" s="5">
        <v>37.08</v>
      </c>
      <c r="C684" s="5">
        <v>1462338</v>
      </c>
      <c r="D684" s="5">
        <v>54181758.159999996</v>
      </c>
    </row>
    <row r="685" spans="1:4">
      <c r="A685" s="3">
        <v>40977.611111111109</v>
      </c>
      <c r="B685" s="5">
        <v>37.15</v>
      </c>
      <c r="C685" s="5">
        <v>698618</v>
      </c>
      <c r="D685" s="5">
        <v>25960410.48</v>
      </c>
    </row>
    <row r="686" spans="1:4">
      <c r="A686" s="3">
        <v>40977.618055555555</v>
      </c>
      <c r="B686" s="5">
        <v>37.159999999999997</v>
      </c>
      <c r="C686" s="5">
        <v>1322915</v>
      </c>
      <c r="D686" s="5">
        <v>49097440.68</v>
      </c>
    </row>
    <row r="687" spans="1:4">
      <c r="A687" s="3">
        <v>40977.625</v>
      </c>
      <c r="B687" s="5">
        <v>37.11</v>
      </c>
      <c r="C687" s="5">
        <v>3335266</v>
      </c>
      <c r="D687" s="5">
        <v>123769438.27</v>
      </c>
    </row>
    <row r="688" spans="1:4">
      <c r="A688" s="3">
        <v>40980.402777777781</v>
      </c>
      <c r="B688" s="5">
        <v>36.85</v>
      </c>
      <c r="C688" s="5">
        <v>1841006</v>
      </c>
      <c r="D688" s="5">
        <v>67819129.829999998</v>
      </c>
    </row>
    <row r="689" spans="1:4">
      <c r="A689" s="3">
        <v>40980.409722222219</v>
      </c>
      <c r="B689" s="5">
        <v>36.700000000000003</v>
      </c>
      <c r="C689" s="5">
        <v>1754978</v>
      </c>
      <c r="D689" s="5">
        <v>64470536.710000001</v>
      </c>
    </row>
    <row r="690" spans="1:4">
      <c r="A690" s="3">
        <v>40980.416666666664</v>
      </c>
      <c r="B690" s="5">
        <v>36.549999999999997</v>
      </c>
      <c r="C690" s="5">
        <v>3208329</v>
      </c>
      <c r="D690" s="5">
        <v>117231499.05</v>
      </c>
    </row>
    <row r="691" spans="1:4">
      <c r="A691" s="3">
        <v>40980.423611111109</v>
      </c>
      <c r="B691" s="5">
        <v>36.549999999999997</v>
      </c>
      <c r="C691" s="5">
        <v>1675303</v>
      </c>
      <c r="D691" s="5">
        <v>61088601.18</v>
      </c>
    </row>
    <row r="692" spans="1:4">
      <c r="A692" s="3">
        <v>40980.430555555555</v>
      </c>
      <c r="B692" s="5">
        <v>36.64</v>
      </c>
      <c r="C692" s="5">
        <v>855623</v>
      </c>
      <c r="D692" s="5">
        <v>31329810.609999999</v>
      </c>
    </row>
    <row r="693" spans="1:4">
      <c r="A693" s="3">
        <v>40980.4375</v>
      </c>
      <c r="B693" s="5">
        <v>36.49</v>
      </c>
      <c r="C693" s="5">
        <v>561317</v>
      </c>
      <c r="D693" s="5">
        <v>20540942.190000001</v>
      </c>
    </row>
    <row r="694" spans="1:4">
      <c r="A694" s="3">
        <v>40980.444444444445</v>
      </c>
      <c r="B694" s="5">
        <v>36.57</v>
      </c>
      <c r="C694" s="5">
        <v>611646</v>
      </c>
      <c r="D694" s="5">
        <v>22347158.789999999</v>
      </c>
    </row>
    <row r="695" spans="1:4">
      <c r="A695" s="3">
        <v>40980.451388888891</v>
      </c>
      <c r="B695" s="5">
        <v>36.6</v>
      </c>
      <c r="C695" s="5">
        <v>477948</v>
      </c>
      <c r="D695" s="5">
        <v>17517381.690000001</v>
      </c>
    </row>
    <row r="696" spans="1:4">
      <c r="A696" s="3">
        <v>40980.458333333336</v>
      </c>
      <c r="B696" s="5">
        <v>36.58</v>
      </c>
      <c r="C696" s="5">
        <v>571953</v>
      </c>
      <c r="D696" s="5">
        <v>20921610.219999999</v>
      </c>
    </row>
    <row r="697" spans="1:4">
      <c r="A697" s="3">
        <v>40980.465277777781</v>
      </c>
      <c r="B697" s="5">
        <v>36.58</v>
      </c>
      <c r="C697" s="5">
        <v>752741</v>
      </c>
      <c r="D697" s="5">
        <v>27545540.789999999</v>
      </c>
    </row>
    <row r="698" spans="1:4">
      <c r="A698" s="3">
        <v>40980.472222222219</v>
      </c>
      <c r="B698" s="5">
        <v>36.53</v>
      </c>
      <c r="C698" s="5">
        <v>858839</v>
      </c>
      <c r="D698" s="5">
        <v>31365619.739999998</v>
      </c>
    </row>
    <row r="699" spans="1:4">
      <c r="A699" s="3">
        <v>40980.479166666664</v>
      </c>
      <c r="B699" s="5">
        <v>36.5</v>
      </c>
      <c r="C699" s="5">
        <v>737675</v>
      </c>
      <c r="D699" s="5">
        <v>26928437.940000001</v>
      </c>
    </row>
    <row r="700" spans="1:4">
      <c r="A700" s="3">
        <v>40980.548611111109</v>
      </c>
      <c r="B700" s="5">
        <v>36.44</v>
      </c>
      <c r="C700" s="5">
        <v>643101</v>
      </c>
      <c r="D700" s="5">
        <v>23461579.84</v>
      </c>
    </row>
    <row r="701" spans="1:4">
      <c r="A701" s="3">
        <v>40980.555555555555</v>
      </c>
      <c r="B701" s="5">
        <v>36.51</v>
      </c>
      <c r="C701" s="5">
        <v>715805</v>
      </c>
      <c r="D701" s="5">
        <v>26075085.559999999</v>
      </c>
    </row>
    <row r="702" spans="1:4">
      <c r="A702" s="3">
        <v>40980.5625</v>
      </c>
      <c r="B702" s="5">
        <v>36.65</v>
      </c>
      <c r="C702" s="5">
        <v>455907</v>
      </c>
      <c r="D702" s="5">
        <v>16699185.35</v>
      </c>
    </row>
    <row r="703" spans="1:4">
      <c r="A703" s="3">
        <v>40980.569444444445</v>
      </c>
      <c r="B703" s="5">
        <v>36.46</v>
      </c>
      <c r="C703" s="5">
        <v>441349</v>
      </c>
      <c r="D703" s="5">
        <v>16114038.970000001</v>
      </c>
    </row>
    <row r="704" spans="1:4">
      <c r="A704" s="3">
        <v>40980.576388888891</v>
      </c>
      <c r="B704" s="5">
        <v>36.43</v>
      </c>
      <c r="C704" s="5">
        <v>559506</v>
      </c>
      <c r="D704" s="5">
        <v>20401627.07</v>
      </c>
    </row>
    <row r="705" spans="1:4">
      <c r="A705" s="3">
        <v>40980.583333333336</v>
      </c>
      <c r="B705" s="5">
        <v>36.520000000000003</v>
      </c>
      <c r="C705" s="5">
        <v>425836</v>
      </c>
      <c r="D705" s="5">
        <v>15538457.289999999</v>
      </c>
    </row>
    <row r="706" spans="1:4">
      <c r="A706" s="3">
        <v>40980.590277777781</v>
      </c>
      <c r="B706" s="5">
        <v>36.47</v>
      </c>
      <c r="C706" s="5">
        <v>537268</v>
      </c>
      <c r="D706" s="5">
        <v>19597184.039999999</v>
      </c>
    </row>
    <row r="707" spans="1:4">
      <c r="A707" s="3">
        <v>40980.597222222219</v>
      </c>
      <c r="B707" s="5">
        <v>36.58</v>
      </c>
      <c r="C707" s="5">
        <v>616550</v>
      </c>
      <c r="D707" s="5">
        <v>22483372.91</v>
      </c>
    </row>
    <row r="708" spans="1:4">
      <c r="A708" s="3">
        <v>40980.604166666664</v>
      </c>
      <c r="B708" s="5">
        <v>36.479999999999997</v>
      </c>
      <c r="C708" s="5">
        <v>584600</v>
      </c>
      <c r="D708" s="5">
        <v>21348583.34</v>
      </c>
    </row>
    <row r="709" spans="1:4">
      <c r="A709" s="3">
        <v>40980.611111111109</v>
      </c>
      <c r="B709" s="5">
        <v>36.58</v>
      </c>
      <c r="C709" s="5">
        <v>783446</v>
      </c>
      <c r="D709" s="5">
        <v>28615417.789999999</v>
      </c>
    </row>
    <row r="710" spans="1:4">
      <c r="A710" s="3">
        <v>40980.618055555555</v>
      </c>
      <c r="B710" s="5">
        <v>36.53</v>
      </c>
      <c r="C710" s="5">
        <v>977984</v>
      </c>
      <c r="D710" s="5">
        <v>35724250.979999997</v>
      </c>
    </row>
    <row r="711" spans="1:4">
      <c r="A711" s="3">
        <v>40980.625</v>
      </c>
      <c r="B711" s="5">
        <v>36.590000000000003</v>
      </c>
      <c r="C711" s="5">
        <v>2136473</v>
      </c>
      <c r="D711" s="5">
        <v>77997789.120000005</v>
      </c>
    </row>
    <row r="712" spans="1:4">
      <c r="A712" s="3">
        <v>40981.402777777781</v>
      </c>
      <c r="B712" s="5">
        <v>37.15</v>
      </c>
      <c r="C712" s="5">
        <v>2720687</v>
      </c>
      <c r="D712" s="5">
        <v>100753404.53</v>
      </c>
    </row>
    <row r="713" spans="1:4">
      <c r="A713" s="3">
        <v>40981.409722222219</v>
      </c>
      <c r="B713" s="5">
        <v>36.880000000000003</v>
      </c>
      <c r="C713" s="5">
        <v>1839715</v>
      </c>
      <c r="D713" s="5">
        <v>68095969</v>
      </c>
    </row>
    <row r="714" spans="1:4">
      <c r="A714" s="3">
        <v>40981.416666666664</v>
      </c>
      <c r="B714" s="5">
        <v>36.76</v>
      </c>
      <c r="C714" s="5">
        <v>800628</v>
      </c>
      <c r="D714" s="5">
        <v>29515079.690000001</v>
      </c>
    </row>
    <row r="715" spans="1:4">
      <c r="A715" s="3">
        <v>40981.423611111109</v>
      </c>
      <c r="B715" s="5">
        <v>36.78</v>
      </c>
      <c r="C715" s="5">
        <v>769416</v>
      </c>
      <c r="D715" s="5">
        <v>28292946.300000001</v>
      </c>
    </row>
    <row r="716" spans="1:4">
      <c r="A716" s="3">
        <v>40981.430555555555</v>
      </c>
      <c r="B716" s="5">
        <v>36.729999999999997</v>
      </c>
      <c r="C716" s="5">
        <v>522082</v>
      </c>
      <c r="D716" s="5">
        <v>19201312.789999999</v>
      </c>
    </row>
    <row r="717" spans="1:4">
      <c r="A717" s="3">
        <v>40981.4375</v>
      </c>
      <c r="B717" s="5">
        <v>36.869999999999997</v>
      </c>
      <c r="C717" s="5">
        <v>626064</v>
      </c>
      <c r="D717" s="5">
        <v>23038390.440000001</v>
      </c>
    </row>
    <row r="718" spans="1:4">
      <c r="A718" s="3">
        <v>40981.444444444445</v>
      </c>
      <c r="B718" s="5">
        <v>36.81</v>
      </c>
      <c r="C718" s="5">
        <v>451304</v>
      </c>
      <c r="D718" s="5">
        <v>16638237.93</v>
      </c>
    </row>
    <row r="719" spans="1:4">
      <c r="A719" s="3">
        <v>40981.451388888891</v>
      </c>
      <c r="B719" s="5">
        <v>36.65</v>
      </c>
      <c r="C719" s="5">
        <v>1048367</v>
      </c>
      <c r="D719" s="5">
        <v>38450037.770000003</v>
      </c>
    </row>
    <row r="720" spans="1:4">
      <c r="A720" s="3">
        <v>40981.458333333336</v>
      </c>
      <c r="B720" s="5">
        <v>36.590000000000003</v>
      </c>
      <c r="C720" s="5">
        <v>1014003</v>
      </c>
      <c r="D720" s="5">
        <v>37117067.359999999</v>
      </c>
    </row>
    <row r="721" spans="1:4">
      <c r="A721" s="3">
        <v>40981.465277777781</v>
      </c>
      <c r="B721" s="5">
        <v>36.32</v>
      </c>
      <c r="C721" s="5">
        <v>1240071</v>
      </c>
      <c r="D721" s="5">
        <v>45231729.340000004</v>
      </c>
    </row>
    <row r="722" spans="1:4">
      <c r="A722" s="3">
        <v>40981.472222222219</v>
      </c>
      <c r="B722" s="5">
        <v>36.31</v>
      </c>
      <c r="C722" s="5">
        <v>1306308</v>
      </c>
      <c r="D722" s="5">
        <v>47387633.68</v>
      </c>
    </row>
    <row r="723" spans="1:4">
      <c r="A723" s="3">
        <v>40981.479166666664</v>
      </c>
      <c r="B723" s="5">
        <v>36.39</v>
      </c>
      <c r="C723" s="5">
        <v>549145</v>
      </c>
      <c r="D723" s="5">
        <v>19957524.719999999</v>
      </c>
    </row>
    <row r="724" spans="1:4">
      <c r="A724" s="3">
        <v>40981.548611111109</v>
      </c>
      <c r="B724" s="5">
        <v>36.36</v>
      </c>
      <c r="C724" s="5">
        <v>423568</v>
      </c>
      <c r="D724" s="5">
        <v>15392868.66</v>
      </c>
    </row>
    <row r="725" spans="1:4">
      <c r="A725" s="3">
        <v>40981.555555555555</v>
      </c>
      <c r="B725" s="5">
        <v>36.28</v>
      </c>
      <c r="C725" s="5">
        <v>658989</v>
      </c>
      <c r="D725" s="5">
        <v>23900143.239999998</v>
      </c>
    </row>
    <row r="726" spans="1:4">
      <c r="A726" s="3">
        <v>40981.5625</v>
      </c>
      <c r="B726" s="5">
        <v>36.26</v>
      </c>
      <c r="C726" s="5">
        <v>476161</v>
      </c>
      <c r="D726" s="5">
        <v>17261780.5</v>
      </c>
    </row>
    <row r="727" spans="1:4">
      <c r="A727" s="3">
        <v>40981.569444444445</v>
      </c>
      <c r="B727" s="5">
        <v>36.229999999999997</v>
      </c>
      <c r="C727" s="5">
        <v>595989</v>
      </c>
      <c r="D727" s="5">
        <v>21599239.109999999</v>
      </c>
    </row>
    <row r="728" spans="1:4">
      <c r="A728" s="3">
        <v>40981.576388888891</v>
      </c>
      <c r="B728" s="5">
        <v>36.380000000000003</v>
      </c>
      <c r="C728" s="5">
        <v>533134</v>
      </c>
      <c r="D728" s="5">
        <v>19365174.399999999</v>
      </c>
    </row>
    <row r="729" spans="1:4">
      <c r="A729" s="3">
        <v>40981.583333333336</v>
      </c>
      <c r="B729" s="5">
        <v>36.39</v>
      </c>
      <c r="C729" s="5">
        <v>376707</v>
      </c>
      <c r="D729" s="5">
        <v>13695490.07</v>
      </c>
    </row>
    <row r="730" spans="1:4">
      <c r="A730" s="3">
        <v>40981.590277777781</v>
      </c>
      <c r="B730" s="5">
        <v>36.28</v>
      </c>
      <c r="C730" s="5">
        <v>704865</v>
      </c>
      <c r="D730" s="5">
        <v>25609957.48</v>
      </c>
    </row>
    <row r="731" spans="1:4">
      <c r="A731" s="3">
        <v>40981.597222222219</v>
      </c>
      <c r="B731" s="5">
        <v>36.33</v>
      </c>
      <c r="C731" s="5">
        <v>461976</v>
      </c>
      <c r="D731" s="5">
        <v>16776264.539999999</v>
      </c>
    </row>
    <row r="732" spans="1:4">
      <c r="A732" s="3">
        <v>40981.604166666664</v>
      </c>
      <c r="B732" s="5">
        <v>36.380000000000003</v>
      </c>
      <c r="C732" s="5">
        <v>518957</v>
      </c>
      <c r="D732" s="5">
        <v>18887298.07</v>
      </c>
    </row>
    <row r="733" spans="1:4">
      <c r="A733" s="3">
        <v>40981.611111111109</v>
      </c>
      <c r="B733" s="5">
        <v>36.76</v>
      </c>
      <c r="C733" s="5">
        <v>611208</v>
      </c>
      <c r="D733" s="5">
        <v>22311073.850000001</v>
      </c>
    </row>
    <row r="734" spans="1:4">
      <c r="A734" s="3">
        <v>40981.618055555555</v>
      </c>
      <c r="B734" s="5">
        <v>36.72</v>
      </c>
      <c r="C734" s="5">
        <v>1990764</v>
      </c>
      <c r="D734" s="5">
        <v>73371960.090000004</v>
      </c>
    </row>
    <row r="735" spans="1:4">
      <c r="A735" s="3">
        <v>40981.625</v>
      </c>
      <c r="B735" s="5">
        <v>36.74</v>
      </c>
      <c r="C735" s="5">
        <v>1523900</v>
      </c>
      <c r="D735" s="5">
        <v>55968817.810000002</v>
      </c>
    </row>
    <row r="736" spans="1:4">
      <c r="A736" s="3">
        <v>40982.402777777781</v>
      </c>
      <c r="B736" s="5">
        <v>36.409999999999997</v>
      </c>
      <c r="C736" s="5">
        <v>1742644</v>
      </c>
      <c r="D736" s="5">
        <v>63780534.659999996</v>
      </c>
    </row>
    <row r="737" spans="1:4">
      <c r="A737" s="3">
        <v>40982.409722222219</v>
      </c>
      <c r="B737" s="5">
        <v>36.51</v>
      </c>
      <c r="C737" s="5">
        <v>1202252</v>
      </c>
      <c r="D737" s="5">
        <v>43790920.259999998</v>
      </c>
    </row>
    <row r="738" spans="1:4">
      <c r="A738" s="3">
        <v>40982.416666666664</v>
      </c>
      <c r="B738" s="5">
        <v>36.380000000000003</v>
      </c>
      <c r="C738" s="5">
        <v>1332420</v>
      </c>
      <c r="D738" s="5">
        <v>48558628.539999999</v>
      </c>
    </row>
    <row r="739" spans="1:4">
      <c r="A739" s="3">
        <v>40982.423611111109</v>
      </c>
      <c r="B739" s="5">
        <v>36.46</v>
      </c>
      <c r="C739" s="5">
        <v>1274915</v>
      </c>
      <c r="D739" s="5">
        <v>46364105.479999997</v>
      </c>
    </row>
    <row r="740" spans="1:4">
      <c r="A740" s="3">
        <v>40982.430555555555</v>
      </c>
      <c r="B740" s="5">
        <v>36.94</v>
      </c>
      <c r="C740" s="5">
        <v>1281470</v>
      </c>
      <c r="D740" s="5">
        <v>46956203</v>
      </c>
    </row>
    <row r="741" spans="1:4">
      <c r="A741" s="3">
        <v>40982.4375</v>
      </c>
      <c r="B741" s="5">
        <v>36.729999999999997</v>
      </c>
      <c r="C741" s="5">
        <v>1170412</v>
      </c>
      <c r="D741" s="5">
        <v>43095578.950000003</v>
      </c>
    </row>
    <row r="742" spans="1:4">
      <c r="A742" s="3">
        <v>40982.444444444445</v>
      </c>
      <c r="B742" s="5">
        <v>36.75</v>
      </c>
      <c r="C742" s="5">
        <v>579572</v>
      </c>
      <c r="D742" s="5">
        <v>21268737.129999999</v>
      </c>
    </row>
    <row r="743" spans="1:4">
      <c r="A743" s="3">
        <v>40982.451388888891</v>
      </c>
      <c r="B743" s="5">
        <v>36.700000000000003</v>
      </c>
      <c r="C743" s="5">
        <v>668282</v>
      </c>
      <c r="D743" s="5">
        <v>24564185.739999998</v>
      </c>
    </row>
    <row r="744" spans="1:4">
      <c r="A744" s="3">
        <v>40982.458333333336</v>
      </c>
      <c r="B744" s="5">
        <v>36.68</v>
      </c>
      <c r="C744" s="5">
        <v>356975</v>
      </c>
      <c r="D744" s="5">
        <v>13106456.5</v>
      </c>
    </row>
    <row r="745" spans="1:4">
      <c r="A745" s="3">
        <v>40982.465277777781</v>
      </c>
      <c r="B745" s="5">
        <v>36.56</v>
      </c>
      <c r="C745" s="5">
        <v>595400</v>
      </c>
      <c r="D745" s="5">
        <v>21801175.59</v>
      </c>
    </row>
    <row r="746" spans="1:4">
      <c r="A746" s="3">
        <v>40982.472222222219</v>
      </c>
      <c r="B746" s="5">
        <v>36.56</v>
      </c>
      <c r="C746" s="5">
        <v>446993</v>
      </c>
      <c r="D746" s="5">
        <v>16341540.02</v>
      </c>
    </row>
    <row r="747" spans="1:4">
      <c r="A747" s="3">
        <v>40982.479166666664</v>
      </c>
      <c r="B747" s="5">
        <v>36.590000000000003</v>
      </c>
      <c r="C747" s="5">
        <v>418374</v>
      </c>
      <c r="D747" s="5">
        <v>15316728.689999999</v>
      </c>
    </row>
    <row r="748" spans="1:4">
      <c r="A748" s="3">
        <v>40982.548611111109</v>
      </c>
      <c r="B748" s="5">
        <v>36.61</v>
      </c>
      <c r="C748" s="5">
        <v>326768</v>
      </c>
      <c r="D748" s="5">
        <v>11966714.109999999</v>
      </c>
    </row>
    <row r="749" spans="1:4">
      <c r="A749" s="3">
        <v>40982.555555555555</v>
      </c>
      <c r="B749" s="5">
        <v>36.53</v>
      </c>
      <c r="C749" s="5">
        <v>603344</v>
      </c>
      <c r="D749" s="5">
        <v>22048874.809999999</v>
      </c>
    </row>
    <row r="750" spans="1:4">
      <c r="A750" s="3">
        <v>40982.5625</v>
      </c>
      <c r="B750" s="5">
        <v>36.81</v>
      </c>
      <c r="C750" s="5">
        <v>621631</v>
      </c>
      <c r="D750" s="5">
        <v>22782549.59</v>
      </c>
    </row>
    <row r="751" spans="1:4">
      <c r="A751" s="3">
        <v>40982.569444444445</v>
      </c>
      <c r="B751" s="5">
        <v>37.22</v>
      </c>
      <c r="C751" s="5">
        <v>3416404</v>
      </c>
      <c r="D751" s="5">
        <v>126255667</v>
      </c>
    </row>
    <row r="752" spans="1:4">
      <c r="A752" s="3">
        <v>40982.576388888891</v>
      </c>
      <c r="B752" s="5">
        <v>37.64</v>
      </c>
      <c r="C752" s="5">
        <v>9169571</v>
      </c>
      <c r="D752" s="5">
        <v>343769009.75</v>
      </c>
    </row>
    <row r="753" spans="1:4">
      <c r="A753" s="3">
        <v>40982.583333333336</v>
      </c>
      <c r="B753" s="5">
        <v>36.6</v>
      </c>
      <c r="C753" s="5">
        <v>4339494</v>
      </c>
      <c r="D753" s="5">
        <v>162124740.13999999</v>
      </c>
    </row>
    <row r="754" spans="1:4">
      <c r="A754" s="3">
        <v>40982.590277777781</v>
      </c>
      <c r="B754" s="5">
        <v>36.869999999999997</v>
      </c>
      <c r="C754" s="5">
        <v>2876999</v>
      </c>
      <c r="D754" s="5">
        <v>106395657.48999999</v>
      </c>
    </row>
    <row r="755" spans="1:4">
      <c r="A755" s="3">
        <v>40982.597222222219</v>
      </c>
      <c r="B755" s="5">
        <v>37.01</v>
      </c>
      <c r="C755" s="5">
        <v>2182474</v>
      </c>
      <c r="D755" s="5">
        <v>80574637.329999998</v>
      </c>
    </row>
    <row r="756" spans="1:4">
      <c r="A756" s="3">
        <v>40982.604166666664</v>
      </c>
      <c r="B756" s="5">
        <v>37.04</v>
      </c>
      <c r="C756" s="5">
        <v>1521145</v>
      </c>
      <c r="D756" s="5">
        <v>56186441.200000003</v>
      </c>
    </row>
    <row r="757" spans="1:4">
      <c r="A757" s="3">
        <v>40982.611111111109</v>
      </c>
      <c r="B757" s="5">
        <v>36.85</v>
      </c>
      <c r="C757" s="5">
        <v>1954844</v>
      </c>
      <c r="D757" s="5">
        <v>72506401.319999993</v>
      </c>
    </row>
    <row r="758" spans="1:4">
      <c r="A758" s="3">
        <v>40982.618055555555</v>
      </c>
      <c r="B758" s="5">
        <v>36.46</v>
      </c>
      <c r="C758" s="5">
        <v>2541955</v>
      </c>
      <c r="D758" s="5">
        <v>92839973.709999993</v>
      </c>
    </row>
    <row r="759" spans="1:4">
      <c r="A759" s="3">
        <v>40982.625</v>
      </c>
      <c r="B759" s="5">
        <v>36.549999999999997</v>
      </c>
      <c r="C759" s="5">
        <v>2971099</v>
      </c>
      <c r="D759" s="5">
        <v>108924282.7</v>
      </c>
    </row>
    <row r="760" spans="1:4">
      <c r="A760" s="3">
        <v>40983.402777777781</v>
      </c>
      <c r="B760" s="5">
        <v>35.78</v>
      </c>
      <c r="C760" s="5">
        <v>4572486</v>
      </c>
      <c r="D760" s="5">
        <v>161662230.16999999</v>
      </c>
    </row>
    <row r="761" spans="1:4">
      <c r="A761" s="3">
        <v>40983.409722222219</v>
      </c>
      <c r="B761" s="5">
        <v>35.35</v>
      </c>
      <c r="C761" s="5">
        <v>2653191</v>
      </c>
      <c r="D761" s="5">
        <v>94497799.030000001</v>
      </c>
    </row>
    <row r="762" spans="1:4">
      <c r="A762" s="3">
        <v>40983.416666666664</v>
      </c>
      <c r="B762" s="5">
        <v>35.450000000000003</v>
      </c>
      <c r="C762" s="5">
        <v>1058991</v>
      </c>
      <c r="D762" s="5">
        <v>37621755.719999999</v>
      </c>
    </row>
    <row r="763" spans="1:4">
      <c r="A763" s="3">
        <v>40983.423611111109</v>
      </c>
      <c r="B763" s="5">
        <v>33.700000000000003</v>
      </c>
      <c r="C763" s="5">
        <v>3071215</v>
      </c>
      <c r="D763" s="5">
        <v>107065440.63</v>
      </c>
    </row>
    <row r="764" spans="1:4">
      <c r="A764" s="3">
        <v>40983.430555555555</v>
      </c>
      <c r="B764" s="5">
        <v>33.89</v>
      </c>
      <c r="C764" s="5">
        <v>5235938</v>
      </c>
      <c r="D764" s="5">
        <v>175321309.03</v>
      </c>
    </row>
    <row r="765" spans="1:4">
      <c r="A765" s="3">
        <v>40983.4375</v>
      </c>
      <c r="B765" s="5">
        <v>34.36</v>
      </c>
      <c r="C765" s="5">
        <v>1726934</v>
      </c>
      <c r="D765" s="5">
        <v>58667440.950000003</v>
      </c>
    </row>
    <row r="766" spans="1:4">
      <c r="A766" s="3">
        <v>40983.444444444445</v>
      </c>
      <c r="B766" s="5">
        <v>34.5</v>
      </c>
      <c r="C766" s="5">
        <v>1707848</v>
      </c>
      <c r="D766" s="5">
        <v>58677704.049999997</v>
      </c>
    </row>
    <row r="767" spans="1:4">
      <c r="A767" s="3">
        <v>40983.451388888891</v>
      </c>
      <c r="B767" s="5">
        <v>34.46</v>
      </c>
      <c r="C767" s="5">
        <v>871474</v>
      </c>
      <c r="D767" s="5">
        <v>29913577.59</v>
      </c>
    </row>
    <row r="768" spans="1:4">
      <c r="A768" s="3">
        <v>40983.458333333336</v>
      </c>
      <c r="B768" s="5">
        <v>34.630000000000003</v>
      </c>
      <c r="C768" s="5">
        <v>1340197</v>
      </c>
      <c r="D768" s="5">
        <v>46590041.68</v>
      </c>
    </row>
    <row r="769" spans="1:4">
      <c r="A769" s="3">
        <v>40983.465277777781</v>
      </c>
      <c r="B769" s="5">
        <v>34.75</v>
      </c>
      <c r="C769" s="5">
        <v>634549</v>
      </c>
      <c r="D769" s="5">
        <v>22077737.289999999</v>
      </c>
    </row>
    <row r="770" spans="1:4">
      <c r="A770" s="3">
        <v>40983.472222222219</v>
      </c>
      <c r="B770" s="5">
        <v>34.46</v>
      </c>
      <c r="C770" s="5">
        <v>772828</v>
      </c>
      <c r="D770" s="5">
        <v>26613297.27</v>
      </c>
    </row>
    <row r="771" spans="1:4">
      <c r="A771" s="3">
        <v>40983.479166666664</v>
      </c>
      <c r="B771" s="5">
        <v>34.5</v>
      </c>
      <c r="C771" s="5">
        <v>505718</v>
      </c>
      <c r="D771" s="5">
        <v>17454368.25</v>
      </c>
    </row>
    <row r="772" spans="1:4">
      <c r="A772" s="3">
        <v>40983.548611111109</v>
      </c>
      <c r="B772" s="5">
        <v>34.49</v>
      </c>
      <c r="C772" s="5">
        <v>485082</v>
      </c>
      <c r="D772" s="5">
        <v>16798084.579999998</v>
      </c>
    </row>
    <row r="773" spans="1:4">
      <c r="A773" s="3">
        <v>40983.555555555555</v>
      </c>
      <c r="B773" s="5">
        <v>34.47</v>
      </c>
      <c r="C773" s="5">
        <v>622181</v>
      </c>
      <c r="D773" s="5">
        <v>21341964.25</v>
      </c>
    </row>
    <row r="774" spans="1:4">
      <c r="A774" s="3"/>
      <c r="B774" s="5"/>
      <c r="C774" s="5"/>
      <c r="D774" s="5"/>
    </row>
    <row r="775" spans="1:4">
      <c r="A775" s="3"/>
      <c r="B775" s="5"/>
      <c r="C775" s="5"/>
      <c r="D775" s="5"/>
    </row>
    <row r="776" spans="1:4">
      <c r="A776" s="3"/>
      <c r="B776" s="5"/>
      <c r="C776" s="5"/>
      <c r="D776" s="5"/>
    </row>
    <row r="777" spans="1:4">
      <c r="A777" s="3"/>
      <c r="B777" s="5"/>
      <c r="C777" s="5"/>
      <c r="D777" s="5"/>
    </row>
    <row r="778" spans="1:4">
      <c r="A778" s="3"/>
      <c r="B778" s="5"/>
      <c r="C778" s="5"/>
      <c r="D778" s="5"/>
    </row>
    <row r="779" spans="1:4">
      <c r="A779" s="3"/>
      <c r="B779" s="5"/>
      <c r="C779" s="5"/>
      <c r="D779" s="5"/>
    </row>
    <row r="780" spans="1:4">
      <c r="A780" s="3"/>
      <c r="B780" s="5"/>
      <c r="C780" s="5"/>
      <c r="D780" s="5"/>
    </row>
    <row r="781" spans="1:4">
      <c r="A781" s="3"/>
      <c r="B781" s="5"/>
      <c r="C781" s="5"/>
      <c r="D781" s="5"/>
    </row>
    <row r="782" spans="1:4">
      <c r="A782" s="3"/>
      <c r="B782" s="5"/>
      <c r="C782" s="5"/>
      <c r="D782" s="5"/>
    </row>
    <row r="783" spans="1:4">
      <c r="A783" s="3"/>
      <c r="B783" s="5"/>
      <c r="C783" s="5"/>
      <c r="D783" s="5"/>
    </row>
    <row r="784" spans="1:4">
      <c r="A784" s="3"/>
      <c r="B784" s="5"/>
      <c r="C784" s="5"/>
      <c r="D784" s="5"/>
    </row>
    <row r="785" spans="1:4">
      <c r="A785" s="3"/>
      <c r="B785" s="5"/>
      <c r="C785" s="5"/>
      <c r="D785" s="5"/>
    </row>
    <row r="786" spans="1:4">
      <c r="A786" s="3" t="s">
        <v>9</v>
      </c>
      <c r="B786" s="5">
        <v>34.42</v>
      </c>
      <c r="C786" s="5">
        <v>472642</v>
      </c>
      <c r="D786" s="5">
        <v>16215545.189999999</v>
      </c>
    </row>
    <row r="787" spans="1:4">
      <c r="A787" s="3">
        <v>40983.569444444445</v>
      </c>
      <c r="B787" s="5">
        <v>33.520000000000003</v>
      </c>
      <c r="C787" s="5">
        <v>1354182</v>
      </c>
      <c r="D787" s="5">
        <v>46009723.609999999</v>
      </c>
    </row>
    <row r="788" spans="1:4">
      <c r="A788" s="3">
        <v>40983.576388888891</v>
      </c>
      <c r="B788" s="5">
        <v>33.880000000000003</v>
      </c>
      <c r="C788" s="5">
        <v>1408688</v>
      </c>
      <c r="D788" s="5">
        <v>47488587.869999997</v>
      </c>
    </row>
    <row r="789" spans="1:4">
      <c r="A789" s="3">
        <v>40983.583333333336</v>
      </c>
      <c r="B789" s="5">
        <v>33.93</v>
      </c>
      <c r="C789" s="5">
        <v>756690</v>
      </c>
      <c r="D789" s="5">
        <v>25712589.809999999</v>
      </c>
    </row>
    <row r="790" spans="1:4">
      <c r="A790" s="3">
        <v>40983.590277777781</v>
      </c>
      <c r="B790" s="5">
        <v>34</v>
      </c>
      <c r="C790" s="5">
        <v>872173</v>
      </c>
      <c r="D790" s="5">
        <v>29803871.489999998</v>
      </c>
    </row>
    <row r="791" spans="1:4">
      <c r="A791" s="3">
        <v>40983.597222222219</v>
      </c>
      <c r="B791" s="5">
        <v>34.03</v>
      </c>
      <c r="C791" s="5">
        <v>804851</v>
      </c>
      <c r="D791" s="5">
        <v>27379171.420000002</v>
      </c>
    </row>
    <row r="792" spans="1:4">
      <c r="A792" s="3">
        <v>40983.604166666664</v>
      </c>
      <c r="B792" s="5">
        <v>33.76</v>
      </c>
      <c r="C792" s="5">
        <v>1396922</v>
      </c>
      <c r="D792" s="5">
        <v>47342408.020000003</v>
      </c>
    </row>
    <row r="793" spans="1:4">
      <c r="A793" s="3">
        <v>40983.611111111109</v>
      </c>
      <c r="B793" s="5">
        <v>33.950000000000003</v>
      </c>
      <c r="C793" s="5">
        <v>1139990</v>
      </c>
      <c r="D793" s="5">
        <v>38807335.270000003</v>
      </c>
    </row>
    <row r="794" spans="1:4">
      <c r="A794" s="3">
        <v>40983.618055555555</v>
      </c>
      <c r="B794" s="5">
        <v>33.700000000000003</v>
      </c>
      <c r="C794" s="5">
        <v>2099260</v>
      </c>
      <c r="D794" s="5">
        <v>71097435.670000002</v>
      </c>
    </row>
    <row r="795" spans="1:4">
      <c r="A795" s="3">
        <v>40983.625</v>
      </c>
      <c r="B795" s="5">
        <v>33.520000000000003</v>
      </c>
      <c r="C795" s="5">
        <v>5395656</v>
      </c>
      <c r="D795" s="5">
        <v>179919963.15000001</v>
      </c>
    </row>
    <row r="796" spans="1:4">
      <c r="A796" s="3">
        <v>40984.402777777781</v>
      </c>
      <c r="B796" s="5">
        <v>33.700000000000003</v>
      </c>
      <c r="C796" s="5">
        <v>1812551</v>
      </c>
      <c r="D796" s="5">
        <v>60776784.270000003</v>
      </c>
    </row>
    <row r="797" spans="1:4">
      <c r="A797" s="3">
        <v>40984.409722222219</v>
      </c>
      <c r="B797" s="5">
        <v>33.9</v>
      </c>
      <c r="C797" s="5">
        <v>1632468</v>
      </c>
      <c r="D797" s="5">
        <v>55521245.079999998</v>
      </c>
    </row>
    <row r="798" spans="1:4">
      <c r="A798" s="3">
        <v>40984.416666666664</v>
      </c>
      <c r="B798" s="5">
        <v>33.68</v>
      </c>
      <c r="C798" s="5">
        <v>1238923</v>
      </c>
      <c r="D798" s="5">
        <v>41924349.350000001</v>
      </c>
    </row>
    <row r="799" spans="1:4">
      <c r="A799" s="3">
        <v>40984.423611111109</v>
      </c>
      <c r="B799" s="5">
        <v>33.700000000000003</v>
      </c>
      <c r="C799" s="5">
        <v>972292</v>
      </c>
      <c r="D799" s="5">
        <v>32741634.59</v>
      </c>
    </row>
    <row r="800" spans="1:4">
      <c r="A800" s="3">
        <v>40984.430555555555</v>
      </c>
      <c r="B800" s="5">
        <v>33.4</v>
      </c>
      <c r="C800" s="5">
        <v>995882</v>
      </c>
      <c r="D800" s="5">
        <v>33481316.620000001</v>
      </c>
    </row>
    <row r="801" spans="1:4">
      <c r="A801" s="3">
        <v>40984.4375</v>
      </c>
      <c r="B801" s="5">
        <v>33.29</v>
      </c>
      <c r="C801" s="5">
        <v>1825691</v>
      </c>
      <c r="D801" s="5">
        <v>60723652.659999996</v>
      </c>
    </row>
    <row r="802" spans="1:4">
      <c r="A802" s="3">
        <v>40984.444444444445</v>
      </c>
      <c r="B802" s="5">
        <v>33.14</v>
      </c>
      <c r="C802" s="5">
        <v>1061097</v>
      </c>
      <c r="D802" s="5">
        <v>35303091.68</v>
      </c>
    </row>
    <row r="803" spans="1:4">
      <c r="A803" s="3">
        <v>40984.451388888891</v>
      </c>
      <c r="B803" s="5">
        <v>33.22</v>
      </c>
      <c r="C803" s="5">
        <v>868822</v>
      </c>
      <c r="D803" s="5">
        <v>28858980.579999998</v>
      </c>
    </row>
    <row r="804" spans="1:4">
      <c r="A804" s="3">
        <v>40984.458333333336</v>
      </c>
      <c r="B804" s="5">
        <v>33.270000000000003</v>
      </c>
      <c r="C804" s="5">
        <v>581197</v>
      </c>
      <c r="D804" s="5">
        <v>19322963.629999999</v>
      </c>
    </row>
    <row r="805" spans="1:4">
      <c r="A805" s="3">
        <v>40984.465277777781</v>
      </c>
      <c r="B805" s="5">
        <v>34</v>
      </c>
      <c r="C805" s="5">
        <v>1455526</v>
      </c>
      <c r="D805" s="5">
        <v>48995416.149999999</v>
      </c>
    </row>
    <row r="806" spans="1:4">
      <c r="A806" s="3">
        <v>40984.472222222219</v>
      </c>
      <c r="B806" s="5">
        <v>34.04</v>
      </c>
      <c r="C806" s="5">
        <v>2628563</v>
      </c>
      <c r="D806" s="5">
        <v>89342936.790000007</v>
      </c>
    </row>
    <row r="807" spans="1:4">
      <c r="A807" s="3">
        <v>40984.479166666664</v>
      </c>
      <c r="B807" s="5">
        <v>33.75</v>
      </c>
      <c r="C807" s="5">
        <v>1231111</v>
      </c>
      <c r="D807" s="5">
        <v>41755019.07</v>
      </c>
    </row>
    <row r="808" spans="1:4">
      <c r="A808" s="3">
        <v>40984.548611111109</v>
      </c>
      <c r="B808" s="5">
        <v>33.39</v>
      </c>
      <c r="C808" s="5">
        <v>633833</v>
      </c>
      <c r="D808" s="5">
        <v>21279417</v>
      </c>
    </row>
    <row r="809" spans="1:4">
      <c r="A809" s="3">
        <v>40984.555555555555</v>
      </c>
      <c r="B809" s="5">
        <v>33.6</v>
      </c>
      <c r="C809" s="5">
        <v>565158</v>
      </c>
      <c r="D809" s="5">
        <v>18891435.010000002</v>
      </c>
    </row>
    <row r="810" spans="1:4">
      <c r="A810" s="3">
        <v>40984.5625</v>
      </c>
      <c r="B810" s="5">
        <v>33.770000000000003</v>
      </c>
      <c r="C810" s="5">
        <v>288343</v>
      </c>
      <c r="D810" s="5">
        <v>9700995.6600000001</v>
      </c>
    </row>
    <row r="811" spans="1:4">
      <c r="A811" s="3">
        <v>40984.569444444445</v>
      </c>
      <c r="B811" s="5">
        <v>33.53</v>
      </c>
      <c r="C811" s="5">
        <v>592182</v>
      </c>
      <c r="D811" s="5">
        <v>19888003.149999999</v>
      </c>
    </row>
    <row r="812" spans="1:4">
      <c r="A812" s="3">
        <v>40984.576388888891</v>
      </c>
      <c r="B812" s="5">
        <v>33.65</v>
      </c>
      <c r="C812" s="5">
        <v>509741</v>
      </c>
      <c r="D812" s="5">
        <v>17134043.379999999</v>
      </c>
    </row>
    <row r="813" spans="1:4">
      <c r="A813" s="3">
        <v>40984.583333333336</v>
      </c>
      <c r="B813" s="5">
        <v>33.6</v>
      </c>
      <c r="C813" s="5">
        <v>336938</v>
      </c>
      <c r="D813" s="5">
        <v>11342454.039999999</v>
      </c>
    </row>
    <row r="814" spans="1:4">
      <c r="A814" s="3">
        <v>40984.590277777781</v>
      </c>
      <c r="B814" s="5">
        <v>33.659999999999997</v>
      </c>
      <c r="C814" s="5">
        <v>509235</v>
      </c>
      <c r="D814" s="5">
        <v>17151146.850000001</v>
      </c>
    </row>
    <row r="815" spans="1:4">
      <c r="A815" s="3">
        <v>40984.597222222219</v>
      </c>
      <c r="B815" s="5">
        <v>33.71</v>
      </c>
      <c r="C815" s="5">
        <v>734597</v>
      </c>
      <c r="D815" s="5">
        <v>24753793.440000001</v>
      </c>
    </row>
    <row r="816" spans="1:4">
      <c r="A816" s="3">
        <v>40984.604166666664</v>
      </c>
      <c r="B816" s="5">
        <v>33.700000000000003</v>
      </c>
      <c r="C816" s="5">
        <v>778939</v>
      </c>
      <c r="D816" s="5">
        <v>26277637.91</v>
      </c>
    </row>
    <row r="817" spans="1:4">
      <c r="A817" s="3">
        <v>40984.611111111109</v>
      </c>
      <c r="B817" s="5">
        <v>33.67</v>
      </c>
      <c r="C817" s="5">
        <v>830550</v>
      </c>
      <c r="D817" s="5">
        <v>27979296.170000002</v>
      </c>
    </row>
    <row r="818" spans="1:4">
      <c r="A818" s="3">
        <v>40984.618055555555</v>
      </c>
      <c r="B818" s="5">
        <v>33.71</v>
      </c>
      <c r="C818" s="5">
        <v>1384112</v>
      </c>
      <c r="D818" s="5">
        <v>46694248.020000003</v>
      </c>
    </row>
    <row r="819" spans="1:4">
      <c r="A819" s="3">
        <v>40984.625</v>
      </c>
      <c r="B819" s="5">
        <v>33.799999999999997</v>
      </c>
      <c r="C819" s="5">
        <v>2511660</v>
      </c>
      <c r="D819" s="5">
        <v>84791798.040000007</v>
      </c>
    </row>
    <row r="820" spans="1:4">
      <c r="A820" s="3">
        <v>40987.402777777781</v>
      </c>
      <c r="B820" s="5">
        <v>33.950000000000003</v>
      </c>
      <c r="C820" s="5">
        <v>1302383</v>
      </c>
      <c r="D820" s="5">
        <v>44080593.310000002</v>
      </c>
    </row>
    <row r="821" spans="1:4">
      <c r="A821" s="3">
        <v>40987.409722222219</v>
      </c>
      <c r="B821" s="5">
        <v>33.729999999999997</v>
      </c>
      <c r="C821" s="5">
        <v>1097374</v>
      </c>
      <c r="D821" s="5">
        <v>37153303.719999999</v>
      </c>
    </row>
    <row r="822" spans="1:4">
      <c r="A822" s="3">
        <v>40987.416666666664</v>
      </c>
      <c r="B822" s="5">
        <v>33.75</v>
      </c>
      <c r="C822" s="5">
        <v>749227</v>
      </c>
      <c r="D822" s="5">
        <v>25256691.82</v>
      </c>
    </row>
    <row r="823" spans="1:4">
      <c r="A823" s="3">
        <v>40987.423611111109</v>
      </c>
      <c r="B823" s="5">
        <v>33.6</v>
      </c>
      <c r="C823" s="5">
        <v>752534</v>
      </c>
      <c r="D823" s="5">
        <v>25361576.329999998</v>
      </c>
    </row>
    <row r="824" spans="1:4">
      <c r="A824" s="3">
        <v>40987.430555555555</v>
      </c>
      <c r="B824" s="5">
        <v>33.35</v>
      </c>
      <c r="C824" s="5">
        <v>2045714</v>
      </c>
      <c r="D824" s="5">
        <v>68264961.939999998</v>
      </c>
    </row>
    <row r="825" spans="1:4">
      <c r="A825" s="3">
        <v>40987.4375</v>
      </c>
      <c r="B825" s="5">
        <v>33.31</v>
      </c>
      <c r="C825" s="5">
        <v>1199966</v>
      </c>
      <c r="D825" s="5">
        <v>39985930.409999996</v>
      </c>
    </row>
    <row r="826" spans="1:4">
      <c r="A826" s="3">
        <v>40987.444444444445</v>
      </c>
      <c r="B826" s="5">
        <v>33.200000000000003</v>
      </c>
      <c r="C826" s="5">
        <v>3275748</v>
      </c>
      <c r="D826" s="5">
        <v>108374914.20999999</v>
      </c>
    </row>
    <row r="827" spans="1:4">
      <c r="A827" s="3">
        <v>40987.451388888891</v>
      </c>
      <c r="B827" s="5">
        <v>32.99</v>
      </c>
      <c r="C827" s="5">
        <v>1597830</v>
      </c>
      <c r="D827" s="5">
        <v>52814167.18</v>
      </c>
    </row>
    <row r="828" spans="1:4">
      <c r="A828" s="3">
        <v>40987.458333333336</v>
      </c>
      <c r="B828" s="5">
        <v>32.5</v>
      </c>
      <c r="C828" s="5">
        <v>3641555</v>
      </c>
      <c r="D828" s="5">
        <v>118061904.01000001</v>
      </c>
    </row>
    <row r="829" spans="1:4">
      <c r="A829" s="3">
        <v>40987.465277777781</v>
      </c>
      <c r="B829" s="5">
        <v>32.479999999999997</v>
      </c>
      <c r="C829" s="5">
        <v>1344280</v>
      </c>
      <c r="D829" s="5">
        <v>43563934.030000001</v>
      </c>
    </row>
    <row r="830" spans="1:4">
      <c r="A830" s="3">
        <v>40987.472222222219</v>
      </c>
      <c r="B830" s="5">
        <v>32.53</v>
      </c>
      <c r="C830" s="5">
        <v>947501</v>
      </c>
      <c r="D830" s="5">
        <v>30836217.34</v>
      </c>
    </row>
    <row r="831" spans="1:4">
      <c r="A831" s="3">
        <v>40987.479166666664</v>
      </c>
      <c r="B831" s="5">
        <v>32.56</v>
      </c>
      <c r="C831" s="5">
        <v>713905</v>
      </c>
      <c r="D831" s="5">
        <v>23237414.559999999</v>
      </c>
    </row>
    <row r="832" spans="1:4">
      <c r="A832" s="3">
        <v>40987.548611111109</v>
      </c>
      <c r="B832" s="5">
        <v>32.35</v>
      </c>
      <c r="C832" s="5">
        <v>1083021</v>
      </c>
      <c r="D832" s="5">
        <v>35093501.259999998</v>
      </c>
    </row>
    <row r="833" spans="1:4">
      <c r="A833" s="3">
        <v>40987.555555555555</v>
      </c>
      <c r="B833" s="5">
        <v>32.590000000000003</v>
      </c>
      <c r="C833" s="5">
        <v>804772</v>
      </c>
      <c r="D833" s="5">
        <v>26130017.289999999</v>
      </c>
    </row>
    <row r="834" spans="1:4">
      <c r="A834" s="3">
        <v>40987.5625</v>
      </c>
      <c r="B834" s="5">
        <v>32.590000000000003</v>
      </c>
      <c r="C834" s="5">
        <v>639734</v>
      </c>
      <c r="D834" s="5">
        <v>20849369.800000001</v>
      </c>
    </row>
    <row r="835" spans="1:4">
      <c r="A835" s="3">
        <v>40987.569444444445</v>
      </c>
      <c r="B835" s="5">
        <v>32.619999999999997</v>
      </c>
      <c r="C835" s="5">
        <v>940059</v>
      </c>
      <c r="D835" s="5">
        <v>30579492.960000001</v>
      </c>
    </row>
    <row r="836" spans="1:4">
      <c r="A836" s="3">
        <v>40987.576388888891</v>
      </c>
      <c r="B836" s="5">
        <v>32.43</v>
      </c>
      <c r="C836" s="5">
        <v>872243</v>
      </c>
      <c r="D836" s="5">
        <v>28370930.210000001</v>
      </c>
    </row>
    <row r="837" spans="1:4">
      <c r="A837" s="3">
        <v>40987.583333333336</v>
      </c>
      <c r="B837" s="5">
        <v>32.47</v>
      </c>
      <c r="C837" s="5">
        <v>552226</v>
      </c>
      <c r="D837" s="5">
        <v>17944292.32</v>
      </c>
    </row>
    <row r="838" spans="1:4">
      <c r="A838" s="3">
        <v>40987.590277777781</v>
      </c>
      <c r="B838" s="5">
        <v>32.630000000000003</v>
      </c>
      <c r="C838" s="5">
        <v>899005</v>
      </c>
      <c r="D838" s="5">
        <v>29266897.890000001</v>
      </c>
    </row>
    <row r="839" spans="1:4">
      <c r="A839" s="3">
        <v>40987.597222222219</v>
      </c>
      <c r="B839" s="5">
        <v>32.72</v>
      </c>
      <c r="C839" s="5">
        <v>689356</v>
      </c>
      <c r="D839" s="5">
        <v>22523030.59</v>
      </c>
    </row>
    <row r="840" spans="1:4">
      <c r="A840" s="3">
        <v>40987.604166666664</v>
      </c>
      <c r="B840" s="5">
        <v>32.619999999999997</v>
      </c>
      <c r="C840" s="5">
        <v>812388</v>
      </c>
      <c r="D840" s="5">
        <v>26509503.870000001</v>
      </c>
    </row>
    <row r="841" spans="1:4">
      <c r="A841" s="3">
        <v>40987.611111111109</v>
      </c>
      <c r="B841" s="5">
        <v>32.47</v>
      </c>
      <c r="C841" s="5">
        <v>1431494</v>
      </c>
      <c r="D841" s="5">
        <v>46497731.479999997</v>
      </c>
    </row>
    <row r="842" spans="1:4">
      <c r="A842" s="3">
        <v>40987.618055555555</v>
      </c>
      <c r="B842" s="5">
        <v>32.57</v>
      </c>
      <c r="C842" s="5">
        <v>1834011</v>
      </c>
      <c r="D842" s="5">
        <v>59590053.200000003</v>
      </c>
    </row>
    <row r="843" spans="1:4">
      <c r="A843" s="3">
        <v>40987.625</v>
      </c>
      <c r="B843" s="5">
        <v>32.520000000000003</v>
      </c>
      <c r="C843" s="5">
        <v>3228897</v>
      </c>
      <c r="D843" s="5">
        <v>104912898.43000001</v>
      </c>
    </row>
    <row r="844" spans="1:4">
      <c r="A844" s="3">
        <v>40988.402777777781</v>
      </c>
      <c r="B844" s="5">
        <v>32.1</v>
      </c>
      <c r="C844" s="5">
        <v>1431800</v>
      </c>
      <c r="D844" s="5">
        <v>46149075.240000002</v>
      </c>
    </row>
    <row r="845" spans="1:4">
      <c r="A845" s="3">
        <v>40988.409722222219</v>
      </c>
      <c r="B845" s="5">
        <v>31.66</v>
      </c>
      <c r="C845" s="5">
        <v>3088117</v>
      </c>
      <c r="D845" s="5">
        <v>98587534.920000002</v>
      </c>
    </row>
    <row r="846" spans="1:4">
      <c r="A846" s="3">
        <v>40988.416666666664</v>
      </c>
      <c r="B846" s="5">
        <v>31.75</v>
      </c>
      <c r="C846" s="5">
        <v>2357282</v>
      </c>
      <c r="D846" s="5">
        <v>74840403.510000005</v>
      </c>
    </row>
    <row r="847" spans="1:4">
      <c r="A847" s="3">
        <v>40988.423611111109</v>
      </c>
      <c r="B847" s="5">
        <v>31.46</v>
      </c>
      <c r="C847" s="5">
        <v>3543096</v>
      </c>
      <c r="D847" s="5">
        <v>111048765.23</v>
      </c>
    </row>
    <row r="848" spans="1:4">
      <c r="A848" s="3">
        <v>40988.430555555555</v>
      </c>
      <c r="B848" s="5">
        <v>31.31</v>
      </c>
      <c r="C848" s="5">
        <v>1768528</v>
      </c>
      <c r="D848" s="5">
        <v>55388317.759999998</v>
      </c>
    </row>
    <row r="849" spans="1:4">
      <c r="A849" s="3">
        <v>40988.4375</v>
      </c>
      <c r="B849" s="5">
        <v>31.29</v>
      </c>
      <c r="C849" s="5">
        <v>1323648</v>
      </c>
      <c r="D849" s="5">
        <v>41414091.229999997</v>
      </c>
    </row>
    <row r="850" spans="1:4">
      <c r="A850" s="3">
        <v>40988.444444444445</v>
      </c>
      <c r="B850" s="5">
        <v>31.27</v>
      </c>
      <c r="C850" s="5">
        <v>926610</v>
      </c>
      <c r="D850" s="5">
        <v>28978602.859999999</v>
      </c>
    </row>
    <row r="851" spans="1:4">
      <c r="A851" s="3">
        <v>40988.451388888891</v>
      </c>
      <c r="B851" s="5">
        <v>31.68</v>
      </c>
      <c r="C851" s="5">
        <v>1044124</v>
      </c>
      <c r="D851" s="5">
        <v>32845057.809999999</v>
      </c>
    </row>
    <row r="852" spans="1:4">
      <c r="A852" s="3">
        <v>40988.458333333336</v>
      </c>
      <c r="B852" s="5">
        <v>32.450000000000003</v>
      </c>
      <c r="C852" s="5">
        <v>2240639</v>
      </c>
      <c r="D852" s="5">
        <v>71699238.579999998</v>
      </c>
    </row>
    <row r="853" spans="1:4">
      <c r="A853" s="3">
        <v>40988.465277777781</v>
      </c>
      <c r="B853" s="5">
        <v>32.99</v>
      </c>
      <c r="C853" s="5">
        <v>5705338</v>
      </c>
      <c r="D853" s="5">
        <v>188084807.13</v>
      </c>
    </row>
    <row r="854" spans="1:4">
      <c r="A854" s="3">
        <v>40988.472222222219</v>
      </c>
      <c r="B854" s="5">
        <v>33.15</v>
      </c>
      <c r="C854" s="5">
        <v>2477993</v>
      </c>
      <c r="D854" s="5">
        <v>82099741.019999996</v>
      </c>
    </row>
    <row r="855" spans="1:4">
      <c r="A855" s="3">
        <v>40988.479166666664</v>
      </c>
      <c r="B855" s="5">
        <v>33.06</v>
      </c>
      <c r="C855" s="5">
        <v>1389421</v>
      </c>
      <c r="D855" s="5">
        <v>46007261.020000003</v>
      </c>
    </row>
    <row r="856" spans="1:4">
      <c r="A856" s="3">
        <v>40988.548611111109</v>
      </c>
      <c r="B856" s="5">
        <v>32.700000000000003</v>
      </c>
      <c r="C856" s="5">
        <v>589019</v>
      </c>
      <c r="D856" s="5">
        <v>19389549.329999998</v>
      </c>
    </row>
    <row r="857" spans="1:4">
      <c r="A857" s="3">
        <v>40988.555555555555</v>
      </c>
      <c r="B857" s="5">
        <v>32.9</v>
      </c>
      <c r="C857" s="5">
        <v>789805</v>
      </c>
      <c r="D857" s="5">
        <v>25937622.460000001</v>
      </c>
    </row>
    <row r="858" spans="1:4">
      <c r="A858" s="3">
        <v>40988.5625</v>
      </c>
      <c r="B858" s="5">
        <v>33.01</v>
      </c>
      <c r="C858" s="5">
        <v>675467</v>
      </c>
      <c r="D858" s="5">
        <v>22273288.079999998</v>
      </c>
    </row>
    <row r="859" spans="1:4">
      <c r="A859" s="3">
        <v>40988.569444444445</v>
      </c>
      <c r="B859" s="5">
        <v>33.03</v>
      </c>
      <c r="C859" s="5">
        <v>1158199</v>
      </c>
      <c r="D859" s="5">
        <v>38416717.659999996</v>
      </c>
    </row>
    <row r="860" spans="1:4">
      <c r="A860" s="3">
        <v>40988.576388888891</v>
      </c>
      <c r="B860" s="5">
        <v>32.92</v>
      </c>
      <c r="C860" s="5">
        <v>539117</v>
      </c>
      <c r="D860" s="5">
        <v>17824135.890000001</v>
      </c>
    </row>
    <row r="861" spans="1:4">
      <c r="A861" s="3">
        <v>40988.583333333336</v>
      </c>
      <c r="B861" s="5">
        <v>33</v>
      </c>
      <c r="C861" s="5">
        <v>570505</v>
      </c>
      <c r="D861" s="5">
        <v>18787685.940000001</v>
      </c>
    </row>
    <row r="862" spans="1:4">
      <c r="A862" s="3">
        <v>40988.590277777781</v>
      </c>
      <c r="B862" s="5">
        <v>32.880000000000003</v>
      </c>
      <c r="C862" s="5">
        <v>310690</v>
      </c>
      <c r="D862" s="5">
        <v>10234788.210000001</v>
      </c>
    </row>
    <row r="863" spans="1:4">
      <c r="A863" s="3">
        <v>40988.597222222219</v>
      </c>
      <c r="B863" s="5">
        <v>32.799999999999997</v>
      </c>
      <c r="C863" s="5">
        <v>582959</v>
      </c>
      <c r="D863" s="5">
        <v>19132941.989999998</v>
      </c>
    </row>
    <row r="864" spans="1:4">
      <c r="A864" s="3">
        <v>40988.604166666664</v>
      </c>
      <c r="B864" s="5">
        <v>32.92</v>
      </c>
      <c r="C864" s="5">
        <v>593245</v>
      </c>
      <c r="D864" s="5">
        <v>19527302.890000001</v>
      </c>
    </row>
    <row r="865" spans="1:4">
      <c r="A865" s="3">
        <v>40988.611111111109</v>
      </c>
      <c r="B865" s="5">
        <v>32.74</v>
      </c>
      <c r="C865" s="5">
        <v>506811</v>
      </c>
      <c r="D865" s="5">
        <v>16648637.91</v>
      </c>
    </row>
    <row r="866" spans="1:4">
      <c r="A866" s="3">
        <v>40988.618055555555</v>
      </c>
      <c r="B866" s="5">
        <v>32.6</v>
      </c>
      <c r="C866" s="5">
        <v>928522</v>
      </c>
      <c r="D866" s="5">
        <v>30421191.420000002</v>
      </c>
    </row>
    <row r="867" spans="1:4">
      <c r="A867" s="3">
        <v>40988.625</v>
      </c>
      <c r="B867" s="5">
        <v>32.33</v>
      </c>
      <c r="C867" s="5">
        <v>2292326</v>
      </c>
      <c r="D867" s="5">
        <v>74262976.219999999</v>
      </c>
    </row>
    <row r="868" spans="1:4">
      <c r="A868" s="3">
        <v>40989.402777777781</v>
      </c>
      <c r="B868" s="5">
        <v>31.82</v>
      </c>
      <c r="C868" s="5">
        <v>2710427</v>
      </c>
      <c r="D868" s="5">
        <v>86750686.140000001</v>
      </c>
    </row>
    <row r="869" spans="1:4">
      <c r="A869" s="3">
        <v>40989.409722222219</v>
      </c>
      <c r="B869" s="5">
        <v>31.63</v>
      </c>
      <c r="C869" s="5">
        <v>2029719</v>
      </c>
      <c r="D869" s="5">
        <v>64191546.560000002</v>
      </c>
    </row>
    <row r="870" spans="1:4">
      <c r="A870" s="3">
        <v>40989.416666666664</v>
      </c>
      <c r="B870" s="5">
        <v>31.7</v>
      </c>
      <c r="C870" s="5">
        <v>1096436</v>
      </c>
      <c r="D870" s="5">
        <v>34703643.789999999</v>
      </c>
    </row>
    <row r="871" spans="1:4">
      <c r="A871" s="3">
        <v>40989.423611111109</v>
      </c>
      <c r="B871" s="5">
        <v>31.88</v>
      </c>
      <c r="C871" s="5">
        <v>896435</v>
      </c>
      <c r="D871" s="5">
        <v>28531250.289999999</v>
      </c>
    </row>
    <row r="872" spans="1:4">
      <c r="A872" s="3">
        <v>40989.430555555555</v>
      </c>
      <c r="B872" s="5">
        <v>31.75</v>
      </c>
      <c r="C872" s="5">
        <v>1000051</v>
      </c>
      <c r="D872" s="5">
        <v>31867765.640000001</v>
      </c>
    </row>
    <row r="873" spans="1:4">
      <c r="A873" s="3">
        <v>40989.4375</v>
      </c>
      <c r="B873" s="5">
        <v>31.67</v>
      </c>
      <c r="C873" s="5">
        <v>803597</v>
      </c>
      <c r="D873" s="5">
        <v>25442873.449999999</v>
      </c>
    </row>
    <row r="874" spans="1:4">
      <c r="A874" s="3">
        <v>40989.444444444445</v>
      </c>
      <c r="B874" s="5">
        <v>31.64</v>
      </c>
      <c r="C874" s="5">
        <v>774503</v>
      </c>
      <c r="D874" s="5">
        <v>24535765.899999999</v>
      </c>
    </row>
    <row r="875" spans="1:4">
      <c r="A875" s="3">
        <v>40989.451388888891</v>
      </c>
      <c r="B875" s="5">
        <v>31.54</v>
      </c>
      <c r="C875" s="5">
        <v>965064</v>
      </c>
      <c r="D875" s="5">
        <v>30444108.16</v>
      </c>
    </row>
    <row r="876" spans="1:4">
      <c r="A876" s="3">
        <v>40989.458333333336</v>
      </c>
      <c r="B876" s="5">
        <v>31.57</v>
      </c>
      <c r="C876" s="5">
        <v>537629</v>
      </c>
      <c r="D876" s="5">
        <v>16967962.859999999</v>
      </c>
    </row>
    <row r="877" spans="1:4">
      <c r="A877" s="3">
        <v>40989.465277777781</v>
      </c>
      <c r="B877" s="5">
        <v>31.49</v>
      </c>
      <c r="C877" s="5">
        <v>469464</v>
      </c>
      <c r="D877" s="5">
        <v>14801188.24</v>
      </c>
    </row>
    <row r="878" spans="1:4">
      <c r="A878" s="3">
        <v>40989.472222222219</v>
      </c>
      <c r="B878" s="5">
        <v>31.25</v>
      </c>
      <c r="C878" s="5">
        <v>950103</v>
      </c>
      <c r="D878" s="5">
        <v>29871444.550000001</v>
      </c>
    </row>
    <row r="879" spans="1:4">
      <c r="A879" s="3">
        <v>40989.479166666664</v>
      </c>
      <c r="B879" s="5">
        <v>31.31</v>
      </c>
      <c r="C879" s="5">
        <v>1070607</v>
      </c>
      <c r="D879" s="5">
        <v>33476495.010000002</v>
      </c>
    </row>
    <row r="880" spans="1:4">
      <c r="A880" s="3">
        <v>40989.548611111109</v>
      </c>
      <c r="B880" s="5">
        <v>31.35</v>
      </c>
      <c r="C880" s="5">
        <v>491479</v>
      </c>
      <c r="D880" s="5">
        <v>15382011.65</v>
      </c>
    </row>
    <row r="881" spans="1:4">
      <c r="A881" s="3">
        <v>40989.555555555555</v>
      </c>
      <c r="B881" s="5">
        <v>31.42</v>
      </c>
      <c r="C881" s="5">
        <v>333947</v>
      </c>
      <c r="D881" s="5">
        <v>10503830.24</v>
      </c>
    </row>
    <row r="882" spans="1:4">
      <c r="A882" s="3">
        <v>40989.5625</v>
      </c>
      <c r="B882" s="5">
        <v>31.42</v>
      </c>
      <c r="C882" s="5">
        <v>415037</v>
      </c>
      <c r="D882" s="5">
        <v>13003267.73</v>
      </c>
    </row>
    <row r="883" spans="1:4">
      <c r="A883" s="3">
        <v>40989.569444444445</v>
      </c>
      <c r="B883" s="5">
        <v>31.31</v>
      </c>
      <c r="C883" s="5">
        <v>515200</v>
      </c>
      <c r="D883" s="5">
        <v>16162623.779999999</v>
      </c>
    </row>
    <row r="884" spans="1:4">
      <c r="A884" s="3">
        <v>40989.576388888891</v>
      </c>
      <c r="B884" s="5">
        <v>31.23</v>
      </c>
      <c r="C884" s="5">
        <v>1150213</v>
      </c>
      <c r="D884" s="5">
        <v>35863749.68</v>
      </c>
    </row>
    <row r="885" spans="1:4">
      <c r="A885" s="3">
        <v>40989.583333333336</v>
      </c>
      <c r="B885" s="5">
        <v>31.21</v>
      </c>
      <c r="C885" s="5">
        <v>598699</v>
      </c>
      <c r="D885" s="5">
        <v>18729059.91</v>
      </c>
    </row>
    <row r="886" spans="1:4">
      <c r="A886" s="3">
        <v>40989.590277777781</v>
      </c>
      <c r="B886" s="5">
        <v>31.49</v>
      </c>
      <c r="C886" s="5">
        <v>740496</v>
      </c>
      <c r="D886" s="5">
        <v>23126827.91</v>
      </c>
    </row>
    <row r="887" spans="1:4">
      <c r="A887" s="3">
        <v>40989.597222222219</v>
      </c>
      <c r="B887" s="5">
        <v>31.45</v>
      </c>
      <c r="C887" s="5">
        <v>761985</v>
      </c>
      <c r="D887" s="5">
        <v>23973351.68</v>
      </c>
    </row>
    <row r="888" spans="1:4">
      <c r="A888" s="3">
        <v>40989.604166666664</v>
      </c>
      <c r="B888" s="5">
        <v>31.32</v>
      </c>
      <c r="C888" s="5">
        <v>581417</v>
      </c>
      <c r="D888" s="5">
        <v>18277480.789999999</v>
      </c>
    </row>
    <row r="889" spans="1:4">
      <c r="A889" s="3">
        <v>40989.611111111109</v>
      </c>
      <c r="B889" s="5">
        <v>31.39</v>
      </c>
      <c r="C889" s="5">
        <v>791366</v>
      </c>
      <c r="D889" s="5">
        <v>24809273.239999998</v>
      </c>
    </row>
    <row r="890" spans="1:4">
      <c r="A890" s="3">
        <v>40989.618055555555</v>
      </c>
      <c r="B890" s="5">
        <v>31.29</v>
      </c>
      <c r="C890" s="5">
        <v>1191189</v>
      </c>
      <c r="D890" s="5">
        <v>37318057.700000003</v>
      </c>
    </row>
    <row r="891" spans="1:4">
      <c r="A891" s="3">
        <v>40989.625</v>
      </c>
      <c r="B891" s="5">
        <v>31.41</v>
      </c>
      <c r="C891" s="5">
        <v>2433161</v>
      </c>
      <c r="D891" s="5">
        <v>76275996.730000004</v>
      </c>
    </row>
    <row r="892" spans="1:4">
      <c r="A892" s="3">
        <v>40990.402777777781</v>
      </c>
      <c r="B892" s="5">
        <v>31.29</v>
      </c>
      <c r="C892" s="5">
        <v>1017799</v>
      </c>
      <c r="D892" s="5">
        <v>31712155.550000001</v>
      </c>
    </row>
    <row r="893" spans="1:4">
      <c r="A893" s="3">
        <v>40990.409722222219</v>
      </c>
      <c r="B893" s="5">
        <v>31.09</v>
      </c>
      <c r="C893" s="5">
        <v>700954</v>
      </c>
      <c r="D893" s="5">
        <v>21826636.09</v>
      </c>
    </row>
    <row r="894" spans="1:4">
      <c r="A894" s="3">
        <v>40990.416666666664</v>
      </c>
      <c r="B894" s="5">
        <v>30.8</v>
      </c>
      <c r="C894" s="5">
        <v>1891099</v>
      </c>
      <c r="D894" s="5">
        <v>58208163.740000002</v>
      </c>
    </row>
    <row r="895" spans="1:4">
      <c r="A895" s="3">
        <v>40990.423611111109</v>
      </c>
      <c r="B895" s="5">
        <v>30.92</v>
      </c>
      <c r="C895" s="5">
        <v>858033</v>
      </c>
      <c r="D895" s="5">
        <v>26433011.449999999</v>
      </c>
    </row>
    <row r="896" spans="1:4">
      <c r="A896" s="3">
        <v>40990.430555555555</v>
      </c>
      <c r="B896" s="5">
        <v>31.05</v>
      </c>
      <c r="C896" s="5">
        <v>737977</v>
      </c>
      <c r="D896" s="5">
        <v>22941012.789999999</v>
      </c>
    </row>
    <row r="897" spans="1:4">
      <c r="A897" s="3">
        <v>40990.4375</v>
      </c>
      <c r="B897" s="5">
        <v>31.38</v>
      </c>
      <c r="C897" s="5">
        <v>519819</v>
      </c>
      <c r="D897" s="5">
        <v>16176603.18</v>
      </c>
    </row>
    <row r="898" spans="1:4">
      <c r="A898" s="3">
        <v>40990.444444444445</v>
      </c>
      <c r="B898" s="5">
        <v>31.33</v>
      </c>
      <c r="C898" s="5">
        <v>1003871</v>
      </c>
      <c r="D898" s="5">
        <v>31558518.149999999</v>
      </c>
    </row>
    <row r="899" spans="1:4">
      <c r="A899" s="3">
        <v>40990.451388888891</v>
      </c>
      <c r="B899" s="5">
        <v>31.68</v>
      </c>
      <c r="C899" s="5">
        <v>2297415</v>
      </c>
      <c r="D899" s="5">
        <v>72788696.780000001</v>
      </c>
    </row>
    <row r="900" spans="1:4">
      <c r="A900" s="3">
        <v>40990.458333333336</v>
      </c>
      <c r="B900" s="5">
        <v>31.58</v>
      </c>
      <c r="C900" s="5">
        <v>1011226</v>
      </c>
      <c r="D900" s="5">
        <v>32069230.010000002</v>
      </c>
    </row>
    <row r="901" spans="1:4">
      <c r="A901" s="3">
        <v>40990.465277777781</v>
      </c>
      <c r="B901" s="5">
        <v>31.52</v>
      </c>
      <c r="C901" s="5">
        <v>589371</v>
      </c>
      <c r="D901" s="5">
        <v>18555424.16</v>
      </c>
    </row>
    <row r="902" spans="1:4">
      <c r="A902" s="3">
        <v>40990.472222222219</v>
      </c>
      <c r="B902" s="5">
        <v>31.36</v>
      </c>
      <c r="C902" s="5">
        <v>249100</v>
      </c>
      <c r="D902" s="5">
        <v>7832389.6399999997</v>
      </c>
    </row>
    <row r="903" spans="1:4">
      <c r="A903" s="3">
        <v>40990.479166666664</v>
      </c>
      <c r="B903" s="5">
        <v>31.36</v>
      </c>
      <c r="C903" s="5">
        <v>307330</v>
      </c>
      <c r="D903" s="5">
        <v>9653364.0199999996</v>
      </c>
    </row>
    <row r="904" spans="1:4">
      <c r="A904" s="3">
        <v>40990.548611111109</v>
      </c>
      <c r="B904" s="5">
        <v>31.36</v>
      </c>
      <c r="C904" s="5">
        <v>225185</v>
      </c>
      <c r="D904" s="5">
        <v>7057805.4100000001</v>
      </c>
    </row>
    <row r="905" spans="1:4">
      <c r="A905" s="3">
        <v>40990.555555555555</v>
      </c>
      <c r="B905" s="5">
        <v>31.39</v>
      </c>
      <c r="C905" s="5">
        <v>172659</v>
      </c>
      <c r="D905" s="5">
        <v>5417544.3200000003</v>
      </c>
    </row>
    <row r="906" spans="1:4">
      <c r="A906" s="3">
        <v>40990.5625</v>
      </c>
      <c r="B906" s="5">
        <v>31.47</v>
      </c>
      <c r="C906" s="5">
        <v>421893</v>
      </c>
      <c r="D906" s="5">
        <v>13262577.98</v>
      </c>
    </row>
    <row r="907" spans="1:4">
      <c r="A907" s="3">
        <v>40990.569444444445</v>
      </c>
      <c r="B907" s="5">
        <v>31.29</v>
      </c>
      <c r="C907" s="5">
        <v>480197</v>
      </c>
      <c r="D907" s="5">
        <v>15056531.449999999</v>
      </c>
    </row>
    <row r="908" spans="1:4">
      <c r="A908" s="3">
        <v>40990.576388888891</v>
      </c>
      <c r="B908" s="5">
        <v>31.88</v>
      </c>
      <c r="C908" s="5">
        <v>1783966</v>
      </c>
      <c r="D908" s="5">
        <v>56510721.369999997</v>
      </c>
    </row>
    <row r="909" spans="1:4">
      <c r="A909" s="3">
        <v>40990.583333333336</v>
      </c>
      <c r="B909" s="5">
        <v>31.71</v>
      </c>
      <c r="C909" s="5">
        <v>1695816</v>
      </c>
      <c r="D909" s="5">
        <v>53896189.859999999</v>
      </c>
    </row>
    <row r="910" spans="1:4">
      <c r="A910" s="3">
        <v>40990.590277777781</v>
      </c>
      <c r="B910" s="5">
        <v>31.56</v>
      </c>
      <c r="C910" s="5">
        <v>377050</v>
      </c>
      <c r="D910" s="5">
        <v>11932203.869999999</v>
      </c>
    </row>
    <row r="911" spans="1:4">
      <c r="A911" s="3">
        <v>40990.597222222219</v>
      </c>
      <c r="B911" s="5">
        <v>31.62</v>
      </c>
      <c r="C911" s="5">
        <v>526351</v>
      </c>
      <c r="D911" s="5">
        <v>16623696.9</v>
      </c>
    </row>
    <row r="912" spans="1:4">
      <c r="A912" s="3">
        <v>40990.604166666664</v>
      </c>
      <c r="B912" s="5">
        <v>31.52</v>
      </c>
      <c r="C912" s="5">
        <v>353866</v>
      </c>
      <c r="D912" s="5">
        <v>11149077.5</v>
      </c>
    </row>
    <row r="913" spans="1:4">
      <c r="A913" s="3">
        <v>40990.611111111109</v>
      </c>
      <c r="B913" s="5">
        <v>31.22</v>
      </c>
      <c r="C913" s="5">
        <v>512100</v>
      </c>
      <c r="D913" s="5">
        <v>16069283.92</v>
      </c>
    </row>
    <row r="914" spans="1:4">
      <c r="A914" s="3">
        <v>40990.618055555555</v>
      </c>
      <c r="B914" s="5">
        <v>31.37</v>
      </c>
      <c r="C914" s="5">
        <v>835447</v>
      </c>
      <c r="D914" s="5">
        <v>26131401.210000001</v>
      </c>
    </row>
    <row r="915" spans="1:4">
      <c r="A915" s="3">
        <v>40990.625</v>
      </c>
      <c r="B915" s="5">
        <v>31.11</v>
      </c>
      <c r="C915" s="5">
        <v>2055079</v>
      </c>
      <c r="D915" s="5">
        <v>64122100.32</v>
      </c>
    </row>
    <row r="916" spans="1:4">
      <c r="A916" s="3">
        <v>40991.402777777781</v>
      </c>
      <c r="B916" s="5">
        <v>31.42</v>
      </c>
      <c r="C916" s="5">
        <v>1461679</v>
      </c>
      <c r="D916" s="5">
        <v>45784427.689999998</v>
      </c>
    </row>
    <row r="917" spans="1:4">
      <c r="A917" s="3">
        <v>40991.409722222219</v>
      </c>
      <c r="B917" s="5">
        <v>31.25</v>
      </c>
      <c r="C917" s="5">
        <v>1011941</v>
      </c>
      <c r="D917" s="5">
        <v>31620441.16</v>
      </c>
    </row>
    <row r="918" spans="1:4">
      <c r="A918" s="3">
        <v>40991.416666666664</v>
      </c>
      <c r="B918" s="5">
        <v>31.21</v>
      </c>
      <c r="C918" s="5">
        <v>594471</v>
      </c>
      <c r="D918" s="5">
        <v>18528080.890000001</v>
      </c>
    </row>
    <row r="919" spans="1:4">
      <c r="A919" s="3">
        <v>40991.423611111109</v>
      </c>
      <c r="B919" s="5">
        <v>31.26</v>
      </c>
      <c r="C919" s="5">
        <v>559153</v>
      </c>
      <c r="D919" s="5">
        <v>17448136.140000001</v>
      </c>
    </row>
    <row r="920" spans="1:4">
      <c r="A920" s="3">
        <v>40991.430555555555</v>
      </c>
      <c r="B920" s="5">
        <v>31.33</v>
      </c>
      <c r="C920" s="5">
        <v>430039</v>
      </c>
      <c r="D920" s="5">
        <v>13442930.720000001</v>
      </c>
    </row>
    <row r="921" spans="1:4">
      <c r="A921" s="3">
        <v>40991.4375</v>
      </c>
      <c r="B921" s="5">
        <v>31.39</v>
      </c>
      <c r="C921" s="5">
        <v>581440</v>
      </c>
      <c r="D921" s="5">
        <v>18275792.370000001</v>
      </c>
    </row>
    <row r="922" spans="1:4">
      <c r="A922" s="3">
        <v>40991.444444444445</v>
      </c>
      <c r="B922" s="5">
        <v>31.38</v>
      </c>
      <c r="C922" s="5">
        <v>438946</v>
      </c>
      <c r="D922" s="5">
        <v>13785562.15</v>
      </c>
    </row>
    <row r="923" spans="1:4">
      <c r="A923" s="3">
        <v>40991.451388888891</v>
      </c>
      <c r="B923" s="5">
        <v>31.31</v>
      </c>
      <c r="C923" s="5">
        <v>335665</v>
      </c>
      <c r="D923" s="5">
        <v>10519298.140000001</v>
      </c>
    </row>
    <row r="924" spans="1:4">
      <c r="A924" s="3">
        <v>40991.458333333336</v>
      </c>
      <c r="B924" s="5">
        <v>31.2</v>
      </c>
      <c r="C924" s="5">
        <v>429822</v>
      </c>
      <c r="D924" s="5">
        <v>13440489.130000001</v>
      </c>
    </row>
    <row r="925" spans="1:4">
      <c r="A925" s="3">
        <v>40991.465277777781</v>
      </c>
      <c r="B925" s="5">
        <v>31.18</v>
      </c>
      <c r="C925" s="5">
        <v>416090</v>
      </c>
      <c r="D925" s="5">
        <v>12981518.060000001</v>
      </c>
    </row>
    <row r="926" spans="1:4">
      <c r="A926" s="3">
        <v>40991.472222222219</v>
      </c>
      <c r="B926" s="5">
        <v>31.05</v>
      </c>
      <c r="C926" s="5">
        <v>575958</v>
      </c>
      <c r="D926" s="5">
        <v>17920929.59</v>
      </c>
    </row>
    <row r="927" spans="1:4">
      <c r="A927" s="3">
        <v>40991.479166666664</v>
      </c>
      <c r="B927" s="5">
        <v>31.12</v>
      </c>
      <c r="C927" s="5">
        <v>320565</v>
      </c>
      <c r="D927" s="5">
        <v>9972121.3300000001</v>
      </c>
    </row>
    <row r="928" spans="1:4">
      <c r="A928" s="3">
        <v>40991.548611111109</v>
      </c>
      <c r="B928" s="5">
        <v>31.11</v>
      </c>
      <c r="C928" s="5">
        <v>204900</v>
      </c>
      <c r="D928" s="5">
        <v>6378409.6100000003</v>
      </c>
    </row>
    <row r="929" spans="1:4">
      <c r="A929" s="3">
        <v>40991.555555555555</v>
      </c>
      <c r="B929" s="5">
        <v>31.01</v>
      </c>
      <c r="C929" s="5">
        <v>316100</v>
      </c>
      <c r="D929" s="5">
        <v>9829989.6799999997</v>
      </c>
    </row>
    <row r="930" spans="1:4">
      <c r="A930" s="3">
        <v>40991.5625</v>
      </c>
      <c r="B930" s="5">
        <v>30.89</v>
      </c>
      <c r="C930" s="5">
        <v>801676</v>
      </c>
      <c r="D930" s="5">
        <v>24778137.120000001</v>
      </c>
    </row>
    <row r="931" spans="1:4">
      <c r="A931" s="3">
        <v>40991.569444444445</v>
      </c>
      <c r="B931" s="5">
        <v>30.78</v>
      </c>
      <c r="C931" s="5">
        <v>468821</v>
      </c>
      <c r="D931" s="5">
        <v>14483273.35</v>
      </c>
    </row>
    <row r="932" spans="1:4">
      <c r="A932" s="3">
        <v>40991.576388888891</v>
      </c>
      <c r="B932" s="5">
        <v>30.79</v>
      </c>
      <c r="C932" s="5">
        <v>829654</v>
      </c>
      <c r="D932" s="5">
        <v>25510870.870000001</v>
      </c>
    </row>
    <row r="933" spans="1:4">
      <c r="A933" s="3">
        <v>40991.583333333336</v>
      </c>
      <c r="B933" s="5">
        <v>30.79</v>
      </c>
      <c r="C933" s="5">
        <v>767467</v>
      </c>
      <c r="D933" s="5">
        <v>23576890.350000001</v>
      </c>
    </row>
    <row r="934" spans="1:4">
      <c r="A934" s="3">
        <v>40991.590277777781</v>
      </c>
      <c r="B934" s="5">
        <v>30.46</v>
      </c>
      <c r="C934" s="5">
        <v>1183628</v>
      </c>
      <c r="D934" s="5">
        <v>36155029.450000003</v>
      </c>
    </row>
    <row r="935" spans="1:4">
      <c r="A935" s="3">
        <v>40991.597222222219</v>
      </c>
      <c r="B935" s="5">
        <v>30.31</v>
      </c>
      <c r="C935" s="5">
        <v>1174782</v>
      </c>
      <c r="D935" s="5">
        <v>35695619.219999999</v>
      </c>
    </row>
    <row r="936" spans="1:4">
      <c r="A936" s="3">
        <v>40991.604166666664</v>
      </c>
      <c r="B936" s="5">
        <v>30.16</v>
      </c>
      <c r="C936" s="5">
        <v>2120726</v>
      </c>
      <c r="D936" s="5">
        <v>63819465.670000002</v>
      </c>
    </row>
    <row r="937" spans="1:4">
      <c r="A937" s="3">
        <v>40991.611111111109</v>
      </c>
      <c r="B937" s="5">
        <v>30.2</v>
      </c>
      <c r="C937" s="5">
        <v>821447</v>
      </c>
      <c r="D937" s="5">
        <v>24821131.600000001</v>
      </c>
    </row>
    <row r="938" spans="1:4">
      <c r="A938" s="3">
        <v>40991.618055555555</v>
      </c>
      <c r="B938" s="5">
        <v>30.15</v>
      </c>
      <c r="C938" s="5">
        <v>1909849</v>
      </c>
      <c r="D938" s="5">
        <v>57365112.700000003</v>
      </c>
    </row>
    <row r="939" spans="1:4">
      <c r="A939" s="3">
        <v>40991.625</v>
      </c>
      <c r="B939" s="5">
        <v>30.1</v>
      </c>
      <c r="C939" s="5">
        <v>2158130</v>
      </c>
      <c r="D939" s="5">
        <v>64985417.380000003</v>
      </c>
    </row>
    <row r="940" spans="1:4">
      <c r="A940" s="3">
        <v>40994.402777777781</v>
      </c>
      <c r="B940" s="5">
        <v>29.58</v>
      </c>
      <c r="C940" s="5">
        <v>1149052</v>
      </c>
      <c r="D940" s="5">
        <v>34427115.979999997</v>
      </c>
    </row>
    <row r="941" spans="1:4">
      <c r="A941" s="3">
        <v>40994.409722222219</v>
      </c>
      <c r="B941" s="5">
        <v>29.8</v>
      </c>
      <c r="C941" s="5">
        <v>1249841</v>
      </c>
      <c r="D941" s="5">
        <v>37044923.719999999</v>
      </c>
    </row>
    <row r="942" spans="1:4">
      <c r="A942" s="3">
        <v>40994.416666666664</v>
      </c>
      <c r="B942" s="5">
        <v>29.45</v>
      </c>
      <c r="C942" s="5">
        <v>1460272</v>
      </c>
      <c r="D942" s="5">
        <v>43161318.920000002</v>
      </c>
    </row>
    <row r="943" spans="1:4">
      <c r="A943" s="3">
        <v>40994.423611111109</v>
      </c>
      <c r="B943" s="5">
        <v>29.46</v>
      </c>
      <c r="C943" s="5">
        <v>1191219</v>
      </c>
      <c r="D943" s="5">
        <v>35125832.869999997</v>
      </c>
    </row>
    <row r="944" spans="1:4">
      <c r="A944" s="3">
        <v>40994.430555555555</v>
      </c>
      <c r="B944" s="5">
        <v>29.19</v>
      </c>
      <c r="C944" s="5">
        <v>1897259</v>
      </c>
      <c r="D944" s="5">
        <v>55417828.729999997</v>
      </c>
    </row>
    <row r="945" spans="1:4">
      <c r="A945" s="3">
        <v>40994.4375</v>
      </c>
      <c r="B945" s="5">
        <v>29.85</v>
      </c>
      <c r="C945" s="5">
        <v>1462145</v>
      </c>
      <c r="D945" s="5">
        <v>43082661.719999999</v>
      </c>
    </row>
    <row r="946" spans="1:4">
      <c r="A946" s="3">
        <v>40994.444444444445</v>
      </c>
      <c r="B946" s="5">
        <v>29.69</v>
      </c>
      <c r="C946" s="5">
        <v>528105</v>
      </c>
      <c r="D946" s="5">
        <v>15698857.439999999</v>
      </c>
    </row>
    <row r="947" spans="1:4">
      <c r="A947" s="3">
        <v>40994.451388888891</v>
      </c>
      <c r="B947" s="5">
        <v>29.68</v>
      </c>
      <c r="C947" s="5">
        <v>229411</v>
      </c>
      <c r="D947" s="5">
        <v>6799015.2800000003</v>
      </c>
    </row>
    <row r="948" spans="1:4">
      <c r="A948" s="3">
        <v>40994.458333333336</v>
      </c>
      <c r="B948" s="5">
        <v>29.64</v>
      </c>
      <c r="C948" s="5">
        <v>302212</v>
      </c>
      <c r="D948" s="5">
        <v>8937243.1300000008</v>
      </c>
    </row>
    <row r="949" spans="1:4">
      <c r="A949" s="3">
        <v>40994.465277777781</v>
      </c>
      <c r="B949" s="5">
        <v>29.7</v>
      </c>
      <c r="C949" s="5">
        <v>272991</v>
      </c>
      <c r="D949" s="5">
        <v>8080569.4299999997</v>
      </c>
    </row>
    <row r="950" spans="1:4">
      <c r="A950" s="3">
        <v>40994.472222222219</v>
      </c>
      <c r="B950" s="5">
        <v>29.7</v>
      </c>
      <c r="C950" s="5">
        <v>406234</v>
      </c>
      <c r="D950" s="5">
        <v>12078553.77</v>
      </c>
    </row>
    <row r="951" spans="1:4">
      <c r="A951" s="3">
        <v>40994.479166666664</v>
      </c>
      <c r="B951" s="5">
        <v>29.6</v>
      </c>
      <c r="C951" s="5">
        <v>227111</v>
      </c>
      <c r="D951" s="5">
        <v>6736671.0899999999</v>
      </c>
    </row>
    <row r="952" spans="1:4">
      <c r="A952" s="3">
        <v>40994.548611111109</v>
      </c>
      <c r="B952" s="5">
        <v>29.63</v>
      </c>
      <c r="C952" s="5">
        <v>202144</v>
      </c>
      <c r="D952" s="5">
        <v>5985455.9100000001</v>
      </c>
    </row>
    <row r="953" spans="1:4">
      <c r="A953" s="3">
        <v>40994.555555555555</v>
      </c>
      <c r="B953" s="5">
        <v>29.6</v>
      </c>
      <c r="C953" s="5">
        <v>272880</v>
      </c>
      <c r="D953" s="5">
        <v>8102137.96</v>
      </c>
    </row>
    <row r="954" spans="1:4">
      <c r="A954" s="3">
        <v>40994.5625</v>
      </c>
      <c r="B954" s="5">
        <v>29.44</v>
      </c>
      <c r="C954" s="5">
        <v>404697</v>
      </c>
      <c r="D954" s="5">
        <v>11934087.380000001</v>
      </c>
    </row>
    <row r="955" spans="1:4">
      <c r="A955" s="3">
        <v>40994.569444444445</v>
      </c>
      <c r="B955" s="5">
        <v>29.48</v>
      </c>
      <c r="C955" s="5">
        <v>277582</v>
      </c>
      <c r="D955" s="5">
        <v>8188681</v>
      </c>
    </row>
    <row r="956" spans="1:4">
      <c r="A956" s="3">
        <v>40994.576388888891</v>
      </c>
      <c r="B956" s="5">
        <v>29.41</v>
      </c>
      <c r="C956" s="5">
        <v>396431</v>
      </c>
      <c r="D956" s="5">
        <v>11654461.369999999</v>
      </c>
    </row>
    <row r="957" spans="1:4">
      <c r="A957" s="3">
        <v>40994.583333333336</v>
      </c>
      <c r="B957" s="5">
        <v>29.36</v>
      </c>
      <c r="C957" s="5">
        <v>338310</v>
      </c>
      <c r="D957" s="5">
        <v>9936108.6500000004</v>
      </c>
    </row>
    <row r="958" spans="1:4">
      <c r="A958" s="3">
        <v>40994.590277777781</v>
      </c>
      <c r="B958" s="5">
        <v>29.2</v>
      </c>
      <c r="C958" s="5">
        <v>974323</v>
      </c>
      <c r="D958" s="5">
        <v>28434168.199999999</v>
      </c>
    </row>
    <row r="959" spans="1:4">
      <c r="A959" s="3">
        <v>40994.597222222219</v>
      </c>
      <c r="B959" s="5">
        <v>29.13</v>
      </c>
      <c r="C959" s="5">
        <v>523840</v>
      </c>
      <c r="D959" s="5">
        <v>15298937.619999999</v>
      </c>
    </row>
    <row r="960" spans="1:4">
      <c r="A960" s="3">
        <v>40994.604166666664</v>
      </c>
      <c r="B960" s="5">
        <v>29.05</v>
      </c>
      <c r="C960" s="5">
        <v>926375</v>
      </c>
      <c r="D960" s="5">
        <v>26977442.390000001</v>
      </c>
    </row>
    <row r="961" spans="1:4">
      <c r="A961" s="3">
        <v>40994.611111111109</v>
      </c>
      <c r="B961" s="5">
        <v>28.98</v>
      </c>
      <c r="C961" s="5">
        <v>1892301</v>
      </c>
      <c r="D961" s="5">
        <v>54838053.07</v>
      </c>
    </row>
    <row r="962" spans="1:4">
      <c r="A962" s="3">
        <v>40994.618055555555</v>
      </c>
      <c r="B962" s="5">
        <v>28.99</v>
      </c>
      <c r="C962" s="5">
        <v>1434571</v>
      </c>
      <c r="D962" s="5">
        <v>41530365.960000001</v>
      </c>
    </row>
    <row r="963" spans="1:4">
      <c r="A963" s="3">
        <v>40994.625</v>
      </c>
      <c r="B963" s="5">
        <v>29.4</v>
      </c>
      <c r="C963" s="5">
        <v>2336190</v>
      </c>
      <c r="D963" s="5">
        <v>67774617.450000003</v>
      </c>
    </row>
    <row r="964" spans="1:4">
      <c r="A964" s="3">
        <v>40995.402777777781</v>
      </c>
      <c r="B964" s="5">
        <v>29.56</v>
      </c>
      <c r="C964" s="5">
        <v>2034157</v>
      </c>
      <c r="D964" s="5">
        <v>59920993.350000001</v>
      </c>
    </row>
    <row r="965" spans="1:4">
      <c r="A965" s="3">
        <v>40995.409722222219</v>
      </c>
      <c r="B965" s="5">
        <v>29.58</v>
      </c>
      <c r="C965" s="5">
        <v>1066939</v>
      </c>
      <c r="D965" s="5">
        <v>31524005.59</v>
      </c>
    </row>
    <row r="966" spans="1:4">
      <c r="A966" s="3">
        <v>40995.416666666664</v>
      </c>
      <c r="B966" s="5">
        <v>29.9</v>
      </c>
      <c r="C966" s="5">
        <v>2003309</v>
      </c>
      <c r="D966" s="5">
        <v>59662901.130000003</v>
      </c>
    </row>
    <row r="967" spans="1:4">
      <c r="A967" s="3">
        <v>40995.423611111109</v>
      </c>
      <c r="B967" s="5">
        <v>30.29</v>
      </c>
      <c r="C967" s="5">
        <v>3060468</v>
      </c>
      <c r="D967" s="5">
        <v>92361554.400000006</v>
      </c>
    </row>
    <row r="968" spans="1:4">
      <c r="A968" s="3">
        <v>40995.430555555555</v>
      </c>
      <c r="B968" s="5">
        <v>30.09</v>
      </c>
      <c r="C968" s="5">
        <v>1364855</v>
      </c>
      <c r="D968" s="5">
        <v>41194064.850000001</v>
      </c>
    </row>
    <row r="969" spans="1:4">
      <c r="A969" s="3">
        <v>40995.4375</v>
      </c>
      <c r="B969" s="5">
        <v>30.13</v>
      </c>
      <c r="C969" s="5">
        <v>978377</v>
      </c>
      <c r="D969" s="5">
        <v>29442600.489999998</v>
      </c>
    </row>
    <row r="970" spans="1:4">
      <c r="A970" s="3">
        <v>40995.444444444445</v>
      </c>
      <c r="B970" s="5">
        <v>30.39</v>
      </c>
      <c r="C970" s="5">
        <v>1949391</v>
      </c>
      <c r="D970" s="5">
        <v>59142340.689999998</v>
      </c>
    </row>
    <row r="971" spans="1:4">
      <c r="A971" s="3">
        <v>40995.451388888891</v>
      </c>
      <c r="B971" s="5">
        <v>30.43</v>
      </c>
      <c r="C971" s="5">
        <v>2107451</v>
      </c>
      <c r="D971" s="5">
        <v>64175703.310000002</v>
      </c>
    </row>
    <row r="972" spans="1:4">
      <c r="A972" s="3">
        <v>40995.458333333336</v>
      </c>
      <c r="B972" s="5">
        <v>30.89</v>
      </c>
      <c r="C972" s="5">
        <v>3292145</v>
      </c>
      <c r="D972" s="5">
        <v>101397819.68000001</v>
      </c>
    </row>
    <row r="973" spans="1:4">
      <c r="A973" s="3">
        <v>40995.465277777781</v>
      </c>
      <c r="B973" s="5">
        <v>31.38</v>
      </c>
      <c r="C973" s="5">
        <v>3665575</v>
      </c>
      <c r="D973" s="5">
        <v>114489242.13</v>
      </c>
    </row>
    <row r="974" spans="1:4">
      <c r="A974" s="3">
        <v>40995.472222222219</v>
      </c>
      <c r="B974" s="5">
        <v>31.39</v>
      </c>
      <c r="C974" s="5">
        <v>1784838</v>
      </c>
      <c r="D974" s="5">
        <v>56053620.850000001</v>
      </c>
    </row>
    <row r="975" spans="1:4">
      <c r="A975" s="3">
        <v>40995.479166666664</v>
      </c>
      <c r="B975" s="5">
        <v>31.17</v>
      </c>
      <c r="C975" s="5">
        <v>1126280</v>
      </c>
      <c r="D975" s="5">
        <v>35056445.789999999</v>
      </c>
    </row>
    <row r="976" spans="1:4">
      <c r="A976" s="3">
        <v>40995.548611111109</v>
      </c>
      <c r="B976" s="5">
        <v>31.36</v>
      </c>
      <c r="C976" s="5">
        <v>753794</v>
      </c>
      <c r="D976" s="5">
        <v>23568601.609999999</v>
      </c>
    </row>
    <row r="977" spans="1:4">
      <c r="A977" s="3">
        <v>40995.555555555555</v>
      </c>
      <c r="B977" s="5">
        <v>31.4</v>
      </c>
      <c r="C977" s="5">
        <v>1050417</v>
      </c>
      <c r="D977" s="5">
        <v>32967809.469999999</v>
      </c>
    </row>
    <row r="978" spans="1:4">
      <c r="A978" s="3">
        <v>40995.5625</v>
      </c>
      <c r="B978" s="5">
        <v>31.2</v>
      </c>
      <c r="C978" s="5">
        <v>562613</v>
      </c>
      <c r="D978" s="5">
        <v>17596896.780000001</v>
      </c>
    </row>
    <row r="979" spans="1:4">
      <c r="A979" s="3">
        <v>40995.569444444445</v>
      </c>
      <c r="B979" s="5">
        <v>31.28</v>
      </c>
      <c r="C979" s="5">
        <v>826385</v>
      </c>
      <c r="D979" s="5">
        <v>25713068.940000001</v>
      </c>
    </row>
    <row r="980" spans="1:4">
      <c r="A980" s="3">
        <v>40995.576388888891</v>
      </c>
      <c r="B980" s="5">
        <v>30.95</v>
      </c>
      <c r="C980" s="5">
        <v>1027280</v>
      </c>
      <c r="D980" s="5">
        <v>31856287.07</v>
      </c>
    </row>
    <row r="981" spans="1:4">
      <c r="A981" s="3">
        <v>40995.583333333336</v>
      </c>
      <c r="B981" s="5">
        <v>31.12</v>
      </c>
      <c r="C981" s="5">
        <v>756935</v>
      </c>
      <c r="D981" s="5">
        <v>23432888.32</v>
      </c>
    </row>
    <row r="982" spans="1:4">
      <c r="A982" s="3">
        <v>40995.590277777781</v>
      </c>
      <c r="B982" s="5">
        <v>31.02</v>
      </c>
      <c r="C982" s="5">
        <v>615296</v>
      </c>
      <c r="D982" s="5">
        <v>19103167.120000001</v>
      </c>
    </row>
    <row r="983" spans="1:4">
      <c r="A983" s="3">
        <v>40995.597222222219</v>
      </c>
      <c r="B983" s="5">
        <v>31.22</v>
      </c>
      <c r="C983" s="5">
        <v>779721</v>
      </c>
      <c r="D983" s="5">
        <v>24273221.52</v>
      </c>
    </row>
    <row r="984" spans="1:4">
      <c r="A984" s="3">
        <v>40995.604166666664</v>
      </c>
      <c r="B984" s="5">
        <v>31.18</v>
      </c>
      <c r="C984" s="5">
        <v>732221</v>
      </c>
      <c r="D984" s="5">
        <v>22852580.420000002</v>
      </c>
    </row>
    <row r="985" spans="1:4">
      <c r="A985" s="3">
        <v>40995.611111111109</v>
      </c>
      <c r="B985" s="5">
        <v>31.1</v>
      </c>
      <c r="C985" s="5">
        <v>896256</v>
      </c>
      <c r="D985" s="5">
        <v>27859068.469999999</v>
      </c>
    </row>
    <row r="986" spans="1:4">
      <c r="A986" s="3">
        <v>40995.618055555555</v>
      </c>
      <c r="B986" s="5">
        <v>30.95</v>
      </c>
      <c r="C986" s="5">
        <v>1129922</v>
      </c>
      <c r="D986" s="5">
        <v>35094319.710000001</v>
      </c>
    </row>
    <row r="987" spans="1:4">
      <c r="A987" s="3">
        <v>40995.625</v>
      </c>
      <c r="B987" s="5">
        <v>31.04</v>
      </c>
      <c r="C987" s="5">
        <v>2139771</v>
      </c>
      <c r="D987" s="5">
        <v>66407215.619999997</v>
      </c>
    </row>
    <row r="988" spans="1:4">
      <c r="A988" s="3">
        <v>40996.402777777781</v>
      </c>
      <c r="B988" s="5">
        <v>30.41</v>
      </c>
      <c r="C988" s="5">
        <v>3680750</v>
      </c>
      <c r="D988" s="5">
        <v>111956777</v>
      </c>
    </row>
    <row r="989" spans="1:4">
      <c r="A989" s="3">
        <v>40996.409722222219</v>
      </c>
      <c r="B989" s="5">
        <v>31.44</v>
      </c>
      <c r="C989" s="5">
        <v>2180789</v>
      </c>
      <c r="D989" s="5">
        <v>67656936.379999995</v>
      </c>
    </row>
    <row r="990" spans="1:4">
      <c r="A990" s="3">
        <v>40996.416666666664</v>
      </c>
      <c r="B990" s="5">
        <v>31.62</v>
      </c>
      <c r="C990" s="5">
        <v>5244492</v>
      </c>
      <c r="D990" s="5">
        <v>165551243.93000001</v>
      </c>
    </row>
    <row r="991" spans="1:4">
      <c r="A991" s="3">
        <v>40996.423611111109</v>
      </c>
      <c r="B991" s="5">
        <v>32.119999999999997</v>
      </c>
      <c r="C991" s="5">
        <v>4912137</v>
      </c>
      <c r="D991" s="5">
        <v>157867001.30000001</v>
      </c>
    </row>
    <row r="992" spans="1:4">
      <c r="A992" s="3">
        <v>40996.430555555555</v>
      </c>
      <c r="B992" s="5">
        <v>32.64</v>
      </c>
      <c r="C992" s="5">
        <v>4572708</v>
      </c>
      <c r="D992" s="5">
        <v>149542638.09999999</v>
      </c>
    </row>
    <row r="993" spans="1:4">
      <c r="A993" s="3">
        <v>40996.4375</v>
      </c>
      <c r="B993" s="5">
        <v>32.94</v>
      </c>
      <c r="C993" s="5">
        <v>3225440</v>
      </c>
      <c r="D993" s="5">
        <v>106378278.52</v>
      </c>
    </row>
    <row r="994" spans="1:4">
      <c r="A994" s="3">
        <v>40996.444444444445</v>
      </c>
      <c r="B994" s="5">
        <v>32.82</v>
      </c>
      <c r="C994" s="5">
        <v>2255385</v>
      </c>
      <c r="D994" s="5">
        <v>74315550.870000005</v>
      </c>
    </row>
    <row r="995" spans="1:4">
      <c r="A995" s="3">
        <v>40996.451388888891</v>
      </c>
      <c r="B995" s="5">
        <v>32.700000000000003</v>
      </c>
      <c r="C995" s="5">
        <v>1471947</v>
      </c>
      <c r="D995" s="5">
        <v>47929785.57</v>
      </c>
    </row>
    <row r="996" spans="1:4">
      <c r="A996" s="3">
        <v>40996.458333333336</v>
      </c>
      <c r="B996" s="5">
        <v>32.71</v>
      </c>
      <c r="C996" s="5">
        <v>1245495</v>
      </c>
      <c r="D996" s="5">
        <v>40705991.32</v>
      </c>
    </row>
    <row r="997" spans="1:4">
      <c r="A997" s="3">
        <v>40996.465277777781</v>
      </c>
      <c r="B997" s="5">
        <v>32.479999999999997</v>
      </c>
      <c r="C997" s="5">
        <v>975519</v>
      </c>
      <c r="D997" s="5">
        <v>31762338.829999998</v>
      </c>
    </row>
    <row r="998" spans="1:4">
      <c r="A998" s="3">
        <v>40996.472222222219</v>
      </c>
      <c r="B998" s="5">
        <v>32.57</v>
      </c>
      <c r="C998" s="5">
        <v>699813</v>
      </c>
      <c r="D998" s="5">
        <v>22727933.16</v>
      </c>
    </row>
    <row r="999" spans="1:4">
      <c r="A999" s="3">
        <v>40996.479166666664</v>
      </c>
      <c r="B999" s="5">
        <v>32.46</v>
      </c>
      <c r="C999" s="5">
        <v>892245</v>
      </c>
      <c r="D999" s="5">
        <v>29011037.579999998</v>
      </c>
    </row>
    <row r="1000" spans="1:4">
      <c r="A1000" s="3">
        <v>40996.548611111109</v>
      </c>
      <c r="B1000" s="5">
        <v>32.64</v>
      </c>
      <c r="C1000" s="5">
        <v>894045</v>
      </c>
      <c r="D1000" s="5">
        <v>29134517.940000001</v>
      </c>
    </row>
    <row r="1001" spans="1:4">
      <c r="A1001" s="3">
        <v>40996.555555555555</v>
      </c>
      <c r="B1001" s="5">
        <v>32.46</v>
      </c>
      <c r="C1001" s="5">
        <v>753333</v>
      </c>
      <c r="D1001" s="5">
        <v>24485978.84</v>
      </c>
    </row>
    <row r="1002" spans="1:4">
      <c r="A1002" s="3">
        <v>40996.5625</v>
      </c>
      <c r="B1002" s="5">
        <v>32.47</v>
      </c>
      <c r="C1002" s="5">
        <v>689195</v>
      </c>
      <c r="D1002" s="5">
        <v>22409175.82</v>
      </c>
    </row>
    <row r="1003" spans="1:4">
      <c r="A1003" s="3">
        <v>40996.569444444445</v>
      </c>
      <c r="B1003" s="5">
        <v>31.68</v>
      </c>
      <c r="C1003" s="5">
        <v>1568012</v>
      </c>
      <c r="D1003" s="5">
        <v>50423666.960000001</v>
      </c>
    </row>
    <row r="1004" spans="1:4">
      <c r="A1004" s="3">
        <v>40996.576388888891</v>
      </c>
      <c r="B1004" s="5">
        <v>32.119999999999997</v>
      </c>
      <c r="C1004" s="5">
        <v>2166165</v>
      </c>
      <c r="D1004" s="5">
        <v>68871065.310000002</v>
      </c>
    </row>
    <row r="1005" spans="1:4">
      <c r="A1005" s="3">
        <v>40996.583333333336</v>
      </c>
      <c r="B1005" s="5">
        <v>31.9</v>
      </c>
      <c r="C1005" s="5">
        <v>810421</v>
      </c>
      <c r="D1005" s="5">
        <v>25970811.350000001</v>
      </c>
    </row>
    <row r="1006" spans="1:4">
      <c r="A1006" s="3">
        <v>40996.590277777781</v>
      </c>
      <c r="B1006" s="5">
        <v>31.65</v>
      </c>
      <c r="C1006" s="5">
        <v>831448</v>
      </c>
      <c r="D1006" s="5">
        <v>26428389.59</v>
      </c>
    </row>
    <row r="1007" spans="1:4">
      <c r="A1007" s="3">
        <v>40996.597222222219</v>
      </c>
      <c r="B1007" s="5">
        <v>31.84</v>
      </c>
      <c r="C1007" s="5">
        <v>707443</v>
      </c>
      <c r="D1007" s="5">
        <v>22535111.989999998</v>
      </c>
    </row>
    <row r="1008" spans="1:4">
      <c r="A1008" s="3">
        <v>40996.604166666664</v>
      </c>
      <c r="B1008" s="5">
        <v>31.85</v>
      </c>
      <c r="C1008" s="5">
        <v>1141587</v>
      </c>
      <c r="D1008" s="5">
        <v>36205177.299999997</v>
      </c>
    </row>
    <row r="1009" spans="1:4">
      <c r="A1009" s="3">
        <v>40996.611111111109</v>
      </c>
      <c r="B1009" s="5">
        <v>31.76</v>
      </c>
      <c r="C1009" s="5">
        <v>1056758</v>
      </c>
      <c r="D1009" s="5">
        <v>33609882</v>
      </c>
    </row>
    <row r="1010" spans="1:4">
      <c r="A1010" s="3">
        <v>40996.618055555555</v>
      </c>
      <c r="B1010" s="5">
        <v>31.79</v>
      </c>
      <c r="C1010" s="5">
        <v>1776242</v>
      </c>
      <c r="D1010" s="5">
        <v>56020472.329999998</v>
      </c>
    </row>
    <row r="1011" spans="1:4">
      <c r="A1011" s="3">
        <v>40996.625</v>
      </c>
      <c r="B1011" s="5">
        <v>31.79</v>
      </c>
      <c r="C1011" s="5">
        <v>3875963</v>
      </c>
      <c r="D1011" s="5">
        <v>122958928.12</v>
      </c>
    </row>
    <row r="1012" spans="1:4">
      <c r="A1012" s="3">
        <v>40997.402777777781</v>
      </c>
      <c r="B1012" s="5">
        <v>31.7</v>
      </c>
      <c r="C1012" s="5">
        <v>2705207</v>
      </c>
      <c r="D1012" s="5">
        <v>86240061.319999993</v>
      </c>
    </row>
    <row r="1013" spans="1:4">
      <c r="A1013" s="3">
        <v>40997.409722222219</v>
      </c>
      <c r="B1013" s="5">
        <v>31.35</v>
      </c>
      <c r="C1013" s="5">
        <v>1885496</v>
      </c>
      <c r="D1013" s="5">
        <v>59905974.359999999</v>
      </c>
    </row>
    <row r="1014" spans="1:4">
      <c r="A1014" s="3">
        <v>40997.416666666664</v>
      </c>
      <c r="B1014" s="5">
        <v>30.8</v>
      </c>
      <c r="C1014" s="5">
        <v>3113707</v>
      </c>
      <c r="D1014" s="5">
        <v>96286020.799999997</v>
      </c>
    </row>
    <row r="1015" spans="1:4">
      <c r="A1015" s="3">
        <v>40997.423611111109</v>
      </c>
      <c r="B1015" s="5">
        <v>29.6</v>
      </c>
      <c r="C1015" s="5">
        <v>3519458</v>
      </c>
      <c r="D1015" s="5">
        <v>105676427.55</v>
      </c>
    </row>
    <row r="1016" spans="1:4">
      <c r="A1016" s="3">
        <v>40997.430555555555</v>
      </c>
      <c r="B1016" s="5">
        <v>29.86</v>
      </c>
      <c r="C1016" s="5">
        <v>1961815</v>
      </c>
      <c r="D1016" s="5">
        <v>58887200.229999997</v>
      </c>
    </row>
    <row r="1017" spans="1:4">
      <c r="A1017" s="3">
        <v>40997.4375</v>
      </c>
      <c r="B1017" s="5">
        <v>30.2</v>
      </c>
      <c r="C1017" s="5">
        <v>1007178</v>
      </c>
      <c r="D1017" s="5">
        <v>30355929.489999998</v>
      </c>
    </row>
    <row r="1018" spans="1:4">
      <c r="A1018" s="3">
        <v>40997.444444444445</v>
      </c>
      <c r="B1018" s="5">
        <v>30.03</v>
      </c>
      <c r="C1018" s="5">
        <v>566667</v>
      </c>
      <c r="D1018" s="5">
        <v>17054339.940000001</v>
      </c>
    </row>
    <row r="1019" spans="1:4">
      <c r="A1019" s="3">
        <v>40997.451388888891</v>
      </c>
      <c r="B1019" s="5">
        <v>30.13</v>
      </c>
      <c r="C1019" s="5">
        <v>595782</v>
      </c>
      <c r="D1019" s="5">
        <v>17975521.870000001</v>
      </c>
    </row>
    <row r="1020" spans="1:4">
      <c r="A1020" s="3">
        <v>40997.458333333336</v>
      </c>
      <c r="B1020" s="5">
        <v>30.32</v>
      </c>
      <c r="C1020" s="5">
        <v>697441</v>
      </c>
      <c r="D1020" s="5">
        <v>21158307.489999998</v>
      </c>
    </row>
    <row r="1021" spans="1:4">
      <c r="A1021" s="3">
        <v>40997.465277777781</v>
      </c>
      <c r="B1021" s="5">
        <v>30.29</v>
      </c>
      <c r="C1021" s="5">
        <v>370365</v>
      </c>
      <c r="D1021" s="5">
        <v>11251750.609999999</v>
      </c>
    </row>
    <row r="1022" spans="1:4">
      <c r="A1022" s="3">
        <v>40997.472222222219</v>
      </c>
      <c r="B1022" s="5">
        <v>30.15</v>
      </c>
      <c r="C1022" s="5">
        <v>911276</v>
      </c>
      <c r="D1022" s="5">
        <v>27368162.010000002</v>
      </c>
    </row>
    <row r="1023" spans="1:4">
      <c r="A1023" s="3">
        <v>40997.479166666664</v>
      </c>
      <c r="B1023" s="5">
        <v>30.03</v>
      </c>
      <c r="C1023" s="5">
        <v>488418</v>
      </c>
      <c r="D1023" s="5">
        <v>14663610.26</v>
      </c>
    </row>
    <row r="1024" spans="1:4">
      <c r="A1024" s="3">
        <v>40997.548611111109</v>
      </c>
      <c r="B1024" s="5">
        <v>29.92</v>
      </c>
      <c r="C1024" s="5">
        <v>467713</v>
      </c>
      <c r="D1024" s="5">
        <v>13973554.199999999</v>
      </c>
    </row>
    <row r="1025" spans="1:4">
      <c r="A1025" s="3">
        <v>40997.555555555555</v>
      </c>
      <c r="B1025" s="5">
        <v>29.5</v>
      </c>
      <c r="C1025" s="5">
        <v>983631</v>
      </c>
      <c r="D1025" s="5">
        <v>29178792.129999999</v>
      </c>
    </row>
    <row r="1026" spans="1:4">
      <c r="A1026" s="3">
        <v>40997.5625</v>
      </c>
      <c r="B1026" s="5">
        <v>29.99</v>
      </c>
      <c r="C1026" s="5">
        <v>490508</v>
      </c>
      <c r="D1026" s="5">
        <v>14605646.119999999</v>
      </c>
    </row>
    <row r="1027" spans="1:4">
      <c r="A1027" s="3">
        <v>40997.569444444445</v>
      </c>
      <c r="B1027" s="5">
        <v>29.9</v>
      </c>
      <c r="C1027" s="5">
        <v>502191</v>
      </c>
      <c r="D1027" s="5">
        <v>14949381.949999999</v>
      </c>
    </row>
    <row r="1028" spans="1:4">
      <c r="A1028" s="3">
        <v>40997.576388888891</v>
      </c>
      <c r="B1028" s="5">
        <v>29.64</v>
      </c>
      <c r="C1028" s="5">
        <v>454827</v>
      </c>
      <c r="D1028" s="5">
        <v>13566942.59</v>
      </c>
    </row>
    <row r="1029" spans="1:4">
      <c r="A1029" s="3">
        <v>40997.583333333336</v>
      </c>
      <c r="B1029" s="5">
        <v>30.11</v>
      </c>
      <c r="C1029" s="5">
        <v>879694</v>
      </c>
      <c r="D1029" s="5">
        <v>26273152.82</v>
      </c>
    </row>
    <row r="1030" spans="1:4">
      <c r="A1030" s="3">
        <v>40997.590277777781</v>
      </c>
      <c r="B1030" s="5">
        <v>30.01</v>
      </c>
      <c r="C1030" s="5">
        <v>496413</v>
      </c>
      <c r="D1030" s="5">
        <v>14912377.26</v>
      </c>
    </row>
    <row r="1031" spans="1:4">
      <c r="A1031" s="3">
        <v>40997.597222222219</v>
      </c>
      <c r="B1031" s="5">
        <v>30.03</v>
      </c>
      <c r="C1031" s="5">
        <v>413934</v>
      </c>
      <c r="D1031" s="5">
        <v>12393968.359999999</v>
      </c>
    </row>
    <row r="1032" spans="1:4">
      <c r="A1032" s="3">
        <v>40997.604166666664</v>
      </c>
      <c r="B1032" s="5">
        <v>29.93</v>
      </c>
      <c r="C1032" s="5">
        <v>674261</v>
      </c>
      <c r="D1032" s="5">
        <v>20181486.73</v>
      </c>
    </row>
    <row r="1033" spans="1:4">
      <c r="A1033" s="3">
        <v>40997.611111111109</v>
      </c>
      <c r="B1033" s="5">
        <v>29.77</v>
      </c>
      <c r="C1033" s="5">
        <v>827648</v>
      </c>
      <c r="D1033" s="5">
        <v>24735774.640000001</v>
      </c>
    </row>
    <row r="1034" spans="1:4">
      <c r="A1034" s="3">
        <v>40997.618055555555</v>
      </c>
      <c r="B1034" s="5">
        <v>29.8</v>
      </c>
      <c r="C1034" s="5">
        <v>1170704</v>
      </c>
      <c r="D1034" s="5">
        <v>34809188.719999999</v>
      </c>
    </row>
    <row r="1035" spans="1:4">
      <c r="A1035" s="3">
        <v>40997.625</v>
      </c>
      <c r="B1035" s="5">
        <v>29.43</v>
      </c>
      <c r="C1035" s="5">
        <v>3167428</v>
      </c>
      <c r="D1035" s="5">
        <v>93480863.260000005</v>
      </c>
    </row>
    <row r="1036" spans="1:4">
      <c r="A1036" s="3">
        <v>40998.402777777781</v>
      </c>
      <c r="B1036" s="5">
        <v>29.58</v>
      </c>
      <c r="C1036" s="5">
        <v>1382324</v>
      </c>
      <c r="D1036" s="5">
        <v>40600276.909999996</v>
      </c>
    </row>
    <row r="1037" spans="1:4">
      <c r="A1037" s="3">
        <v>40998.409722222219</v>
      </c>
      <c r="B1037" s="5">
        <v>28.85</v>
      </c>
      <c r="C1037" s="5">
        <v>1988421</v>
      </c>
      <c r="D1037" s="5">
        <v>57587053.390000001</v>
      </c>
    </row>
    <row r="1038" spans="1:4">
      <c r="A1038" s="3">
        <v>40998.416666666664</v>
      </c>
      <c r="B1038" s="5">
        <v>28.28</v>
      </c>
      <c r="C1038" s="5">
        <v>3616188</v>
      </c>
      <c r="D1038" s="5">
        <v>102492885.87</v>
      </c>
    </row>
    <row r="1039" spans="1:4">
      <c r="A1039" s="3">
        <v>40998.423611111109</v>
      </c>
      <c r="B1039" s="5">
        <v>28.65</v>
      </c>
      <c r="C1039" s="5">
        <v>1540850</v>
      </c>
      <c r="D1039" s="5">
        <v>43956708.140000001</v>
      </c>
    </row>
    <row r="1040" spans="1:4">
      <c r="A1040" s="3">
        <v>40998.430555555555</v>
      </c>
      <c r="B1040" s="5">
        <v>28.3</v>
      </c>
      <c r="C1040" s="5">
        <v>976915</v>
      </c>
      <c r="D1040" s="5">
        <v>27906214.129999999</v>
      </c>
    </row>
    <row r="1041" spans="1:4">
      <c r="A1041" s="3">
        <v>40998.4375</v>
      </c>
      <c r="B1041" s="5">
        <v>28.37</v>
      </c>
      <c r="C1041" s="5">
        <v>618295</v>
      </c>
      <c r="D1041" s="5">
        <v>17517238.59</v>
      </c>
    </row>
    <row r="1042" spans="1:4">
      <c r="A1042" s="3">
        <v>40998.444444444445</v>
      </c>
      <c r="B1042" s="5">
        <v>28.25</v>
      </c>
      <c r="C1042" s="5">
        <v>1007546</v>
      </c>
      <c r="D1042" s="5">
        <v>28507124.489999998</v>
      </c>
    </row>
    <row r="1043" spans="1:4">
      <c r="A1043" s="3">
        <v>40998.451388888891</v>
      </c>
      <c r="B1043" s="5">
        <v>27.85</v>
      </c>
      <c r="C1043" s="5">
        <v>2800249</v>
      </c>
      <c r="D1043" s="5">
        <v>77850529.480000004</v>
      </c>
    </row>
    <row r="1044" spans="1:4">
      <c r="A1044" s="3">
        <v>40998.458333333336</v>
      </c>
      <c r="B1044" s="5">
        <v>27.97</v>
      </c>
      <c r="C1044" s="5">
        <v>976548</v>
      </c>
      <c r="D1044" s="5">
        <v>27139180.539999999</v>
      </c>
    </row>
    <row r="1045" spans="1:4">
      <c r="A1045" s="3">
        <v>40998.465277777781</v>
      </c>
      <c r="B1045" s="5">
        <v>27.98</v>
      </c>
      <c r="C1045" s="5">
        <v>610327</v>
      </c>
      <c r="D1045" s="5">
        <v>17014169.280000001</v>
      </c>
    </row>
    <row r="1046" spans="1:4">
      <c r="A1046" s="3">
        <v>40998.472222222219</v>
      </c>
      <c r="B1046" s="5">
        <v>27.89</v>
      </c>
      <c r="C1046" s="5">
        <v>526370</v>
      </c>
      <c r="D1046" s="5">
        <v>14666367.039999999</v>
      </c>
    </row>
    <row r="1047" spans="1:4">
      <c r="A1047" s="3">
        <v>40998.479166666664</v>
      </c>
      <c r="B1047" s="5">
        <v>27.76</v>
      </c>
      <c r="C1047" s="5">
        <v>831181</v>
      </c>
      <c r="D1047" s="5">
        <v>23142694.359999999</v>
      </c>
    </row>
    <row r="1048" spans="1:4">
      <c r="A1048" s="3">
        <v>40998.548611111109</v>
      </c>
      <c r="B1048" s="5">
        <v>27.81</v>
      </c>
      <c r="C1048" s="5">
        <v>399438</v>
      </c>
      <c r="D1048" s="5">
        <v>11085194.77</v>
      </c>
    </row>
    <row r="1049" spans="1:4">
      <c r="A1049" s="3">
        <v>40998.555555555555</v>
      </c>
      <c r="B1049" s="5">
        <v>27.8</v>
      </c>
      <c r="C1049" s="5">
        <v>453725</v>
      </c>
      <c r="D1049" s="5">
        <v>12564558.9</v>
      </c>
    </row>
    <row r="1050" spans="1:4">
      <c r="A1050" s="3">
        <v>40998.5625</v>
      </c>
      <c r="B1050" s="5">
        <v>27.62</v>
      </c>
      <c r="C1050" s="5">
        <v>794075</v>
      </c>
      <c r="D1050" s="5">
        <v>21952747.280000001</v>
      </c>
    </row>
    <row r="1051" spans="1:4">
      <c r="A1051" s="3">
        <v>40998.569444444445</v>
      </c>
      <c r="B1051" s="5">
        <v>27.67</v>
      </c>
      <c r="C1051" s="5">
        <v>700780</v>
      </c>
      <c r="D1051" s="5">
        <v>19376698.23</v>
      </c>
    </row>
    <row r="1052" spans="1:4">
      <c r="A1052" s="3">
        <v>40998.576388888891</v>
      </c>
      <c r="B1052" s="5">
        <v>27.55</v>
      </c>
      <c r="C1052" s="5">
        <v>580575</v>
      </c>
      <c r="D1052" s="5">
        <v>16040459.09</v>
      </c>
    </row>
    <row r="1053" spans="1:4">
      <c r="A1053" s="3">
        <v>40998.583333333336</v>
      </c>
      <c r="B1053" s="5">
        <v>27.56</v>
      </c>
      <c r="C1053" s="5">
        <v>685739</v>
      </c>
      <c r="D1053" s="5">
        <v>18892153.18</v>
      </c>
    </row>
    <row r="1054" spans="1:4">
      <c r="A1054" s="3">
        <v>40998.590277777781</v>
      </c>
      <c r="B1054" s="5">
        <v>27.41</v>
      </c>
      <c r="C1054" s="5">
        <v>1706362</v>
      </c>
      <c r="D1054" s="5">
        <v>46564103.340000004</v>
      </c>
    </row>
    <row r="1055" spans="1:4">
      <c r="A1055" s="3">
        <v>40998.597222222219</v>
      </c>
      <c r="B1055" s="5">
        <v>27.03</v>
      </c>
      <c r="C1055" s="5">
        <v>1152750</v>
      </c>
      <c r="D1055" s="5">
        <v>31296387.350000001</v>
      </c>
    </row>
    <row r="1056" spans="1:4">
      <c r="A1056" s="3">
        <v>40998.604166666664</v>
      </c>
      <c r="B1056" s="5">
        <v>26.68</v>
      </c>
      <c r="C1056" s="5">
        <v>1684766</v>
      </c>
      <c r="D1056" s="5">
        <v>45427962.810000002</v>
      </c>
    </row>
    <row r="1057" spans="1:4">
      <c r="A1057" s="3">
        <v>40998.611111111109</v>
      </c>
      <c r="B1057" s="5">
        <v>27.32</v>
      </c>
      <c r="C1057" s="5">
        <v>1730889</v>
      </c>
      <c r="D1057" s="5">
        <v>46339011.210000001</v>
      </c>
    </row>
    <row r="1058" spans="1:4">
      <c r="A1058" s="3">
        <v>40998.618055555555</v>
      </c>
      <c r="B1058" s="5">
        <v>27.22</v>
      </c>
      <c r="C1058" s="5">
        <v>1302784</v>
      </c>
      <c r="D1058" s="5">
        <v>35343602.82</v>
      </c>
    </row>
    <row r="1059" spans="1:4">
      <c r="A1059" s="3">
        <v>40998.625</v>
      </c>
      <c r="B1059" s="5">
        <v>27.31</v>
      </c>
      <c r="C1059" s="5">
        <v>2184471</v>
      </c>
      <c r="D1059" s="5">
        <v>59515274.869999997</v>
      </c>
    </row>
    <row r="1060" spans="1:4">
      <c r="A1060" s="3">
        <v>40999.625</v>
      </c>
      <c r="B1060" s="5">
        <v>27.31</v>
      </c>
      <c r="C1060" s="5">
        <v>30251568</v>
      </c>
      <c r="D1060" s="5">
        <v>842778596.07000005</v>
      </c>
    </row>
    <row r="1061" spans="1:4">
      <c r="A1061" s="3">
        <v>41004.402777777781</v>
      </c>
      <c r="B1061" s="5">
        <v>26.74</v>
      </c>
      <c r="C1061" s="5">
        <v>2278937</v>
      </c>
      <c r="D1061" s="5">
        <v>60376156.770000003</v>
      </c>
    </row>
    <row r="1062" spans="1:4">
      <c r="A1062" s="3">
        <v>41004.409722222219</v>
      </c>
      <c r="B1062" s="5">
        <v>26.89</v>
      </c>
      <c r="C1062" s="5">
        <v>1419910</v>
      </c>
      <c r="D1062" s="5">
        <v>38017500.920000002</v>
      </c>
    </row>
    <row r="1063" spans="1:4">
      <c r="A1063" s="3">
        <v>41004.416666666664</v>
      </c>
      <c r="B1063" s="5">
        <v>27.35</v>
      </c>
      <c r="C1063" s="5">
        <v>1399962</v>
      </c>
      <c r="D1063" s="5">
        <v>38127125.18</v>
      </c>
    </row>
    <row r="1064" spans="1:4">
      <c r="A1064" s="3">
        <v>41004.423611111109</v>
      </c>
      <c r="B1064" s="5">
        <v>27.28</v>
      </c>
      <c r="C1064" s="5">
        <v>702204</v>
      </c>
      <c r="D1064" s="5">
        <v>19148169.039999999</v>
      </c>
    </row>
    <row r="1065" spans="1:4">
      <c r="A1065" s="3">
        <v>41004.430555555555</v>
      </c>
      <c r="B1065" s="5">
        <v>27.2</v>
      </c>
      <c r="C1065" s="5">
        <v>860934</v>
      </c>
      <c r="D1065" s="5">
        <v>23550648.949999999</v>
      </c>
    </row>
    <row r="1066" spans="1:4">
      <c r="A1066" s="3">
        <v>41004.4375</v>
      </c>
      <c r="B1066" s="5">
        <v>27</v>
      </c>
      <c r="C1066" s="5">
        <v>688707</v>
      </c>
      <c r="D1066" s="5">
        <v>18656721.199999999</v>
      </c>
    </row>
    <row r="1067" spans="1:4">
      <c r="A1067" s="3">
        <v>41004.444444444445</v>
      </c>
      <c r="B1067" s="5">
        <v>27.3</v>
      </c>
      <c r="C1067" s="5">
        <v>374354</v>
      </c>
      <c r="D1067" s="5">
        <v>10175921.77</v>
      </c>
    </row>
    <row r="1068" spans="1:4">
      <c r="A1068" s="3">
        <v>41004.451388888891</v>
      </c>
      <c r="B1068" s="5">
        <v>27.35</v>
      </c>
      <c r="C1068" s="5">
        <v>513692</v>
      </c>
      <c r="D1068" s="5">
        <v>14030338.92</v>
      </c>
    </row>
    <row r="1069" spans="1:4">
      <c r="A1069" s="3">
        <v>41004.458333333336</v>
      </c>
      <c r="B1069" s="5">
        <v>27.31</v>
      </c>
      <c r="C1069" s="5">
        <v>844017</v>
      </c>
      <c r="D1069" s="5">
        <v>23167280.170000002</v>
      </c>
    </row>
    <row r="1070" spans="1:4">
      <c r="A1070" s="3">
        <v>41004.465277777781</v>
      </c>
      <c r="B1070" s="5">
        <v>27.4</v>
      </c>
      <c r="C1070" s="5">
        <v>551371</v>
      </c>
      <c r="D1070" s="5">
        <v>15113360.52</v>
      </c>
    </row>
    <row r="1071" spans="1:4">
      <c r="A1071" s="3">
        <v>41004.472222222219</v>
      </c>
      <c r="B1071" s="5">
        <v>27.9</v>
      </c>
      <c r="C1071" s="5">
        <v>1077162</v>
      </c>
      <c r="D1071" s="5">
        <v>29854347.239999998</v>
      </c>
    </row>
    <row r="1072" spans="1:4">
      <c r="A1072" s="3">
        <v>41004.479166666664</v>
      </c>
      <c r="B1072" s="5">
        <v>27.79</v>
      </c>
      <c r="C1072" s="5">
        <v>727911</v>
      </c>
      <c r="D1072" s="5">
        <v>20229965.48</v>
      </c>
    </row>
    <row r="1073" spans="1:4">
      <c r="A1073" s="3">
        <v>41004.548611111109</v>
      </c>
      <c r="B1073" s="5">
        <v>27.51</v>
      </c>
      <c r="C1073" s="5">
        <v>663326</v>
      </c>
      <c r="D1073" s="5">
        <v>18413364.98</v>
      </c>
    </row>
    <row r="1074" spans="1:4">
      <c r="A1074" s="3">
        <v>41004.555555555555</v>
      </c>
      <c r="B1074" s="5">
        <v>27.65</v>
      </c>
      <c r="C1074" s="5">
        <v>446567</v>
      </c>
      <c r="D1074" s="5">
        <v>12292905.02</v>
      </c>
    </row>
    <row r="1075" spans="1:4">
      <c r="A1075" s="3">
        <v>41004.5625</v>
      </c>
      <c r="B1075" s="5">
        <v>27.49</v>
      </c>
      <c r="C1075" s="5">
        <v>358016</v>
      </c>
      <c r="D1075" s="5">
        <v>9873861.0399999991</v>
      </c>
    </row>
    <row r="1076" spans="1:4">
      <c r="A1076" s="3">
        <v>41004.569444444445</v>
      </c>
      <c r="B1076" s="5">
        <v>27.45</v>
      </c>
      <c r="C1076" s="5">
        <v>389410</v>
      </c>
      <c r="D1076" s="5">
        <v>10719843.33</v>
      </c>
    </row>
    <row r="1077" spans="1:4">
      <c r="A1077" s="3">
        <v>41004.576388888891</v>
      </c>
      <c r="B1077" s="5">
        <v>27.55</v>
      </c>
      <c r="C1077" s="5">
        <v>329249</v>
      </c>
      <c r="D1077" s="5">
        <v>9059821.1199999992</v>
      </c>
    </row>
    <row r="1078" spans="1:4">
      <c r="A1078" s="3">
        <v>41004.583333333336</v>
      </c>
      <c r="B1078" s="5">
        <v>27.7</v>
      </c>
      <c r="C1078" s="5">
        <v>474623</v>
      </c>
      <c r="D1078" s="5">
        <v>13149867.890000001</v>
      </c>
    </row>
    <row r="1079" spans="1:4">
      <c r="A1079" s="3">
        <v>41004.590277777781</v>
      </c>
      <c r="B1079" s="5">
        <v>27.69</v>
      </c>
      <c r="C1079" s="5">
        <v>332477</v>
      </c>
      <c r="D1079" s="5">
        <v>9197827.9900000002</v>
      </c>
    </row>
    <row r="1080" spans="1:4">
      <c r="A1080" s="3">
        <v>41004.597222222219</v>
      </c>
      <c r="B1080" s="5">
        <v>27.71</v>
      </c>
      <c r="C1080" s="5">
        <v>503085</v>
      </c>
      <c r="D1080" s="5">
        <v>13910384.460000001</v>
      </c>
    </row>
    <row r="1081" spans="1:4">
      <c r="A1081" s="3">
        <v>41004.604166666664</v>
      </c>
      <c r="B1081" s="5">
        <v>27.7</v>
      </c>
      <c r="C1081" s="5">
        <v>587698</v>
      </c>
      <c r="D1081" s="5">
        <v>16302098.779999999</v>
      </c>
    </row>
    <row r="1082" spans="1:4">
      <c r="A1082" s="3">
        <v>41004.611111111109</v>
      </c>
      <c r="B1082" s="5">
        <v>27.92</v>
      </c>
      <c r="C1082" s="5">
        <v>1110132</v>
      </c>
      <c r="D1082" s="5">
        <v>30869409.07</v>
      </c>
    </row>
    <row r="1083" spans="1:4">
      <c r="A1083" s="3">
        <v>41004.618055555555</v>
      </c>
      <c r="B1083" s="5">
        <v>27.85</v>
      </c>
      <c r="C1083" s="5">
        <v>1090168</v>
      </c>
      <c r="D1083" s="5">
        <v>30398814.879999999</v>
      </c>
    </row>
    <row r="1084" spans="1:4">
      <c r="A1084" s="3">
        <v>41004.625</v>
      </c>
      <c r="B1084" s="5">
        <v>27.86</v>
      </c>
      <c r="C1084" s="5">
        <v>1739118</v>
      </c>
      <c r="D1084" s="5">
        <v>48413452.479999997</v>
      </c>
    </row>
    <row r="1085" spans="1:4">
      <c r="A1085" s="3">
        <v>41005.402777777781</v>
      </c>
      <c r="B1085" s="5">
        <v>27.97</v>
      </c>
      <c r="C1085" s="5">
        <v>1768179</v>
      </c>
      <c r="D1085" s="5">
        <v>49039051.189999998</v>
      </c>
    </row>
    <row r="1086" spans="1:4">
      <c r="A1086" s="3">
        <v>41005.409722222219</v>
      </c>
      <c r="B1086" s="5">
        <v>28.83</v>
      </c>
      <c r="C1086" s="5">
        <v>3194391</v>
      </c>
      <c r="D1086" s="5">
        <v>91473402.519999996</v>
      </c>
    </row>
    <row r="1087" spans="1:4">
      <c r="A1087" s="3">
        <v>41005.416666666664</v>
      </c>
      <c r="B1087" s="5">
        <v>29</v>
      </c>
      <c r="C1087" s="5">
        <v>2833828</v>
      </c>
      <c r="D1087" s="5">
        <v>82344996.950000003</v>
      </c>
    </row>
    <row r="1088" spans="1:4">
      <c r="A1088" s="3">
        <v>41005.423611111109</v>
      </c>
      <c r="B1088" s="5">
        <v>28.93</v>
      </c>
      <c r="C1088" s="5">
        <v>1596429</v>
      </c>
      <c r="D1088" s="5">
        <v>46131213.009999998</v>
      </c>
    </row>
    <row r="1089" spans="1:4">
      <c r="A1089" s="3">
        <v>41005.430555555555</v>
      </c>
      <c r="B1089" s="5">
        <v>28.9</v>
      </c>
      <c r="C1089" s="5">
        <v>811116</v>
      </c>
      <c r="D1089" s="5">
        <v>23460403.449999999</v>
      </c>
    </row>
    <row r="1090" spans="1:4">
      <c r="A1090" s="3">
        <v>41005.4375</v>
      </c>
      <c r="B1090" s="5">
        <v>29.12</v>
      </c>
      <c r="C1090" s="5">
        <v>1001663</v>
      </c>
      <c r="D1090" s="5">
        <v>29042792.32</v>
      </c>
    </row>
    <row r="1091" spans="1:4">
      <c r="A1091" s="3">
        <v>41005.444444444445</v>
      </c>
      <c r="B1091" s="5">
        <v>28.99</v>
      </c>
      <c r="C1091" s="5">
        <v>621395</v>
      </c>
      <c r="D1091" s="5">
        <v>18013619.02</v>
      </c>
    </row>
    <row r="1092" spans="1:4">
      <c r="A1092" s="3">
        <v>41005.451388888891</v>
      </c>
      <c r="B1092" s="5">
        <v>28.96</v>
      </c>
      <c r="C1092" s="5">
        <v>378946</v>
      </c>
      <c r="D1092" s="5">
        <v>10972078.25</v>
      </c>
    </row>
    <row r="1093" spans="1:4">
      <c r="A1093" s="3">
        <v>41005.458333333336</v>
      </c>
      <c r="B1093" s="5">
        <v>28.88</v>
      </c>
      <c r="C1093" s="5">
        <v>555271</v>
      </c>
      <c r="D1093" s="5">
        <v>16037390.199999999</v>
      </c>
    </row>
    <row r="1094" spans="1:4">
      <c r="A1094" s="3">
        <v>41005.465277777781</v>
      </c>
      <c r="B1094" s="5">
        <v>28.77</v>
      </c>
      <c r="C1094" s="5">
        <v>355605</v>
      </c>
      <c r="D1094" s="5">
        <v>10256767.560000001</v>
      </c>
    </row>
    <row r="1095" spans="1:4">
      <c r="A1095" s="3">
        <v>41005.472222222219</v>
      </c>
      <c r="B1095" s="5">
        <v>28.21</v>
      </c>
      <c r="C1095" s="5">
        <v>1312264</v>
      </c>
      <c r="D1095" s="5">
        <v>37382190.590000004</v>
      </c>
    </row>
    <row r="1096" spans="1:4">
      <c r="A1096" s="3">
        <v>41005.479166666664</v>
      </c>
      <c r="B1096" s="5">
        <v>28.4</v>
      </c>
      <c r="C1096" s="5">
        <v>712437</v>
      </c>
      <c r="D1096" s="5">
        <v>20237085.420000002</v>
      </c>
    </row>
    <row r="1097" spans="1:4">
      <c r="A1097" s="3">
        <v>41005.548611111109</v>
      </c>
      <c r="B1097" s="5">
        <v>28.54</v>
      </c>
      <c r="C1097" s="5">
        <v>297411</v>
      </c>
      <c r="D1097" s="5">
        <v>8472740.5299999993</v>
      </c>
    </row>
    <row r="1098" spans="1:4">
      <c r="A1098" s="3">
        <v>41005.555555555555</v>
      </c>
      <c r="B1098" s="5">
        <v>28.53</v>
      </c>
      <c r="C1098" s="5">
        <v>271267</v>
      </c>
      <c r="D1098" s="5">
        <v>7749375.4400000004</v>
      </c>
    </row>
    <row r="1099" spans="1:4">
      <c r="A1099" s="3">
        <v>41005.5625</v>
      </c>
      <c r="B1099" s="5">
        <v>28.41</v>
      </c>
      <c r="C1099" s="5">
        <v>360168</v>
      </c>
      <c r="D1099" s="5">
        <v>10245098.460000001</v>
      </c>
    </row>
    <row r="1100" spans="1:4">
      <c r="A1100" s="3">
        <v>41005.569444444445</v>
      </c>
      <c r="B1100" s="5">
        <v>28.32</v>
      </c>
      <c r="C1100" s="5">
        <v>787480</v>
      </c>
      <c r="D1100" s="5">
        <v>22293824.02</v>
      </c>
    </row>
    <row r="1101" spans="1:4">
      <c r="A1101" s="3">
        <v>41005.576388888891</v>
      </c>
      <c r="B1101" s="5">
        <v>28.17</v>
      </c>
      <c r="C1101" s="5">
        <v>709198</v>
      </c>
      <c r="D1101" s="5">
        <v>19994557.27</v>
      </c>
    </row>
    <row r="1102" spans="1:4">
      <c r="A1102" s="3">
        <v>41005.583333333336</v>
      </c>
      <c r="B1102" s="5">
        <v>28.15</v>
      </c>
      <c r="C1102" s="5">
        <v>529349</v>
      </c>
      <c r="D1102" s="5">
        <v>14902225.560000001</v>
      </c>
    </row>
    <row r="1103" spans="1:4">
      <c r="A1103" s="3">
        <v>41005.590277777781</v>
      </c>
      <c r="B1103" s="5">
        <v>28.21</v>
      </c>
      <c r="C1103" s="5">
        <v>471316</v>
      </c>
      <c r="D1103" s="5">
        <v>13316532.17</v>
      </c>
    </row>
    <row r="1104" spans="1:4">
      <c r="A1104" s="3">
        <v>41005.597222222219</v>
      </c>
      <c r="B1104" s="5">
        <v>28.23</v>
      </c>
      <c r="C1104" s="5">
        <v>510280</v>
      </c>
      <c r="D1104" s="5">
        <v>14381092.24</v>
      </c>
    </row>
    <row r="1105" spans="1:4">
      <c r="A1105" s="3">
        <v>41005.604166666664</v>
      </c>
      <c r="B1105" s="5">
        <v>28.33</v>
      </c>
      <c r="C1105" s="5">
        <v>464424</v>
      </c>
      <c r="D1105" s="5">
        <v>13118597.439999999</v>
      </c>
    </row>
    <row r="1106" spans="1:4">
      <c r="A1106" s="3">
        <v>41005.611111111109</v>
      </c>
      <c r="B1106" s="5">
        <v>28.25</v>
      </c>
      <c r="C1106" s="5">
        <v>584571</v>
      </c>
      <c r="D1106" s="5">
        <v>16533327.18</v>
      </c>
    </row>
    <row r="1107" spans="1:4">
      <c r="A1107" s="3">
        <v>41005.618055555555</v>
      </c>
      <c r="B1107" s="5">
        <v>28.5</v>
      </c>
      <c r="C1107" s="5">
        <v>1100874</v>
      </c>
      <c r="D1107" s="5">
        <v>31239478.140000001</v>
      </c>
    </row>
    <row r="1108" spans="1:4">
      <c r="A1108" s="3">
        <v>41005.625</v>
      </c>
      <c r="B1108" s="5">
        <v>28.34</v>
      </c>
      <c r="C1108" s="5">
        <v>1459944</v>
      </c>
      <c r="D1108" s="5">
        <v>41415964.289999999</v>
      </c>
    </row>
    <row r="1109" spans="1:4">
      <c r="A1109" s="3">
        <v>41008.402777777781</v>
      </c>
      <c r="B1109" s="5">
        <v>28.92</v>
      </c>
      <c r="C1109" s="5">
        <v>1891359</v>
      </c>
      <c r="D1109" s="5">
        <v>53522305.509999998</v>
      </c>
    </row>
    <row r="1110" spans="1:4">
      <c r="A1110" s="3">
        <v>41008.409722222219</v>
      </c>
      <c r="B1110" s="5">
        <v>29.1</v>
      </c>
      <c r="C1110" s="5">
        <v>4115683</v>
      </c>
      <c r="D1110" s="5">
        <v>119584416.2</v>
      </c>
    </row>
    <row r="1111" spans="1:4">
      <c r="A1111" s="3">
        <v>41008.416666666664</v>
      </c>
      <c r="B1111" s="5">
        <v>29.07</v>
      </c>
      <c r="C1111" s="5">
        <v>2263111</v>
      </c>
      <c r="D1111" s="5">
        <v>65870326.869999997</v>
      </c>
    </row>
    <row r="1112" spans="1:4">
      <c r="A1112" s="3">
        <v>41008.423611111109</v>
      </c>
      <c r="B1112" s="5">
        <v>28.87</v>
      </c>
      <c r="C1112" s="5">
        <v>1668329</v>
      </c>
      <c r="D1112" s="5">
        <v>48216002.909999996</v>
      </c>
    </row>
    <row r="1113" spans="1:4">
      <c r="A1113" s="3">
        <v>41008.430555555555</v>
      </c>
      <c r="B1113" s="5">
        <v>28.81</v>
      </c>
      <c r="C1113" s="5">
        <v>580829</v>
      </c>
      <c r="D1113" s="5">
        <v>16743817.880000001</v>
      </c>
    </row>
    <row r="1114" spans="1:4">
      <c r="A1114" s="3">
        <v>41008.4375</v>
      </c>
      <c r="B1114" s="5">
        <v>28.88</v>
      </c>
      <c r="C1114" s="5">
        <v>556976</v>
      </c>
      <c r="D1114" s="5">
        <v>16092476.85</v>
      </c>
    </row>
    <row r="1115" spans="1:4">
      <c r="A1115" s="3">
        <v>41008.444444444445</v>
      </c>
      <c r="B1115" s="5">
        <v>28.82</v>
      </c>
      <c r="C1115" s="5">
        <v>607360</v>
      </c>
      <c r="D1115" s="5">
        <v>17481936.170000002</v>
      </c>
    </row>
    <row r="1116" spans="1:4">
      <c r="A1116" s="3">
        <v>41008.451388888891</v>
      </c>
      <c r="B1116" s="5">
        <v>28.74</v>
      </c>
      <c r="C1116" s="5">
        <v>479386</v>
      </c>
      <c r="D1116" s="5">
        <v>13801105</v>
      </c>
    </row>
    <row r="1117" spans="1:4">
      <c r="A1117" s="3">
        <v>41008.458333333336</v>
      </c>
      <c r="B1117" s="5">
        <v>28.73</v>
      </c>
      <c r="C1117" s="5">
        <v>420215</v>
      </c>
      <c r="D1117" s="5">
        <v>12087488.84</v>
      </c>
    </row>
    <row r="1118" spans="1:4">
      <c r="A1118" s="3">
        <v>41008.465277777781</v>
      </c>
      <c r="B1118" s="5">
        <v>28.68</v>
      </c>
      <c r="C1118" s="5">
        <v>541338</v>
      </c>
      <c r="D1118" s="5">
        <v>15508313.76</v>
      </c>
    </row>
    <row r="1119" spans="1:4">
      <c r="A1119" s="3">
        <v>41008.472222222219</v>
      </c>
      <c r="B1119" s="5">
        <v>28.74</v>
      </c>
      <c r="C1119" s="5">
        <v>271751</v>
      </c>
      <c r="D1119" s="5">
        <v>7788790.8700000001</v>
      </c>
    </row>
    <row r="1120" spans="1:4">
      <c r="A1120" s="3">
        <v>41008.479166666664</v>
      </c>
      <c r="B1120" s="5">
        <v>28.69</v>
      </c>
      <c r="C1120" s="5">
        <v>296900</v>
      </c>
      <c r="D1120" s="5">
        <v>8531407.5399999991</v>
      </c>
    </row>
    <row r="1121" spans="1:4">
      <c r="A1121" s="3">
        <v>41008.548611111109</v>
      </c>
      <c r="B1121" s="5">
        <v>28.53</v>
      </c>
      <c r="C1121" s="5">
        <v>171050</v>
      </c>
      <c r="D1121" s="5">
        <v>4897265.9800000004</v>
      </c>
    </row>
    <row r="1122" spans="1:4">
      <c r="A1122" s="3">
        <v>41008.555555555555</v>
      </c>
      <c r="B1122" s="5">
        <v>28.6</v>
      </c>
      <c r="C1122" s="5">
        <v>433276</v>
      </c>
      <c r="D1122" s="5">
        <v>12359492.23</v>
      </c>
    </row>
    <row r="1123" spans="1:4">
      <c r="A1123" s="3">
        <v>41008.5625</v>
      </c>
      <c r="B1123" s="5">
        <v>28.55</v>
      </c>
      <c r="C1123" s="5">
        <v>164001</v>
      </c>
      <c r="D1123" s="5">
        <v>4696188.9000000004</v>
      </c>
    </row>
    <row r="1124" spans="1:4">
      <c r="A1124" s="3">
        <v>41008.569444444445</v>
      </c>
      <c r="B1124" s="5">
        <v>28.52</v>
      </c>
      <c r="C1124" s="5">
        <v>304254</v>
      </c>
      <c r="D1124" s="5">
        <v>8693862.8599999994</v>
      </c>
    </row>
    <row r="1125" spans="1:4">
      <c r="A1125" s="3">
        <v>41008.576388888891</v>
      </c>
      <c r="B1125" s="5">
        <v>28.52</v>
      </c>
      <c r="C1125" s="5">
        <v>530049</v>
      </c>
      <c r="D1125" s="5">
        <v>15103877.109999999</v>
      </c>
    </row>
    <row r="1126" spans="1:4">
      <c r="A1126" s="3">
        <v>41008.583333333336</v>
      </c>
      <c r="B1126" s="5">
        <v>28.55</v>
      </c>
      <c r="C1126" s="5">
        <v>317010</v>
      </c>
      <c r="D1126" s="5">
        <v>9057814.6300000008</v>
      </c>
    </row>
    <row r="1127" spans="1:4">
      <c r="A1127" s="3">
        <v>41008.590277777781</v>
      </c>
      <c r="B1127" s="5">
        <v>28.56</v>
      </c>
      <c r="C1127" s="5">
        <v>304165</v>
      </c>
      <c r="D1127" s="5">
        <v>8682183.6099999994</v>
      </c>
    </row>
    <row r="1128" spans="1:4">
      <c r="A1128" s="3">
        <v>41008.597222222219</v>
      </c>
      <c r="B1128" s="5">
        <v>28.63</v>
      </c>
      <c r="C1128" s="5">
        <v>345405</v>
      </c>
      <c r="D1128" s="5">
        <v>9882077.1300000008</v>
      </c>
    </row>
    <row r="1129" spans="1:4">
      <c r="A1129" s="3">
        <v>41008.604166666664</v>
      </c>
      <c r="B1129" s="5">
        <v>28.87</v>
      </c>
      <c r="C1129" s="5">
        <v>1127168</v>
      </c>
      <c r="D1129" s="5">
        <v>32611727.699999999</v>
      </c>
    </row>
    <row r="1130" spans="1:4">
      <c r="A1130" s="3">
        <v>41008.611111111109</v>
      </c>
      <c r="B1130" s="5">
        <v>28.76</v>
      </c>
      <c r="C1130" s="5">
        <v>946945</v>
      </c>
      <c r="D1130" s="5">
        <v>27344885.27</v>
      </c>
    </row>
    <row r="1131" spans="1:4">
      <c r="A1131" s="3">
        <v>41008.618055555555</v>
      </c>
      <c r="B1131" s="5">
        <v>28.62</v>
      </c>
      <c r="C1131" s="5">
        <v>670200</v>
      </c>
      <c r="D1131" s="5">
        <v>19274046.309999999</v>
      </c>
    </row>
    <row r="1132" spans="1:4">
      <c r="A1132" s="3">
        <v>41008.625</v>
      </c>
      <c r="B1132" s="5">
        <v>28.65</v>
      </c>
      <c r="C1132" s="5">
        <v>1720709</v>
      </c>
      <c r="D1132" s="5">
        <v>49209850.670000002</v>
      </c>
    </row>
    <row r="1133" spans="1:4">
      <c r="A1133" s="3">
        <v>41009.409722222219</v>
      </c>
      <c r="B1133" s="5">
        <v>28.48</v>
      </c>
      <c r="C1133" s="5">
        <v>2879822</v>
      </c>
      <c r="D1133" s="5">
        <v>82473765.670000002</v>
      </c>
    </row>
    <row r="1134" spans="1:4">
      <c r="A1134" s="3">
        <v>41009.416666666664</v>
      </c>
      <c r="B1134" s="5">
        <v>28.35</v>
      </c>
      <c r="C1134" s="5">
        <v>984411</v>
      </c>
      <c r="D1134" s="5">
        <v>27934815.68</v>
      </c>
    </row>
    <row r="1135" spans="1:4">
      <c r="A1135" s="3">
        <v>41009.423611111109</v>
      </c>
      <c r="B1135" s="5">
        <v>27.97</v>
      </c>
      <c r="C1135" s="5">
        <v>1747118</v>
      </c>
      <c r="D1135" s="5">
        <v>48826209.149999999</v>
      </c>
    </row>
    <row r="1136" spans="1:4">
      <c r="A1136" s="3">
        <v>41009.430555555555</v>
      </c>
      <c r="B1136" s="5">
        <v>27.86</v>
      </c>
      <c r="C1136" s="5">
        <v>901002</v>
      </c>
      <c r="D1136" s="5">
        <v>25130498.43</v>
      </c>
    </row>
    <row r="1137" spans="1:4">
      <c r="A1137" s="3">
        <v>41009.4375</v>
      </c>
      <c r="B1137" s="5">
        <v>27.93</v>
      </c>
      <c r="C1137" s="5">
        <v>421469</v>
      </c>
      <c r="D1137" s="5">
        <v>11776941.84</v>
      </c>
    </row>
    <row r="1138" spans="1:4">
      <c r="A1138" s="3">
        <v>41009.444444444445</v>
      </c>
      <c r="B1138" s="5">
        <v>27.6</v>
      </c>
      <c r="C1138" s="5">
        <v>1291488</v>
      </c>
      <c r="D1138" s="5">
        <v>35692397.329999998</v>
      </c>
    </row>
    <row r="1139" spans="1:4">
      <c r="A1139" s="3">
        <v>41009.451388888891</v>
      </c>
      <c r="B1139" s="5">
        <v>27.48</v>
      </c>
      <c r="C1139" s="5">
        <v>596428</v>
      </c>
      <c r="D1139" s="5">
        <v>16432487.699999999</v>
      </c>
    </row>
    <row r="1140" spans="1:4">
      <c r="A1140" s="3">
        <v>41009.458333333336</v>
      </c>
      <c r="B1140" s="5">
        <v>27.35</v>
      </c>
      <c r="C1140" s="5">
        <v>887525</v>
      </c>
      <c r="D1140" s="5">
        <v>24359272.190000001</v>
      </c>
    </row>
    <row r="1141" spans="1:4">
      <c r="A1141" s="3">
        <v>41009.465277777781</v>
      </c>
      <c r="B1141" s="5">
        <v>27.57</v>
      </c>
      <c r="C1141" s="5">
        <v>700513</v>
      </c>
      <c r="D1141" s="5">
        <v>19178751.399999999</v>
      </c>
    </row>
    <row r="1142" spans="1:4">
      <c r="A1142" s="3">
        <v>41009.472222222219</v>
      </c>
      <c r="B1142" s="5">
        <v>27.46</v>
      </c>
      <c r="C1142" s="5">
        <v>405372</v>
      </c>
      <c r="D1142" s="5">
        <v>11132199.42</v>
      </c>
    </row>
    <row r="1143" spans="1:4">
      <c r="A1143" s="3">
        <v>41009.479166666664</v>
      </c>
      <c r="B1143" s="5">
        <v>27.33</v>
      </c>
      <c r="C1143" s="5">
        <v>315410</v>
      </c>
      <c r="D1143" s="5">
        <v>8659290</v>
      </c>
    </row>
    <row r="1144" spans="1:4">
      <c r="A1144" s="3">
        <v>41009.548611111109</v>
      </c>
      <c r="B1144" s="5">
        <v>27.21</v>
      </c>
      <c r="C1144" s="5">
        <v>603802</v>
      </c>
      <c r="D1144" s="5">
        <v>16455898.98</v>
      </c>
    </row>
    <row r="1145" spans="1:4">
      <c r="A1145" s="3">
        <v>41009.555555555555</v>
      </c>
      <c r="B1145" s="5">
        <v>27.39</v>
      </c>
      <c r="C1145" s="5">
        <v>302572</v>
      </c>
      <c r="D1145" s="5">
        <v>8284469.2699999996</v>
      </c>
    </row>
    <row r="1146" spans="1:4">
      <c r="A1146" s="3">
        <v>41009.5625</v>
      </c>
      <c r="B1146" s="5">
        <v>27.32</v>
      </c>
      <c r="C1146" s="5">
        <v>272803</v>
      </c>
      <c r="D1146" s="5">
        <v>7459992.9199999999</v>
      </c>
    </row>
    <row r="1147" spans="1:4">
      <c r="A1147" s="3">
        <v>41009.569444444445</v>
      </c>
      <c r="B1147" s="5">
        <v>27.3</v>
      </c>
      <c r="C1147" s="5">
        <v>326532</v>
      </c>
      <c r="D1147" s="5">
        <v>8931707.5899999999</v>
      </c>
    </row>
    <row r="1148" spans="1:4">
      <c r="A1148" s="3">
        <v>41009.576388888891</v>
      </c>
      <c r="B1148" s="5">
        <v>27.6</v>
      </c>
      <c r="C1148" s="5">
        <v>587796</v>
      </c>
      <c r="D1148" s="5">
        <v>16165321.58</v>
      </c>
    </row>
    <row r="1149" spans="1:4">
      <c r="A1149" s="3">
        <v>41009.583333333336</v>
      </c>
      <c r="B1149" s="5">
        <v>27.69</v>
      </c>
      <c r="C1149" s="5">
        <v>469748</v>
      </c>
      <c r="D1149" s="5">
        <v>12958418.98</v>
      </c>
    </row>
    <row r="1150" spans="1:4">
      <c r="A1150" s="3">
        <v>41009.590277777781</v>
      </c>
      <c r="B1150" s="5">
        <v>27.59</v>
      </c>
      <c r="C1150" s="5">
        <v>321904</v>
      </c>
      <c r="D1150" s="5">
        <v>8887047.9600000009</v>
      </c>
    </row>
    <row r="1151" spans="1:4">
      <c r="A1151" s="3">
        <v>41009.597222222219</v>
      </c>
      <c r="B1151" s="5">
        <v>27.92</v>
      </c>
      <c r="C1151" s="5">
        <v>405246</v>
      </c>
      <c r="D1151" s="5">
        <v>11252496.960000001</v>
      </c>
    </row>
    <row r="1152" spans="1:4">
      <c r="A1152" s="3">
        <v>41009.604166666664</v>
      </c>
      <c r="B1152" s="5">
        <v>28.13</v>
      </c>
      <c r="C1152" s="5">
        <v>924276</v>
      </c>
      <c r="D1152" s="5">
        <v>25976473.440000001</v>
      </c>
    </row>
    <row r="1153" spans="1:4">
      <c r="A1153" s="3">
        <v>41009.611111111109</v>
      </c>
      <c r="B1153" s="5">
        <v>28.33</v>
      </c>
      <c r="C1153" s="5">
        <v>594277</v>
      </c>
      <c r="D1153" s="5">
        <v>16707375.5</v>
      </c>
    </row>
    <row r="1154" spans="1:4">
      <c r="A1154" s="3">
        <v>41009.618055555555</v>
      </c>
      <c r="B1154" s="5">
        <v>28.18</v>
      </c>
      <c r="C1154" s="5">
        <v>724049</v>
      </c>
      <c r="D1154" s="5">
        <v>20438758.57</v>
      </c>
    </row>
    <row r="1155" spans="1:4">
      <c r="A1155" s="3">
        <v>41009.625</v>
      </c>
      <c r="B1155" s="5">
        <v>28.34</v>
      </c>
      <c r="C1155" s="5">
        <v>1613056</v>
      </c>
      <c r="D1155" s="5">
        <v>45687569.380000003</v>
      </c>
    </row>
    <row r="1156" spans="1:4">
      <c r="A1156" s="3">
        <v>41010.402777777781</v>
      </c>
      <c r="B1156" s="5">
        <v>27.78</v>
      </c>
      <c r="C1156" s="5">
        <v>1168785</v>
      </c>
      <c r="D1156" s="5">
        <v>32513521.98</v>
      </c>
    </row>
    <row r="1157" spans="1:4">
      <c r="A1157" s="3">
        <v>41010.409722222219</v>
      </c>
      <c r="B1157" s="5">
        <v>27.9</v>
      </c>
      <c r="C1157" s="5">
        <v>606403</v>
      </c>
      <c r="D1157" s="5">
        <v>16990749.260000002</v>
      </c>
    </row>
    <row r="1158" spans="1:4">
      <c r="A1158" s="3">
        <v>41010.416666666664</v>
      </c>
      <c r="B1158" s="5">
        <v>27.94</v>
      </c>
      <c r="C1158" s="5">
        <v>517398</v>
      </c>
      <c r="D1158" s="5">
        <v>14434555.68</v>
      </c>
    </row>
    <row r="1159" spans="1:4">
      <c r="A1159" s="3">
        <v>41010.423611111109</v>
      </c>
      <c r="B1159" s="5">
        <v>28.03</v>
      </c>
      <c r="C1159" s="5">
        <v>398995</v>
      </c>
      <c r="D1159" s="5">
        <v>11211089.98</v>
      </c>
    </row>
    <row r="1160" spans="1:4">
      <c r="A1160" s="3">
        <v>41010.430555555555</v>
      </c>
      <c r="B1160" s="5">
        <v>28.17</v>
      </c>
      <c r="C1160" s="5">
        <v>558057</v>
      </c>
      <c r="D1160" s="5">
        <v>15716394.189999999</v>
      </c>
    </row>
    <row r="1161" spans="1:4">
      <c r="A1161" s="3">
        <v>41010.4375</v>
      </c>
      <c r="B1161" s="5">
        <v>28.23</v>
      </c>
      <c r="C1161" s="5">
        <v>840067</v>
      </c>
      <c r="D1161" s="5">
        <v>23593603.670000002</v>
      </c>
    </row>
    <row r="1162" spans="1:4">
      <c r="A1162" s="3">
        <v>41010.444444444445</v>
      </c>
      <c r="B1162" s="5">
        <v>28.06</v>
      </c>
      <c r="C1162" s="5">
        <v>633781</v>
      </c>
      <c r="D1162" s="5">
        <v>17824538.149999999</v>
      </c>
    </row>
    <row r="1163" spans="1:4">
      <c r="A1163" s="3">
        <v>41010.451388888891</v>
      </c>
      <c r="B1163" s="5">
        <v>27.98</v>
      </c>
      <c r="C1163" s="5">
        <v>780617</v>
      </c>
      <c r="D1163" s="5">
        <v>21858910.789999999</v>
      </c>
    </row>
    <row r="1164" spans="1:4">
      <c r="A1164" s="3">
        <v>41010.458333333336</v>
      </c>
      <c r="B1164" s="5">
        <v>28.03</v>
      </c>
      <c r="C1164" s="5">
        <v>276881</v>
      </c>
      <c r="D1164" s="5">
        <v>7758531.71</v>
      </c>
    </row>
    <row r="1165" spans="1:4">
      <c r="A1165" s="3">
        <v>41010.465277777781</v>
      </c>
      <c r="B1165" s="5">
        <v>27.96</v>
      </c>
      <c r="C1165" s="5">
        <v>348806</v>
      </c>
      <c r="D1165" s="5">
        <v>9747511.1099999994</v>
      </c>
    </row>
    <row r="1166" spans="1:4">
      <c r="A1166" s="3">
        <v>41010.472222222219</v>
      </c>
      <c r="B1166" s="5">
        <v>28.15</v>
      </c>
      <c r="C1166" s="5">
        <v>533378</v>
      </c>
      <c r="D1166" s="5">
        <v>15006113.75</v>
      </c>
    </row>
    <row r="1167" spans="1:4">
      <c r="A1167" s="3">
        <v>41010.479166666664</v>
      </c>
      <c r="B1167" s="5">
        <v>28.01</v>
      </c>
      <c r="C1167" s="5">
        <v>402622</v>
      </c>
      <c r="D1167" s="5">
        <v>11301520.949999999</v>
      </c>
    </row>
    <row r="1168" spans="1:4">
      <c r="A1168" s="3">
        <v>41010.548611111109</v>
      </c>
      <c r="B1168" s="5">
        <v>28.11</v>
      </c>
      <c r="C1168" s="5">
        <v>226778</v>
      </c>
      <c r="D1168" s="5">
        <v>6371066.0899999999</v>
      </c>
    </row>
    <row r="1169" spans="1:4">
      <c r="A1169" s="3">
        <v>41010.555555555555</v>
      </c>
      <c r="B1169" s="5">
        <v>27.97</v>
      </c>
      <c r="C1169" s="5">
        <v>201023</v>
      </c>
      <c r="D1169" s="5">
        <v>5637225.0999999996</v>
      </c>
    </row>
    <row r="1170" spans="1:4">
      <c r="A1170" s="3">
        <v>41010.5625</v>
      </c>
      <c r="B1170" s="5">
        <v>28.11</v>
      </c>
      <c r="C1170" s="5">
        <v>231160</v>
      </c>
      <c r="D1170" s="5">
        <v>6466814.5899999999</v>
      </c>
    </row>
    <row r="1171" spans="1:4">
      <c r="A1171" s="3">
        <v>41010.569444444445</v>
      </c>
      <c r="B1171" s="5">
        <v>27.96</v>
      </c>
      <c r="C1171" s="5">
        <v>351382</v>
      </c>
      <c r="D1171" s="5">
        <v>9879136.8900000006</v>
      </c>
    </row>
    <row r="1172" spans="1:4">
      <c r="A1172" s="3">
        <v>41010.576388888891</v>
      </c>
      <c r="B1172" s="5">
        <v>28.03</v>
      </c>
      <c r="C1172" s="5">
        <v>247721</v>
      </c>
      <c r="D1172" s="5">
        <v>6934057.6799999997</v>
      </c>
    </row>
    <row r="1173" spans="1:4">
      <c r="A1173" s="3">
        <v>41010.583333333336</v>
      </c>
      <c r="B1173" s="5">
        <v>28.06</v>
      </c>
      <c r="C1173" s="5">
        <v>231931</v>
      </c>
      <c r="D1173" s="5">
        <v>6506189.9199999999</v>
      </c>
    </row>
    <row r="1174" spans="1:4">
      <c r="A1174" s="3">
        <v>41010.590277777781</v>
      </c>
      <c r="B1174" s="5">
        <v>28.12</v>
      </c>
      <c r="C1174" s="5">
        <v>414624</v>
      </c>
      <c r="D1174" s="5">
        <v>11677112.18</v>
      </c>
    </row>
    <row r="1175" spans="1:4">
      <c r="A1175" s="3">
        <v>41010.597222222219</v>
      </c>
      <c r="B1175" s="5">
        <v>28.15</v>
      </c>
      <c r="C1175" s="5">
        <v>402380</v>
      </c>
      <c r="D1175" s="5">
        <v>11334073.050000001</v>
      </c>
    </row>
    <row r="1176" spans="1:4">
      <c r="A1176" s="3">
        <v>41010.604166666664</v>
      </c>
      <c r="B1176" s="5">
        <v>28.13</v>
      </c>
      <c r="C1176" s="5">
        <v>395081</v>
      </c>
      <c r="D1176" s="5">
        <v>11126671.869999999</v>
      </c>
    </row>
    <row r="1177" spans="1:4">
      <c r="A1177" s="3">
        <v>41010.611111111109</v>
      </c>
      <c r="B1177" s="5">
        <v>28.14</v>
      </c>
      <c r="C1177" s="5">
        <v>294385</v>
      </c>
      <c r="D1177" s="5">
        <v>8282083.4199999999</v>
      </c>
    </row>
    <row r="1178" spans="1:4">
      <c r="A1178" s="3">
        <v>41010.618055555555</v>
      </c>
      <c r="B1178" s="5">
        <v>28.1</v>
      </c>
      <c r="C1178" s="5">
        <v>649034</v>
      </c>
      <c r="D1178" s="5">
        <v>18245512.350000001</v>
      </c>
    </row>
    <row r="1179" spans="1:4">
      <c r="A1179" s="3">
        <v>41010.625</v>
      </c>
      <c r="B1179" s="5">
        <v>28.09</v>
      </c>
      <c r="C1179" s="5">
        <v>1495708</v>
      </c>
      <c r="D1179" s="5">
        <v>42018513.840000004</v>
      </c>
    </row>
    <row r="1180" spans="1:4">
      <c r="A1180" s="3">
        <v>41011.402777777781</v>
      </c>
      <c r="B1180" s="5">
        <v>28.19</v>
      </c>
      <c r="C1180" s="5">
        <v>790274</v>
      </c>
      <c r="D1180" s="5">
        <v>22284872.870000001</v>
      </c>
    </row>
    <row r="1181" spans="1:4">
      <c r="A1181" s="3">
        <v>41011.409722222219</v>
      </c>
      <c r="B1181" s="5">
        <v>28.13</v>
      </c>
      <c r="C1181" s="5">
        <v>625807</v>
      </c>
      <c r="D1181" s="5">
        <v>17617596.399999999</v>
      </c>
    </row>
    <row r="1182" spans="1:4">
      <c r="A1182" s="3">
        <v>41011.416666666664</v>
      </c>
      <c r="B1182" s="5">
        <v>27.85</v>
      </c>
      <c r="C1182" s="5">
        <v>950542</v>
      </c>
      <c r="D1182" s="5">
        <v>26644173.449999999</v>
      </c>
    </row>
    <row r="1183" spans="1:4">
      <c r="A1183" s="3">
        <v>41011.423611111109</v>
      </c>
      <c r="B1183" s="5">
        <v>27.74</v>
      </c>
      <c r="C1183" s="5">
        <v>1334185</v>
      </c>
      <c r="D1183" s="5">
        <v>37088324.770000003</v>
      </c>
    </row>
    <row r="1184" spans="1:4">
      <c r="A1184" s="3">
        <v>41011.430555555555</v>
      </c>
      <c r="B1184" s="5">
        <v>27.72</v>
      </c>
      <c r="C1184" s="5">
        <v>694034</v>
      </c>
      <c r="D1184" s="5">
        <v>19289757.960000001</v>
      </c>
    </row>
    <row r="1185" spans="1:4">
      <c r="A1185" s="3">
        <v>41011.4375</v>
      </c>
      <c r="B1185" s="5">
        <v>27.71</v>
      </c>
      <c r="C1185" s="5">
        <v>570333</v>
      </c>
      <c r="D1185" s="5">
        <v>15820745.050000001</v>
      </c>
    </row>
    <row r="1186" spans="1:4">
      <c r="A1186" s="3">
        <v>41011.444444444445</v>
      </c>
      <c r="B1186" s="5">
        <v>27.9</v>
      </c>
      <c r="C1186" s="5">
        <v>325190</v>
      </c>
      <c r="D1186" s="5">
        <v>9052526.8699999992</v>
      </c>
    </row>
    <row r="1187" spans="1:4">
      <c r="A1187" s="3">
        <v>41011.451388888891</v>
      </c>
      <c r="B1187" s="5">
        <v>27.84</v>
      </c>
      <c r="C1187" s="5">
        <v>157600</v>
      </c>
      <c r="D1187" s="5">
        <v>4394266.0599999996</v>
      </c>
    </row>
    <row r="1188" spans="1:4">
      <c r="A1188" s="3">
        <v>41011.458333333336</v>
      </c>
      <c r="B1188" s="5">
        <v>27.8</v>
      </c>
      <c r="C1188" s="5">
        <v>278650</v>
      </c>
      <c r="D1188" s="5">
        <v>7741728.5</v>
      </c>
    </row>
    <row r="1189" spans="1:4">
      <c r="A1189" s="3">
        <v>41011.465277777781</v>
      </c>
      <c r="B1189" s="5">
        <v>27.85</v>
      </c>
      <c r="C1189" s="5">
        <v>183697</v>
      </c>
      <c r="D1189" s="5">
        <v>5110198.91</v>
      </c>
    </row>
    <row r="1190" spans="1:4">
      <c r="A1190" s="3">
        <v>41011.472222222219</v>
      </c>
      <c r="B1190" s="5">
        <v>27.92</v>
      </c>
      <c r="C1190" s="5">
        <v>321960</v>
      </c>
      <c r="D1190" s="5">
        <v>8984722.2899999991</v>
      </c>
    </row>
    <row r="1191" spans="1:4">
      <c r="A1191" s="3">
        <v>41011.479166666664</v>
      </c>
      <c r="B1191" s="5">
        <v>27.9</v>
      </c>
      <c r="C1191" s="5">
        <v>179150</v>
      </c>
      <c r="D1191" s="5">
        <v>4993988.6399999997</v>
      </c>
    </row>
    <row r="1192" spans="1:4">
      <c r="A1192" s="3">
        <v>41011.548611111109</v>
      </c>
      <c r="B1192" s="5">
        <v>27.95</v>
      </c>
      <c r="C1192" s="5">
        <v>210671</v>
      </c>
      <c r="D1192" s="5">
        <v>5888665.2000000002</v>
      </c>
    </row>
    <row r="1193" spans="1:4">
      <c r="A1193" s="3">
        <v>41011.555555555555</v>
      </c>
      <c r="B1193" s="5">
        <v>28.09</v>
      </c>
      <c r="C1193" s="5">
        <v>493028</v>
      </c>
      <c r="D1193" s="5">
        <v>13856088.82</v>
      </c>
    </row>
    <row r="1194" spans="1:4">
      <c r="A1194" s="3">
        <v>41011.5625</v>
      </c>
      <c r="B1194" s="5">
        <v>28.09</v>
      </c>
      <c r="C1194" s="5">
        <v>575800</v>
      </c>
      <c r="D1194" s="5">
        <v>16206344.369999999</v>
      </c>
    </row>
    <row r="1195" spans="1:4">
      <c r="A1195" s="3">
        <v>41011.569444444445</v>
      </c>
      <c r="B1195" s="5">
        <v>28.13</v>
      </c>
      <c r="C1195" s="5">
        <v>548772</v>
      </c>
      <c r="D1195" s="5">
        <v>15460338.939999999</v>
      </c>
    </row>
    <row r="1196" spans="1:4">
      <c r="A1196" s="3">
        <v>41011.576388888891</v>
      </c>
      <c r="B1196" s="5">
        <v>28.15</v>
      </c>
      <c r="C1196" s="5">
        <v>623572</v>
      </c>
      <c r="D1196" s="5">
        <v>17545884.59</v>
      </c>
    </row>
    <row r="1197" spans="1:4">
      <c r="A1197" s="3">
        <v>41011.583333333336</v>
      </c>
      <c r="B1197" s="5">
        <v>30.3</v>
      </c>
      <c r="C1197" s="5">
        <v>8016950</v>
      </c>
      <c r="D1197" s="5">
        <v>236317472.69</v>
      </c>
    </row>
    <row r="1198" spans="1:4">
      <c r="A1198" s="3">
        <v>41011.590277777781</v>
      </c>
      <c r="B1198" s="5">
        <v>30.1</v>
      </c>
      <c r="C1198" s="5">
        <v>3664785</v>
      </c>
      <c r="D1198" s="5">
        <v>110236816.81999999</v>
      </c>
    </row>
    <row r="1199" spans="1:4">
      <c r="A1199" s="3">
        <v>41011.597222222219</v>
      </c>
      <c r="B1199" s="5">
        <v>29.88</v>
      </c>
      <c r="C1199" s="5">
        <v>1777196</v>
      </c>
      <c r="D1199" s="5">
        <v>53085584.75</v>
      </c>
    </row>
    <row r="1200" spans="1:4">
      <c r="A1200" s="3">
        <v>41011.604166666664</v>
      </c>
      <c r="B1200" s="5">
        <v>29.79</v>
      </c>
      <c r="C1200" s="5">
        <v>1341500</v>
      </c>
      <c r="D1200" s="5">
        <v>39909348.759999998</v>
      </c>
    </row>
    <row r="1201" spans="1:4">
      <c r="A1201" s="3">
        <v>41011.611111111109</v>
      </c>
      <c r="B1201" s="5">
        <v>29.77</v>
      </c>
      <c r="C1201" s="5">
        <v>1353690</v>
      </c>
      <c r="D1201" s="5">
        <v>40444538.140000001</v>
      </c>
    </row>
    <row r="1202" spans="1:4">
      <c r="A1202" s="3">
        <v>41011.618055555555</v>
      </c>
      <c r="B1202" s="5">
        <v>29.86</v>
      </c>
      <c r="C1202" s="5">
        <v>1496120</v>
      </c>
      <c r="D1202" s="5">
        <v>44632759.210000001</v>
      </c>
    </row>
    <row r="1203" spans="1:4">
      <c r="A1203" s="3">
        <v>41011.625</v>
      </c>
      <c r="B1203" s="5">
        <v>30.07</v>
      </c>
      <c r="C1203" s="5">
        <v>4137494</v>
      </c>
      <c r="D1203" s="5">
        <v>124733897.34</v>
      </c>
    </row>
    <row r="1204" spans="1:4">
      <c r="A1204" s="3">
        <v>41012.402777777781</v>
      </c>
      <c r="B1204" s="5">
        <v>30.21</v>
      </c>
      <c r="C1204" s="5">
        <v>2820025</v>
      </c>
      <c r="D1204" s="5">
        <v>84730828.079999998</v>
      </c>
    </row>
    <row r="1205" spans="1:4">
      <c r="A1205" s="3">
        <v>41012.409722222219</v>
      </c>
      <c r="B1205" s="5">
        <v>29.86</v>
      </c>
      <c r="C1205" s="5">
        <v>2031266</v>
      </c>
      <c r="D1205" s="5">
        <v>60914639.759999998</v>
      </c>
    </row>
    <row r="1206" spans="1:4">
      <c r="A1206" s="3">
        <v>41012.416666666664</v>
      </c>
      <c r="B1206" s="5">
        <v>30.14</v>
      </c>
      <c r="C1206" s="5">
        <v>846222</v>
      </c>
      <c r="D1206" s="5">
        <v>25375668.329999998</v>
      </c>
    </row>
    <row r="1207" spans="1:4">
      <c r="A1207" s="3">
        <v>41012.423611111109</v>
      </c>
      <c r="B1207" s="5">
        <v>29.86</v>
      </c>
      <c r="C1207" s="5">
        <v>1241787</v>
      </c>
      <c r="D1207" s="5">
        <v>37145803.299999997</v>
      </c>
    </row>
    <row r="1208" spans="1:4">
      <c r="A1208" s="3">
        <v>41012.430555555555</v>
      </c>
      <c r="B1208" s="5">
        <v>29.74</v>
      </c>
      <c r="C1208" s="5">
        <v>1551526</v>
      </c>
      <c r="D1208" s="5">
        <v>46175941.07</v>
      </c>
    </row>
    <row r="1209" spans="1:4">
      <c r="A1209" s="3">
        <v>41012.4375</v>
      </c>
      <c r="B1209" s="5">
        <v>29.89</v>
      </c>
      <c r="C1209" s="5">
        <v>468887</v>
      </c>
      <c r="D1209" s="5">
        <v>13986999.08</v>
      </c>
    </row>
    <row r="1210" spans="1:4">
      <c r="A1210" s="3">
        <v>41012.444444444445</v>
      </c>
      <c r="B1210" s="5">
        <v>29.89</v>
      </c>
      <c r="C1210" s="5">
        <v>544794</v>
      </c>
      <c r="D1210" s="5">
        <v>16277686.65</v>
      </c>
    </row>
    <row r="1211" spans="1:4">
      <c r="A1211" s="3">
        <v>41012.451388888891</v>
      </c>
      <c r="B1211" s="5">
        <v>29.88</v>
      </c>
      <c r="C1211" s="5">
        <v>514950</v>
      </c>
      <c r="D1211" s="5">
        <v>15367765.67</v>
      </c>
    </row>
    <row r="1212" spans="1:4">
      <c r="A1212" s="3">
        <v>41012.458333333336</v>
      </c>
      <c r="B1212" s="5">
        <v>30.05</v>
      </c>
      <c r="C1212" s="5">
        <v>920101</v>
      </c>
      <c r="D1212" s="5">
        <v>27643872.309999999</v>
      </c>
    </row>
    <row r="1213" spans="1:4">
      <c r="A1213" s="3">
        <v>41012.465277777781</v>
      </c>
      <c r="B1213" s="5">
        <v>29.96</v>
      </c>
      <c r="C1213" s="5">
        <v>612750</v>
      </c>
      <c r="D1213" s="5">
        <v>18315423.989999998</v>
      </c>
    </row>
    <row r="1214" spans="1:4">
      <c r="A1214" s="3">
        <v>41012.472222222219</v>
      </c>
      <c r="B1214" s="5">
        <v>30.03</v>
      </c>
      <c r="C1214" s="5">
        <v>373206</v>
      </c>
      <c r="D1214" s="5">
        <v>11193096.59</v>
      </c>
    </row>
    <row r="1215" spans="1:4">
      <c r="A1215" s="3">
        <v>41012.479166666664</v>
      </c>
      <c r="B1215" s="5">
        <v>30.02</v>
      </c>
      <c r="C1215" s="5">
        <v>362721</v>
      </c>
      <c r="D1215" s="5">
        <v>10882599.15</v>
      </c>
    </row>
    <row r="1216" spans="1:4">
      <c r="A1216" s="3">
        <v>41012.548611111109</v>
      </c>
      <c r="B1216" s="5">
        <v>30.27</v>
      </c>
      <c r="C1216" s="5">
        <v>853245</v>
      </c>
      <c r="D1216" s="5">
        <v>25726806.949999999</v>
      </c>
    </row>
    <row r="1217" spans="1:4">
      <c r="A1217" s="3">
        <v>41012.555555555555</v>
      </c>
      <c r="B1217" s="5">
        <v>30.47</v>
      </c>
      <c r="C1217" s="5">
        <v>1206439</v>
      </c>
      <c r="D1217" s="5">
        <v>36530600.909999996</v>
      </c>
    </row>
    <row r="1218" spans="1:4">
      <c r="A1218" s="3">
        <v>41012.5625</v>
      </c>
      <c r="B1218" s="5">
        <v>30.84</v>
      </c>
      <c r="C1218" s="5">
        <v>3174119</v>
      </c>
      <c r="D1218" s="5">
        <v>97390748.480000004</v>
      </c>
    </row>
    <row r="1219" spans="1:4">
      <c r="A1219" s="3">
        <v>41012.569444444445</v>
      </c>
      <c r="B1219" s="5">
        <v>30.66</v>
      </c>
      <c r="C1219" s="5">
        <v>1279886</v>
      </c>
      <c r="D1219" s="5">
        <v>39392064.030000001</v>
      </c>
    </row>
    <row r="1220" spans="1:4">
      <c r="A1220" s="3">
        <v>41012.576388888891</v>
      </c>
      <c r="B1220" s="5">
        <v>30.7</v>
      </c>
      <c r="C1220" s="5">
        <v>876323</v>
      </c>
      <c r="D1220" s="5">
        <v>26946418.300000001</v>
      </c>
    </row>
    <row r="1221" spans="1:4">
      <c r="A1221" s="3">
        <v>41012.583333333336</v>
      </c>
      <c r="B1221" s="5">
        <v>30.57</v>
      </c>
      <c r="C1221" s="5">
        <v>789590</v>
      </c>
      <c r="D1221" s="5">
        <v>24161826.309999999</v>
      </c>
    </row>
    <row r="1222" spans="1:4">
      <c r="A1222" s="3">
        <v>41012.590277777781</v>
      </c>
      <c r="B1222" s="5">
        <v>30.38</v>
      </c>
      <c r="C1222" s="5">
        <v>792950</v>
      </c>
      <c r="D1222" s="5">
        <v>24173841.32</v>
      </c>
    </row>
    <row r="1223" spans="1:4">
      <c r="A1223" s="3">
        <v>41012.597222222219</v>
      </c>
      <c r="B1223" s="5">
        <v>30.47</v>
      </c>
      <c r="C1223" s="5">
        <v>594514</v>
      </c>
      <c r="D1223" s="5">
        <v>18097756.370000001</v>
      </c>
    </row>
    <row r="1224" spans="1:4">
      <c r="A1224" s="3">
        <v>41012.604166666664</v>
      </c>
      <c r="B1224" s="5">
        <v>30.25</v>
      </c>
      <c r="C1224" s="5">
        <v>984516</v>
      </c>
      <c r="D1224" s="5">
        <v>29861264.359999999</v>
      </c>
    </row>
    <row r="1225" spans="1:4">
      <c r="A1225" s="3">
        <v>41012.611111111109</v>
      </c>
      <c r="B1225" s="5">
        <v>30.03</v>
      </c>
      <c r="C1225" s="5">
        <v>1117348</v>
      </c>
      <c r="D1225" s="5">
        <v>33734089.560000002</v>
      </c>
    </row>
    <row r="1226" spans="1:4">
      <c r="A1226" s="3">
        <v>41012.618055555555</v>
      </c>
      <c r="B1226" s="5">
        <v>30.14</v>
      </c>
      <c r="C1226" s="5">
        <v>1232465</v>
      </c>
      <c r="D1226" s="5">
        <v>37121358.729999997</v>
      </c>
    </row>
    <row r="1227" spans="1:4">
      <c r="A1227" s="3">
        <v>41012.625</v>
      </c>
      <c r="B1227" s="5">
        <v>30.12</v>
      </c>
      <c r="C1227" s="5">
        <v>2094948</v>
      </c>
      <c r="D1227" s="5">
        <v>63183765.770000003</v>
      </c>
    </row>
    <row r="1228" spans="1:4">
      <c r="A1228" s="3">
        <v>41015.402777777781</v>
      </c>
      <c r="B1228" s="5">
        <v>29.93</v>
      </c>
      <c r="C1228" s="5">
        <v>1156022</v>
      </c>
      <c r="D1228" s="5">
        <v>34443480.399999999</v>
      </c>
    </row>
    <row r="1229" spans="1:4">
      <c r="A1229" s="3">
        <v>41015.409722222219</v>
      </c>
      <c r="B1229" s="5">
        <v>29.85</v>
      </c>
      <c r="C1229" s="5">
        <v>712712</v>
      </c>
      <c r="D1229" s="5">
        <v>21328288.219999999</v>
      </c>
    </row>
    <row r="1230" spans="1:4">
      <c r="A1230" s="3">
        <v>41015.416666666664</v>
      </c>
      <c r="B1230" s="5">
        <v>29.5</v>
      </c>
      <c r="C1230" s="5">
        <v>1479999</v>
      </c>
      <c r="D1230" s="5">
        <v>43866265.740000002</v>
      </c>
    </row>
    <row r="1231" spans="1:4">
      <c r="A1231" s="3">
        <v>41015.423611111109</v>
      </c>
      <c r="B1231" s="5">
        <v>30.4</v>
      </c>
      <c r="C1231" s="5">
        <v>1550270</v>
      </c>
      <c r="D1231" s="5">
        <v>46550028.579999998</v>
      </c>
    </row>
    <row r="1232" spans="1:4">
      <c r="A1232" s="3">
        <v>41015.430555555555</v>
      </c>
      <c r="B1232" s="5">
        <v>30.38</v>
      </c>
      <c r="C1232" s="5">
        <v>2539445</v>
      </c>
      <c r="D1232" s="5">
        <v>77145532.129999995</v>
      </c>
    </row>
    <row r="1233" spans="1:4">
      <c r="A1233" s="3">
        <v>41015.4375</v>
      </c>
      <c r="B1233" s="5">
        <v>30.3</v>
      </c>
      <c r="C1233" s="5">
        <v>927206</v>
      </c>
      <c r="D1233" s="5">
        <v>28196380.239999998</v>
      </c>
    </row>
    <row r="1234" spans="1:4">
      <c r="A1234" s="3">
        <v>41015.444444444445</v>
      </c>
      <c r="B1234" s="5">
        <v>30.28</v>
      </c>
      <c r="C1234" s="5">
        <v>612088</v>
      </c>
      <c r="D1234" s="5">
        <v>18496980.27</v>
      </c>
    </row>
    <row r="1235" spans="1:4">
      <c r="A1235" s="3">
        <v>41015.451388888891</v>
      </c>
      <c r="B1235" s="5">
        <v>30.17</v>
      </c>
      <c r="C1235" s="5">
        <v>356061</v>
      </c>
      <c r="D1235" s="5">
        <v>10762692.689999999</v>
      </c>
    </row>
    <row r="1236" spans="1:4">
      <c r="A1236" s="3">
        <v>41015.458333333336</v>
      </c>
      <c r="B1236" s="5">
        <v>30.13</v>
      </c>
      <c r="C1236" s="5">
        <v>526579</v>
      </c>
      <c r="D1236" s="5">
        <v>15799963.66</v>
      </c>
    </row>
    <row r="1237" spans="1:4">
      <c r="A1237" s="3">
        <v>41015.465277777781</v>
      </c>
      <c r="B1237" s="5">
        <v>30.18</v>
      </c>
      <c r="C1237" s="5">
        <v>346944</v>
      </c>
      <c r="D1237" s="5">
        <v>10473312.359999999</v>
      </c>
    </row>
    <row r="1238" spans="1:4">
      <c r="A1238" s="3">
        <v>41015.472222222219</v>
      </c>
      <c r="B1238" s="5">
        <v>30.27</v>
      </c>
      <c r="C1238" s="5">
        <v>448112</v>
      </c>
      <c r="D1238" s="5">
        <v>13516457.68</v>
      </c>
    </row>
    <row r="1239" spans="1:4">
      <c r="A1239" s="3">
        <v>41015.479166666664</v>
      </c>
      <c r="B1239" s="5">
        <v>30.24</v>
      </c>
      <c r="C1239" s="5">
        <v>417274</v>
      </c>
      <c r="D1239" s="5">
        <v>12623102.23</v>
      </c>
    </row>
    <row r="1240" spans="1:4">
      <c r="A1240" s="3">
        <v>41015.548611111109</v>
      </c>
      <c r="B1240" s="5">
        <v>30.31</v>
      </c>
      <c r="C1240" s="5">
        <v>398476</v>
      </c>
      <c r="D1240" s="5">
        <v>12084777.119999999</v>
      </c>
    </row>
    <row r="1241" spans="1:4">
      <c r="A1241" s="3">
        <v>41015.555555555555</v>
      </c>
      <c r="B1241" s="5">
        <v>30.3</v>
      </c>
      <c r="C1241" s="5">
        <v>319662</v>
      </c>
      <c r="D1241" s="5">
        <v>9677777.4900000002</v>
      </c>
    </row>
    <row r="1242" spans="1:4">
      <c r="A1242" s="3">
        <v>41015.5625</v>
      </c>
      <c r="B1242" s="5">
        <v>30.42</v>
      </c>
      <c r="C1242" s="5">
        <v>725386</v>
      </c>
      <c r="D1242" s="5">
        <v>22010320.539999999</v>
      </c>
    </row>
    <row r="1243" spans="1:4">
      <c r="A1243" s="3">
        <v>41015.569444444445</v>
      </c>
      <c r="B1243" s="5">
        <v>30.35</v>
      </c>
      <c r="C1243" s="5">
        <v>533872</v>
      </c>
      <c r="D1243" s="5">
        <v>16198543.810000001</v>
      </c>
    </row>
    <row r="1244" spans="1:4">
      <c r="A1244" s="3">
        <v>41015.576388888891</v>
      </c>
      <c r="B1244" s="5">
        <v>30.29</v>
      </c>
      <c r="C1244" s="5">
        <v>294093</v>
      </c>
      <c r="D1244" s="5">
        <v>8905474.8699999992</v>
      </c>
    </row>
    <row r="1245" spans="1:4">
      <c r="A1245" s="3">
        <v>41015.583333333336</v>
      </c>
      <c r="B1245" s="5">
        <v>30.33</v>
      </c>
      <c r="C1245" s="5">
        <v>437653</v>
      </c>
      <c r="D1245" s="5">
        <v>13287066.029999999</v>
      </c>
    </row>
    <row r="1246" spans="1:4">
      <c r="A1246" s="3">
        <v>41015.590277777781</v>
      </c>
      <c r="B1246" s="5">
        <v>30.22</v>
      </c>
      <c r="C1246" s="5">
        <v>386019</v>
      </c>
      <c r="D1246" s="5">
        <v>11687785.6</v>
      </c>
    </row>
    <row r="1247" spans="1:4">
      <c r="A1247" s="3">
        <v>41015.597222222219</v>
      </c>
      <c r="B1247" s="5">
        <v>30.28</v>
      </c>
      <c r="C1247" s="5">
        <v>542057</v>
      </c>
      <c r="D1247" s="5">
        <v>16371304.32</v>
      </c>
    </row>
    <row r="1248" spans="1:4">
      <c r="A1248" s="3">
        <v>41015.604166666664</v>
      </c>
      <c r="B1248" s="5">
        <v>30.34</v>
      </c>
      <c r="C1248" s="5">
        <v>548437</v>
      </c>
      <c r="D1248" s="5">
        <v>16617592.17</v>
      </c>
    </row>
    <row r="1249" spans="1:4">
      <c r="A1249" s="3">
        <v>41015.611111111109</v>
      </c>
      <c r="B1249" s="5">
        <v>30.22</v>
      </c>
      <c r="C1249" s="5">
        <v>512334</v>
      </c>
      <c r="D1249" s="5">
        <v>15487319.27</v>
      </c>
    </row>
    <row r="1250" spans="1:4">
      <c r="A1250" s="3">
        <v>41015.618055555555</v>
      </c>
      <c r="B1250" s="5">
        <v>30.12</v>
      </c>
      <c r="C1250" s="5">
        <v>940914</v>
      </c>
      <c r="D1250" s="5">
        <v>28357288.390000001</v>
      </c>
    </row>
    <row r="1251" spans="1:4">
      <c r="A1251" s="3">
        <v>41015.625</v>
      </c>
      <c r="B1251" s="5">
        <v>29.85</v>
      </c>
      <c r="C1251" s="5">
        <v>1878177</v>
      </c>
      <c r="D1251" s="5">
        <v>56252115.289999999</v>
      </c>
    </row>
    <row r="1252" spans="1:4">
      <c r="A1252" s="3">
        <v>41016.402777777781</v>
      </c>
      <c r="B1252" s="5">
        <v>29.97</v>
      </c>
      <c r="C1252" s="5">
        <v>771443</v>
      </c>
      <c r="D1252" s="5">
        <v>23090680.75</v>
      </c>
    </row>
    <row r="1253" spans="1:4">
      <c r="A1253" s="3">
        <v>41016.409722222219</v>
      </c>
      <c r="B1253" s="5">
        <v>29.76</v>
      </c>
      <c r="C1253" s="5">
        <v>1198045</v>
      </c>
      <c r="D1253" s="5">
        <v>35673862.100000001</v>
      </c>
    </row>
    <row r="1254" spans="1:4">
      <c r="A1254" s="3">
        <v>41016.416666666664</v>
      </c>
      <c r="B1254" s="5">
        <v>29.2</v>
      </c>
      <c r="C1254" s="5">
        <v>2372722</v>
      </c>
      <c r="D1254" s="5">
        <v>69443477.25</v>
      </c>
    </row>
    <row r="1255" spans="1:4">
      <c r="A1255" s="3">
        <v>41016.423611111109</v>
      </c>
      <c r="B1255" s="5">
        <v>30.61</v>
      </c>
      <c r="C1255" s="5">
        <v>3252345</v>
      </c>
      <c r="D1255" s="5">
        <v>97655399.700000003</v>
      </c>
    </row>
    <row r="1256" spans="1:4">
      <c r="A1256" s="3">
        <v>41016.430555555555</v>
      </c>
      <c r="B1256" s="5">
        <v>30.31</v>
      </c>
      <c r="C1256" s="5">
        <v>2343354</v>
      </c>
      <c r="D1256" s="5">
        <v>71148043.079999998</v>
      </c>
    </row>
    <row r="1257" spans="1:4">
      <c r="A1257" s="3">
        <v>41016.4375</v>
      </c>
      <c r="B1257" s="5">
        <v>30.2</v>
      </c>
      <c r="C1257" s="5">
        <v>849320</v>
      </c>
      <c r="D1257" s="5">
        <v>25698322.309999999</v>
      </c>
    </row>
    <row r="1258" spans="1:4">
      <c r="A1258" s="3">
        <v>41016.444444444445</v>
      </c>
      <c r="B1258" s="5">
        <v>30.34</v>
      </c>
      <c r="C1258" s="5">
        <v>1065417</v>
      </c>
      <c r="D1258" s="5">
        <v>32330601.75</v>
      </c>
    </row>
    <row r="1259" spans="1:4">
      <c r="A1259" s="3">
        <v>41016.451388888891</v>
      </c>
      <c r="B1259" s="5">
        <v>30.22</v>
      </c>
      <c r="C1259" s="5">
        <v>398430</v>
      </c>
      <c r="D1259" s="5">
        <v>12085084.74</v>
      </c>
    </row>
    <row r="1260" spans="1:4">
      <c r="A1260" s="3">
        <v>41016.458333333336</v>
      </c>
      <c r="B1260" s="5">
        <v>30.08</v>
      </c>
      <c r="C1260" s="5">
        <v>344115</v>
      </c>
      <c r="D1260" s="5">
        <v>10365166.880000001</v>
      </c>
    </row>
    <row r="1261" spans="1:4">
      <c r="A1261" s="3">
        <v>41016.465277777781</v>
      </c>
      <c r="B1261" s="5">
        <v>30.18</v>
      </c>
      <c r="C1261" s="5">
        <v>442834</v>
      </c>
      <c r="D1261" s="5">
        <v>13374174.77</v>
      </c>
    </row>
    <row r="1262" spans="1:4">
      <c r="A1262" s="3">
        <v>41016.472222222219</v>
      </c>
      <c r="B1262" s="5">
        <v>30.12</v>
      </c>
      <c r="C1262" s="5">
        <v>284099</v>
      </c>
      <c r="D1262" s="5">
        <v>8571521.1400000006</v>
      </c>
    </row>
    <row r="1263" spans="1:4">
      <c r="A1263" s="3">
        <v>41016.479166666664</v>
      </c>
      <c r="B1263" s="5">
        <v>30.23</v>
      </c>
      <c r="C1263" s="5">
        <v>321381</v>
      </c>
      <c r="D1263" s="5">
        <v>9681552.1099999994</v>
      </c>
    </row>
    <row r="1264" spans="1:4">
      <c r="A1264" s="3">
        <v>41016.548611111109</v>
      </c>
      <c r="B1264" s="5">
        <v>30.21</v>
      </c>
      <c r="C1264" s="5">
        <v>177799</v>
      </c>
      <c r="D1264" s="5">
        <v>5374536.8099999996</v>
      </c>
    </row>
    <row r="1265" spans="1:4">
      <c r="A1265" s="3">
        <v>41016.555555555555</v>
      </c>
      <c r="B1265" s="5">
        <v>30.21</v>
      </c>
      <c r="C1265" s="5">
        <v>211535</v>
      </c>
      <c r="D1265" s="5">
        <v>6378145.4800000004</v>
      </c>
    </row>
    <row r="1266" spans="1:4">
      <c r="A1266" s="3">
        <v>41016.5625</v>
      </c>
      <c r="B1266" s="5">
        <v>30.22</v>
      </c>
      <c r="C1266" s="5">
        <v>593705</v>
      </c>
      <c r="D1266" s="5">
        <v>18010619.629999999</v>
      </c>
    </row>
    <row r="1267" spans="1:4">
      <c r="A1267" s="3">
        <v>41016.569444444445</v>
      </c>
      <c r="B1267" s="5">
        <v>30.62</v>
      </c>
      <c r="C1267" s="5">
        <v>1683512</v>
      </c>
      <c r="D1267" s="5">
        <v>51317104.979999997</v>
      </c>
    </row>
    <row r="1268" spans="1:4">
      <c r="A1268" s="3">
        <v>41016.576388888891</v>
      </c>
      <c r="B1268" s="5">
        <v>30.43</v>
      </c>
      <c r="C1268" s="5">
        <v>1562653</v>
      </c>
      <c r="D1268" s="5">
        <v>47626880.340000004</v>
      </c>
    </row>
    <row r="1269" spans="1:4">
      <c r="A1269" s="3">
        <v>41016.583333333336</v>
      </c>
      <c r="B1269" s="5">
        <v>30.41</v>
      </c>
      <c r="C1269" s="5">
        <v>493755</v>
      </c>
      <c r="D1269" s="5">
        <v>15018923.130000001</v>
      </c>
    </row>
    <row r="1270" spans="1:4">
      <c r="A1270" s="3">
        <v>41016.590277777781</v>
      </c>
      <c r="B1270" s="5">
        <v>30.34</v>
      </c>
      <c r="C1270" s="5">
        <v>608692</v>
      </c>
      <c r="D1270" s="5">
        <v>18520657.449999999</v>
      </c>
    </row>
    <row r="1271" spans="1:4">
      <c r="A1271" s="3">
        <v>41016.597222222219</v>
      </c>
      <c r="B1271" s="5">
        <v>30.3</v>
      </c>
      <c r="C1271" s="5">
        <v>446120</v>
      </c>
      <c r="D1271" s="5">
        <v>13543818.07</v>
      </c>
    </row>
    <row r="1272" spans="1:4">
      <c r="A1272" s="3">
        <v>41016.604166666664</v>
      </c>
      <c r="B1272" s="5">
        <v>30.17</v>
      </c>
      <c r="C1272" s="5">
        <v>854356</v>
      </c>
      <c r="D1272" s="5">
        <v>25786290.199999999</v>
      </c>
    </row>
    <row r="1273" spans="1:4">
      <c r="A1273" s="3">
        <v>41016.611111111109</v>
      </c>
      <c r="B1273" s="5">
        <v>30.18</v>
      </c>
      <c r="C1273" s="5">
        <v>878552</v>
      </c>
      <c r="D1273" s="5">
        <v>26524751.75</v>
      </c>
    </row>
    <row r="1274" spans="1:4">
      <c r="A1274" s="3">
        <v>41016.618055555555</v>
      </c>
      <c r="B1274" s="5">
        <v>30.01</v>
      </c>
      <c r="C1274" s="5">
        <v>1215403</v>
      </c>
      <c r="D1274" s="5">
        <v>36573515.460000001</v>
      </c>
    </row>
    <row r="1275" spans="1:4">
      <c r="A1275" s="3">
        <v>41016.625</v>
      </c>
      <c r="B1275" s="5">
        <v>29.95</v>
      </c>
      <c r="C1275" s="5">
        <v>1612200</v>
      </c>
      <c r="D1275" s="5">
        <v>48374972.990000002</v>
      </c>
    </row>
    <row r="1276" spans="1:4">
      <c r="A1276" s="3">
        <v>41017.402777777781</v>
      </c>
      <c r="B1276" s="5">
        <v>27.72</v>
      </c>
      <c r="C1276" s="5">
        <v>11581182</v>
      </c>
      <c r="D1276" s="5">
        <v>315536644.11000001</v>
      </c>
    </row>
    <row r="1277" spans="1:4">
      <c r="A1277" s="3">
        <v>41017.409722222219</v>
      </c>
      <c r="B1277" s="5">
        <v>27.92</v>
      </c>
      <c r="C1277" s="5">
        <v>3111494</v>
      </c>
      <c r="D1277" s="5">
        <v>86684922.790000007</v>
      </c>
    </row>
    <row r="1278" spans="1:4">
      <c r="A1278" s="3">
        <v>41017.416666666664</v>
      </c>
      <c r="B1278" s="5">
        <v>27.84</v>
      </c>
      <c r="C1278" s="5">
        <v>1959799</v>
      </c>
      <c r="D1278" s="5">
        <v>54681744.020000003</v>
      </c>
    </row>
    <row r="1279" spans="1:4">
      <c r="A1279" s="3">
        <v>41017.423611111109</v>
      </c>
      <c r="B1279" s="5">
        <v>27.71</v>
      </c>
      <c r="C1279" s="5">
        <v>1960748</v>
      </c>
      <c r="D1279" s="5">
        <v>54447854.439999998</v>
      </c>
    </row>
    <row r="1280" spans="1:4">
      <c r="A1280" s="3">
        <v>41017.430555555555</v>
      </c>
      <c r="B1280" s="5">
        <v>27.73</v>
      </c>
      <c r="C1280" s="5">
        <v>1575061</v>
      </c>
      <c r="D1280" s="5">
        <v>43604813.75</v>
      </c>
    </row>
    <row r="1281" spans="1:4">
      <c r="A1281" s="3">
        <v>41017.4375</v>
      </c>
      <c r="B1281" s="5">
        <v>27.18</v>
      </c>
      <c r="C1281" s="5">
        <v>3049948</v>
      </c>
      <c r="D1281" s="5">
        <v>83552511.209999993</v>
      </c>
    </row>
    <row r="1282" spans="1:4">
      <c r="A1282" s="3">
        <v>41017.444444444445</v>
      </c>
      <c r="B1282" s="5">
        <v>27.37</v>
      </c>
      <c r="C1282" s="5">
        <v>1244639</v>
      </c>
      <c r="D1282" s="5">
        <v>34153971.560000002</v>
      </c>
    </row>
    <row r="1283" spans="1:4">
      <c r="A1283" s="3">
        <v>41017.451388888891</v>
      </c>
      <c r="B1283" s="5">
        <v>27.51</v>
      </c>
      <c r="C1283" s="5">
        <v>878854</v>
      </c>
      <c r="D1283" s="5">
        <v>24155680.140000001</v>
      </c>
    </row>
    <row r="1284" spans="1:4">
      <c r="A1284" s="3">
        <v>41017.458333333336</v>
      </c>
      <c r="B1284" s="5">
        <v>27.37</v>
      </c>
      <c r="C1284" s="5">
        <v>967342</v>
      </c>
      <c r="D1284" s="5">
        <v>26491493.699999999</v>
      </c>
    </row>
    <row r="1285" spans="1:4">
      <c r="A1285" s="3">
        <v>41017.465277777781</v>
      </c>
      <c r="B1285" s="5">
        <v>27.39</v>
      </c>
      <c r="C1285" s="5">
        <v>836417</v>
      </c>
      <c r="D1285" s="5">
        <v>22905819.359999999</v>
      </c>
    </row>
    <row r="1286" spans="1:4">
      <c r="A1286" s="3">
        <v>41017.472222222219</v>
      </c>
      <c r="B1286" s="5">
        <v>27.71</v>
      </c>
      <c r="C1286" s="5">
        <v>1408569</v>
      </c>
      <c r="D1286" s="5">
        <v>38928010.020000003</v>
      </c>
    </row>
    <row r="1287" spans="1:4">
      <c r="A1287" s="3">
        <v>41017.479166666664</v>
      </c>
      <c r="B1287" s="5">
        <v>27.77</v>
      </c>
      <c r="C1287" s="5">
        <v>855170</v>
      </c>
      <c r="D1287" s="5">
        <v>23659567.780000001</v>
      </c>
    </row>
    <row r="1288" spans="1:4">
      <c r="A1288" s="3">
        <v>41017.548611111109</v>
      </c>
      <c r="B1288" s="5">
        <v>27.9</v>
      </c>
      <c r="C1288" s="5">
        <v>1253780</v>
      </c>
      <c r="D1288" s="5">
        <v>34936226.25</v>
      </c>
    </row>
    <row r="1289" spans="1:4">
      <c r="A1289" s="3">
        <v>41017.555555555555</v>
      </c>
      <c r="B1289" s="5">
        <v>27.82</v>
      </c>
      <c r="C1289" s="5">
        <v>1114576</v>
      </c>
      <c r="D1289" s="5">
        <v>31070107.550000001</v>
      </c>
    </row>
    <row r="1290" spans="1:4">
      <c r="A1290" s="3">
        <v>41017.5625</v>
      </c>
      <c r="B1290" s="5">
        <v>27.82</v>
      </c>
      <c r="C1290" s="5">
        <v>873845</v>
      </c>
      <c r="D1290" s="5">
        <v>24367385.27</v>
      </c>
    </row>
    <row r="1291" spans="1:4">
      <c r="A1291" s="3">
        <v>41017.569444444445</v>
      </c>
      <c r="B1291" s="5">
        <v>27.93</v>
      </c>
      <c r="C1291" s="5">
        <v>924338</v>
      </c>
      <c r="D1291" s="5">
        <v>25767512.539999999</v>
      </c>
    </row>
    <row r="1292" spans="1:4">
      <c r="A1292" s="3">
        <v>41017.576388888891</v>
      </c>
      <c r="B1292" s="5">
        <v>27.83</v>
      </c>
      <c r="C1292" s="5">
        <v>1642195</v>
      </c>
      <c r="D1292" s="5">
        <v>45837019.939999998</v>
      </c>
    </row>
    <row r="1293" spans="1:4">
      <c r="A1293" s="3">
        <v>41017.583333333336</v>
      </c>
      <c r="B1293" s="5">
        <v>27.92</v>
      </c>
      <c r="C1293" s="5">
        <v>1606837</v>
      </c>
      <c r="D1293" s="5">
        <v>44709685.57</v>
      </c>
    </row>
    <row r="1294" spans="1:4">
      <c r="A1294" s="3">
        <v>41017.590277777781</v>
      </c>
      <c r="B1294" s="5">
        <v>27.81</v>
      </c>
      <c r="C1294" s="5">
        <v>1095323</v>
      </c>
      <c r="D1294" s="5">
        <v>30504635.609999999</v>
      </c>
    </row>
    <row r="1295" spans="1:4">
      <c r="A1295" s="3">
        <v>41017.597222222219</v>
      </c>
      <c r="B1295" s="5">
        <v>27.84</v>
      </c>
      <c r="C1295" s="5">
        <v>1340243</v>
      </c>
      <c r="D1295" s="5">
        <v>37277135.409999996</v>
      </c>
    </row>
    <row r="1296" spans="1:4">
      <c r="A1296" s="3">
        <v>41017.604166666664</v>
      </c>
      <c r="B1296" s="5">
        <v>27.83</v>
      </c>
      <c r="C1296" s="5">
        <v>1169690</v>
      </c>
      <c r="D1296" s="5">
        <v>32563450.510000002</v>
      </c>
    </row>
    <row r="1297" spans="1:4">
      <c r="A1297" s="3">
        <v>41017.611111111109</v>
      </c>
      <c r="B1297" s="5">
        <v>27.85</v>
      </c>
      <c r="C1297" s="5">
        <v>1761862</v>
      </c>
      <c r="D1297" s="5">
        <v>49050962.270000003</v>
      </c>
    </row>
    <row r="1298" spans="1:4">
      <c r="A1298" s="3">
        <v>41017.618055555555</v>
      </c>
      <c r="B1298" s="5">
        <v>27.83</v>
      </c>
      <c r="C1298" s="5">
        <v>2498129</v>
      </c>
      <c r="D1298" s="5">
        <v>69557045.859999999</v>
      </c>
    </row>
    <row r="1299" spans="1:4">
      <c r="A1299" s="3">
        <v>41017.625</v>
      </c>
      <c r="B1299" s="5">
        <v>27.57</v>
      </c>
      <c r="C1299" s="5">
        <v>5714607</v>
      </c>
      <c r="D1299" s="5">
        <v>157680910.13</v>
      </c>
    </row>
    <row r="1300" spans="1:4">
      <c r="A1300" s="3">
        <v>41018.402777777781</v>
      </c>
      <c r="B1300" s="5">
        <v>27.18</v>
      </c>
      <c r="C1300" s="5">
        <v>3774022</v>
      </c>
      <c r="D1300" s="5">
        <v>101988367.87</v>
      </c>
    </row>
    <row r="1301" spans="1:4">
      <c r="A1301" s="3">
        <v>41018.409722222219</v>
      </c>
      <c r="B1301" s="5">
        <v>27.43</v>
      </c>
      <c r="C1301" s="5">
        <v>1742212</v>
      </c>
      <c r="D1301" s="5">
        <v>47343520.329999998</v>
      </c>
    </row>
    <row r="1302" spans="1:4">
      <c r="A1302" s="3">
        <v>41018.416666666664</v>
      </c>
      <c r="B1302" s="5">
        <v>27.75</v>
      </c>
      <c r="C1302" s="5">
        <v>2453142</v>
      </c>
      <c r="D1302" s="5">
        <v>67832945.569999993</v>
      </c>
    </row>
    <row r="1303" spans="1:4">
      <c r="A1303" s="3">
        <v>41018.423611111109</v>
      </c>
      <c r="B1303" s="5">
        <v>27.55</v>
      </c>
      <c r="C1303" s="5">
        <v>1642658</v>
      </c>
      <c r="D1303" s="5">
        <v>45619258.710000001</v>
      </c>
    </row>
    <row r="1304" spans="1:4">
      <c r="A1304" s="3">
        <v>41018.430555555555</v>
      </c>
      <c r="B1304" s="5">
        <v>27.7</v>
      </c>
      <c r="C1304" s="5">
        <v>774318</v>
      </c>
      <c r="D1304" s="5">
        <v>21406343.629999999</v>
      </c>
    </row>
    <row r="1305" spans="1:4">
      <c r="A1305" s="3">
        <v>41018.4375</v>
      </c>
      <c r="B1305" s="5">
        <v>27.7</v>
      </c>
      <c r="C1305" s="5">
        <v>384888</v>
      </c>
      <c r="D1305" s="5">
        <v>10628388.52</v>
      </c>
    </row>
    <row r="1306" spans="1:4">
      <c r="A1306" s="3">
        <v>41018.444444444445</v>
      </c>
      <c r="B1306" s="5">
        <v>27.63</v>
      </c>
      <c r="C1306" s="5">
        <v>481015</v>
      </c>
      <c r="D1306" s="5">
        <v>13286371.01</v>
      </c>
    </row>
    <row r="1307" spans="1:4">
      <c r="A1307" s="3">
        <v>41018.451388888891</v>
      </c>
      <c r="B1307" s="5">
        <v>27.62</v>
      </c>
      <c r="C1307" s="5">
        <v>636897</v>
      </c>
      <c r="D1307" s="5">
        <v>17629547.800000001</v>
      </c>
    </row>
    <row r="1308" spans="1:4">
      <c r="A1308" s="3">
        <v>41018.458333333336</v>
      </c>
      <c r="B1308" s="5">
        <v>27.4</v>
      </c>
      <c r="C1308" s="5">
        <v>840984</v>
      </c>
      <c r="D1308" s="5">
        <v>23092540.699999999</v>
      </c>
    </row>
    <row r="1309" spans="1:4">
      <c r="A1309" s="3">
        <v>41018.465277777781</v>
      </c>
      <c r="B1309" s="5">
        <v>27.27</v>
      </c>
      <c r="C1309" s="5">
        <v>754960</v>
      </c>
      <c r="D1309" s="5">
        <v>20662522.710000001</v>
      </c>
    </row>
    <row r="1310" spans="1:4">
      <c r="A1310" s="3">
        <v>41018.472222222219</v>
      </c>
      <c r="B1310" s="5">
        <v>27.19</v>
      </c>
      <c r="C1310" s="5">
        <v>1282091</v>
      </c>
      <c r="D1310" s="5">
        <v>34831389.659999996</v>
      </c>
    </row>
    <row r="1311" spans="1:4">
      <c r="A1311" s="3">
        <v>41018.479166666664</v>
      </c>
      <c r="B1311" s="5">
        <v>27.23</v>
      </c>
      <c r="C1311" s="5">
        <v>516690</v>
      </c>
      <c r="D1311" s="5">
        <v>14114770.560000001</v>
      </c>
    </row>
    <row r="1312" spans="1:4">
      <c r="A1312" s="3">
        <v>41018.548611111109</v>
      </c>
      <c r="B1312" s="5">
        <v>27.19</v>
      </c>
      <c r="C1312" s="5">
        <v>450030</v>
      </c>
      <c r="D1312" s="5">
        <v>12247593.65</v>
      </c>
    </row>
    <row r="1313" spans="1:4">
      <c r="A1313" s="3">
        <v>41018.555555555555</v>
      </c>
      <c r="B1313" s="5">
        <v>27.35</v>
      </c>
      <c r="C1313" s="5">
        <v>342970</v>
      </c>
      <c r="D1313" s="5">
        <v>9344584.8800000008</v>
      </c>
    </row>
    <row r="1314" spans="1:4">
      <c r="A1314" s="3">
        <v>41018.5625</v>
      </c>
      <c r="B1314" s="5">
        <v>27.29</v>
      </c>
      <c r="C1314" s="5">
        <v>332976</v>
      </c>
      <c r="D1314" s="5">
        <v>9092549.1999999993</v>
      </c>
    </row>
    <row r="1315" spans="1:4">
      <c r="A1315" s="3">
        <v>41018.569444444445</v>
      </c>
      <c r="B1315" s="5">
        <v>27.36</v>
      </c>
      <c r="C1315" s="5">
        <v>490600</v>
      </c>
      <c r="D1315" s="5">
        <v>13396499.460000001</v>
      </c>
    </row>
    <row r="1316" spans="1:4">
      <c r="A1316" s="3">
        <v>41018.576388888891</v>
      </c>
      <c r="B1316" s="5">
        <v>27.53</v>
      </c>
      <c r="C1316" s="5">
        <v>556016</v>
      </c>
      <c r="D1316" s="5">
        <v>15285530.039999999</v>
      </c>
    </row>
    <row r="1317" spans="1:4">
      <c r="A1317" s="3">
        <v>41018.583333333336</v>
      </c>
      <c r="B1317" s="5">
        <v>27.36</v>
      </c>
      <c r="C1317" s="5">
        <v>396069</v>
      </c>
      <c r="D1317" s="5">
        <v>10862564.800000001</v>
      </c>
    </row>
    <row r="1318" spans="1:4">
      <c r="A1318" s="3">
        <v>41018.590277777781</v>
      </c>
      <c r="B1318" s="5">
        <v>27.28</v>
      </c>
      <c r="C1318" s="5">
        <v>506400</v>
      </c>
      <c r="D1318" s="5">
        <v>13831478.289999999</v>
      </c>
    </row>
    <row r="1319" spans="1:4">
      <c r="A1319" s="3">
        <v>41018.597222222219</v>
      </c>
      <c r="B1319" s="5">
        <v>27.13</v>
      </c>
      <c r="C1319" s="5">
        <v>921770</v>
      </c>
      <c r="D1319" s="5">
        <v>25058650.539999999</v>
      </c>
    </row>
    <row r="1320" spans="1:4">
      <c r="A1320" s="3">
        <v>41018.604166666664</v>
      </c>
      <c r="B1320" s="5">
        <v>27.27</v>
      </c>
      <c r="C1320" s="5">
        <v>512743</v>
      </c>
      <c r="D1320" s="5">
        <v>13972541.59</v>
      </c>
    </row>
    <row r="1321" spans="1:4">
      <c r="A1321" s="3">
        <v>41018.611111111109</v>
      </c>
      <c r="B1321" s="5">
        <v>27.46</v>
      </c>
      <c r="C1321" s="5">
        <v>1226794</v>
      </c>
      <c r="D1321" s="5">
        <v>33650240.280000001</v>
      </c>
    </row>
    <row r="1322" spans="1:4">
      <c r="A1322" s="3">
        <v>41018.618055555555</v>
      </c>
      <c r="B1322" s="5">
        <v>27.32</v>
      </c>
      <c r="C1322" s="5">
        <v>971638</v>
      </c>
      <c r="D1322" s="5">
        <v>26543834.530000001</v>
      </c>
    </row>
    <row r="1323" spans="1:4">
      <c r="A1323" s="3">
        <v>41018.625</v>
      </c>
      <c r="B1323" s="5">
        <v>27.29</v>
      </c>
      <c r="C1323" s="5">
        <v>1753104</v>
      </c>
      <c r="D1323" s="5">
        <v>47837969.57</v>
      </c>
    </row>
    <row r="1324" spans="1:4">
      <c r="A1324" s="3">
        <v>41022.402777777781</v>
      </c>
      <c r="B1324" s="5">
        <v>27.2</v>
      </c>
      <c r="C1324" s="5">
        <v>2226463</v>
      </c>
      <c r="D1324" s="5">
        <v>60670910.280000001</v>
      </c>
    </row>
    <row r="1325" spans="1:4">
      <c r="A1325" s="3">
        <v>41022.409722222219</v>
      </c>
      <c r="B1325" s="5">
        <v>27.18</v>
      </c>
      <c r="C1325" s="5">
        <v>1504499</v>
      </c>
      <c r="D1325" s="5">
        <v>40746564.560000002</v>
      </c>
    </row>
    <row r="1326" spans="1:4">
      <c r="A1326" s="3">
        <v>41022.416666666664</v>
      </c>
      <c r="B1326" s="5">
        <v>27</v>
      </c>
      <c r="C1326" s="5">
        <v>1093187</v>
      </c>
      <c r="D1326" s="5">
        <v>29612825.920000002</v>
      </c>
    </row>
    <row r="1327" spans="1:4">
      <c r="A1327" s="3">
        <v>41022.423611111109</v>
      </c>
      <c r="B1327" s="5">
        <v>26.72</v>
      </c>
      <c r="C1327" s="5">
        <v>2540977</v>
      </c>
      <c r="D1327" s="5">
        <v>67754879.650000006</v>
      </c>
    </row>
    <row r="1328" spans="1:4">
      <c r="A1328" s="3">
        <v>41022.430555555555</v>
      </c>
      <c r="B1328" s="5">
        <v>26.79</v>
      </c>
      <c r="C1328" s="5">
        <v>759730</v>
      </c>
      <c r="D1328" s="5">
        <v>20342565.579999998</v>
      </c>
    </row>
    <row r="1329" spans="1:4">
      <c r="A1329" s="3">
        <v>41022.4375</v>
      </c>
      <c r="B1329" s="5">
        <v>26.57</v>
      </c>
      <c r="C1329" s="5">
        <v>1259147</v>
      </c>
      <c r="D1329" s="5">
        <v>33502423.09</v>
      </c>
    </row>
    <row r="1330" spans="1:4">
      <c r="A1330" s="3">
        <v>41022.444444444445</v>
      </c>
      <c r="B1330" s="5">
        <v>26.56</v>
      </c>
      <c r="C1330" s="5">
        <v>815586</v>
      </c>
      <c r="D1330" s="5">
        <v>21708372.93</v>
      </c>
    </row>
    <row r="1331" spans="1:4">
      <c r="A1331" s="3">
        <v>41022.451388888891</v>
      </c>
      <c r="B1331" s="5">
        <v>26.66</v>
      </c>
      <c r="C1331" s="5">
        <v>684348</v>
      </c>
      <c r="D1331" s="5">
        <v>18198949.640000001</v>
      </c>
    </row>
    <row r="1332" spans="1:4">
      <c r="A1332" s="3">
        <v>41022.458333333336</v>
      </c>
      <c r="B1332" s="5">
        <v>26.7</v>
      </c>
      <c r="C1332" s="5">
        <v>425799</v>
      </c>
      <c r="D1332" s="5">
        <v>11371556.869999999</v>
      </c>
    </row>
    <row r="1333" spans="1:4">
      <c r="A1333" s="3">
        <v>41022.465277777781</v>
      </c>
      <c r="B1333" s="5">
        <v>26.72</v>
      </c>
      <c r="C1333" s="5">
        <v>566851</v>
      </c>
      <c r="D1333" s="5">
        <v>15134563.539999999</v>
      </c>
    </row>
    <row r="1334" spans="1:4">
      <c r="A1334" s="3">
        <v>41022.472222222219</v>
      </c>
      <c r="B1334" s="5">
        <v>26.63</v>
      </c>
      <c r="C1334" s="5">
        <v>654772</v>
      </c>
      <c r="D1334" s="5">
        <v>17474248.75</v>
      </c>
    </row>
    <row r="1335" spans="1:4">
      <c r="A1335" s="3">
        <v>41022.479166666664</v>
      </c>
      <c r="B1335" s="5">
        <v>26.54</v>
      </c>
      <c r="C1335" s="5">
        <v>823443</v>
      </c>
      <c r="D1335" s="5">
        <v>21883986.649999999</v>
      </c>
    </row>
    <row r="1336" spans="1:4">
      <c r="A1336" s="3">
        <v>41022.548611111109</v>
      </c>
      <c r="B1336" s="5">
        <v>26.62</v>
      </c>
      <c r="C1336" s="5">
        <v>443671</v>
      </c>
      <c r="D1336" s="5">
        <v>11783340.66</v>
      </c>
    </row>
    <row r="1337" spans="1:4">
      <c r="A1337" s="3">
        <v>41022.555555555555</v>
      </c>
      <c r="B1337" s="5">
        <v>26.6</v>
      </c>
      <c r="C1337" s="5">
        <v>467641</v>
      </c>
      <c r="D1337" s="5">
        <v>12418886.119999999</v>
      </c>
    </row>
    <row r="1338" spans="1:4">
      <c r="A1338" s="3">
        <v>41022.5625</v>
      </c>
      <c r="B1338" s="5">
        <v>26.63</v>
      </c>
      <c r="C1338" s="5">
        <v>416608</v>
      </c>
      <c r="D1338" s="5">
        <v>11086240.039999999</v>
      </c>
    </row>
    <row r="1339" spans="1:4">
      <c r="A1339" s="3">
        <v>41022.569444444445</v>
      </c>
      <c r="B1339" s="5">
        <v>26.55</v>
      </c>
      <c r="C1339" s="5">
        <v>1117372</v>
      </c>
      <c r="D1339" s="5">
        <v>29658355.899999999</v>
      </c>
    </row>
    <row r="1340" spans="1:4">
      <c r="A1340" s="3">
        <v>41022.576388888891</v>
      </c>
      <c r="B1340" s="5">
        <v>26.28</v>
      </c>
      <c r="C1340" s="5">
        <v>2039563</v>
      </c>
      <c r="D1340" s="5">
        <v>53467000.07</v>
      </c>
    </row>
    <row r="1341" spans="1:4">
      <c r="A1341" s="3">
        <v>41022.583333333336</v>
      </c>
      <c r="B1341" s="5">
        <v>26.14</v>
      </c>
      <c r="C1341" s="5">
        <v>964207</v>
      </c>
      <c r="D1341" s="5">
        <v>25235269.510000002</v>
      </c>
    </row>
    <row r="1342" spans="1:4">
      <c r="A1342" s="3">
        <v>41022.590277777781</v>
      </c>
      <c r="B1342" s="5">
        <v>25.15</v>
      </c>
      <c r="C1342" s="5">
        <v>2953324</v>
      </c>
      <c r="D1342" s="5">
        <v>76080617.670000002</v>
      </c>
    </row>
    <row r="1343" spans="1:4">
      <c r="A1343" s="3">
        <v>41022.597222222219</v>
      </c>
      <c r="B1343" s="5">
        <v>25.38</v>
      </c>
      <c r="C1343" s="5">
        <v>2024020</v>
      </c>
      <c r="D1343" s="5">
        <v>51480709.859999999</v>
      </c>
    </row>
    <row r="1344" spans="1:4">
      <c r="A1344" s="3">
        <v>41022.604166666664</v>
      </c>
      <c r="B1344" s="5">
        <v>25.54</v>
      </c>
      <c r="C1344" s="5">
        <v>1362477</v>
      </c>
      <c r="D1344" s="5">
        <v>34553313.829999998</v>
      </c>
    </row>
    <row r="1345" spans="1:4">
      <c r="A1345" s="3">
        <v>41022.611111111109</v>
      </c>
      <c r="B1345" s="5">
        <v>25.62</v>
      </c>
      <c r="C1345" s="5">
        <v>1012578</v>
      </c>
      <c r="D1345" s="5">
        <v>25851993.350000001</v>
      </c>
    </row>
    <row r="1346" spans="1:4">
      <c r="A1346" s="3">
        <v>41022.618055555555</v>
      </c>
      <c r="B1346" s="5">
        <v>26.01</v>
      </c>
      <c r="C1346" s="5">
        <v>1061904</v>
      </c>
      <c r="D1346" s="5">
        <v>27417182.789999999</v>
      </c>
    </row>
    <row r="1347" spans="1:4">
      <c r="A1347" s="3">
        <v>41022.625</v>
      </c>
      <c r="B1347" s="5">
        <v>25.63</v>
      </c>
      <c r="C1347" s="5">
        <v>1756423</v>
      </c>
      <c r="D1347" s="5">
        <v>45169909.859999999</v>
      </c>
    </row>
    <row r="1348" spans="1:4">
      <c r="A1348" s="3">
        <v>41023.402777777781</v>
      </c>
      <c r="B1348" s="5">
        <v>24.6</v>
      </c>
      <c r="C1348" s="5">
        <v>2785780</v>
      </c>
      <c r="D1348" s="5">
        <v>69561456.370000005</v>
      </c>
    </row>
    <row r="1349" spans="1:4">
      <c r="A1349" s="3">
        <v>41023.409722222219</v>
      </c>
      <c r="B1349" s="5">
        <v>24.86</v>
      </c>
      <c r="C1349" s="5">
        <v>2238183</v>
      </c>
      <c r="D1349" s="5">
        <v>55346985.789999999</v>
      </c>
    </row>
    <row r="1350" spans="1:4">
      <c r="A1350" s="3">
        <v>41023.416666666664</v>
      </c>
      <c r="B1350" s="5">
        <v>24.99</v>
      </c>
      <c r="C1350" s="5">
        <v>1091085</v>
      </c>
      <c r="D1350" s="5">
        <v>27279133.699999999</v>
      </c>
    </row>
    <row r="1351" spans="1:4">
      <c r="A1351" s="3">
        <v>41023.423611111109</v>
      </c>
      <c r="B1351" s="5">
        <v>25.15</v>
      </c>
      <c r="C1351" s="5">
        <v>1022257</v>
      </c>
      <c r="D1351" s="5">
        <v>25643512.629999999</v>
      </c>
    </row>
    <row r="1352" spans="1:4">
      <c r="A1352" s="3">
        <v>41023.430555555555</v>
      </c>
      <c r="B1352" s="5">
        <v>25.02</v>
      </c>
      <c r="C1352" s="5">
        <v>855067</v>
      </c>
      <c r="D1352" s="5">
        <v>21446545.359999999</v>
      </c>
    </row>
    <row r="1353" spans="1:4">
      <c r="A1353" s="3">
        <v>41023.4375</v>
      </c>
      <c r="B1353" s="5">
        <v>24.88</v>
      </c>
      <c r="C1353" s="5">
        <v>1062875</v>
      </c>
      <c r="D1353" s="5">
        <v>26487347.440000001</v>
      </c>
    </row>
    <row r="1354" spans="1:4">
      <c r="A1354" s="3">
        <v>41023.444444444445</v>
      </c>
      <c r="B1354" s="5">
        <v>24.59</v>
      </c>
      <c r="C1354" s="5">
        <v>1785300</v>
      </c>
      <c r="D1354" s="5">
        <v>44005965.600000001</v>
      </c>
    </row>
    <row r="1355" spans="1:4">
      <c r="A1355" s="3">
        <v>41023.451388888891</v>
      </c>
      <c r="B1355" s="5">
        <v>24.7</v>
      </c>
      <c r="C1355" s="5">
        <v>915910</v>
      </c>
      <c r="D1355" s="5">
        <v>22591287.309999999</v>
      </c>
    </row>
    <row r="1356" spans="1:4">
      <c r="A1356" s="3">
        <v>41023.458333333336</v>
      </c>
      <c r="B1356" s="5">
        <v>24.57</v>
      </c>
      <c r="C1356" s="5">
        <v>737679</v>
      </c>
      <c r="D1356" s="5">
        <v>18163692.059999999</v>
      </c>
    </row>
    <row r="1357" spans="1:4">
      <c r="A1357" s="3">
        <v>41023.465277777781</v>
      </c>
      <c r="B1357" s="5">
        <v>24.48</v>
      </c>
      <c r="C1357" s="5">
        <v>1890164</v>
      </c>
      <c r="D1357" s="5">
        <v>45961256.579999998</v>
      </c>
    </row>
    <row r="1358" spans="1:4">
      <c r="A1358" s="3">
        <v>41023.472222222219</v>
      </c>
      <c r="B1358" s="5">
        <v>24.22</v>
      </c>
      <c r="C1358" s="5">
        <v>827423</v>
      </c>
      <c r="D1358" s="5">
        <v>20119333.59</v>
      </c>
    </row>
    <row r="1359" spans="1:4">
      <c r="A1359" s="3">
        <v>41023.479166666664</v>
      </c>
      <c r="B1359" s="5">
        <v>24.16</v>
      </c>
      <c r="C1359" s="5">
        <v>1166890</v>
      </c>
      <c r="D1359" s="5">
        <v>28156481.82</v>
      </c>
    </row>
    <row r="1360" spans="1:4">
      <c r="A1360" s="3">
        <v>41023.548611111109</v>
      </c>
      <c r="B1360" s="5">
        <v>24.09</v>
      </c>
      <c r="C1360" s="5">
        <v>755178</v>
      </c>
      <c r="D1360" s="5">
        <v>18194522.859999999</v>
      </c>
    </row>
    <row r="1361" spans="1:4">
      <c r="A1361" s="3">
        <v>41023.555555555555</v>
      </c>
      <c r="B1361" s="5">
        <v>24.2</v>
      </c>
      <c r="C1361" s="5">
        <v>615994</v>
      </c>
      <c r="D1361" s="5">
        <v>14870173.130000001</v>
      </c>
    </row>
    <row r="1362" spans="1:4">
      <c r="A1362" s="3">
        <v>41023.5625</v>
      </c>
      <c r="B1362" s="5">
        <v>24.17</v>
      </c>
      <c r="C1362" s="5">
        <v>424042</v>
      </c>
      <c r="D1362" s="5">
        <v>10250219.76</v>
      </c>
    </row>
    <row r="1363" spans="1:4">
      <c r="A1363" s="3">
        <v>41023.569444444445</v>
      </c>
      <c r="B1363" s="5">
        <v>24.3</v>
      </c>
      <c r="C1363" s="5">
        <v>621429</v>
      </c>
      <c r="D1363" s="5">
        <v>15115204.869999999</v>
      </c>
    </row>
    <row r="1364" spans="1:4">
      <c r="A1364" s="3">
        <v>41023.576388888891</v>
      </c>
      <c r="B1364" s="5">
        <v>24.27</v>
      </c>
      <c r="C1364" s="5">
        <v>454351</v>
      </c>
      <c r="D1364" s="5">
        <v>11037767.75</v>
      </c>
    </row>
    <row r="1365" spans="1:4">
      <c r="A1365" s="3">
        <v>41023.583333333336</v>
      </c>
      <c r="B1365" s="5">
        <v>24.35</v>
      </c>
      <c r="C1365" s="5">
        <v>466622</v>
      </c>
      <c r="D1365" s="5">
        <v>11310871.949999999</v>
      </c>
    </row>
    <row r="1366" spans="1:4">
      <c r="A1366" s="3">
        <v>41023.590277777781</v>
      </c>
      <c r="B1366" s="5">
        <v>24.31</v>
      </c>
      <c r="C1366" s="5">
        <v>436165</v>
      </c>
      <c r="D1366" s="5">
        <v>10621728.35</v>
      </c>
    </row>
    <row r="1367" spans="1:4">
      <c r="A1367" s="3">
        <v>41023.597222222219</v>
      </c>
      <c r="B1367" s="5">
        <v>24.29</v>
      </c>
      <c r="C1367" s="5">
        <v>399852</v>
      </c>
      <c r="D1367" s="5">
        <v>9722078.3000000007</v>
      </c>
    </row>
    <row r="1368" spans="1:4">
      <c r="A1368" s="3">
        <v>41023.604166666664</v>
      </c>
      <c r="B1368" s="5">
        <v>24.34</v>
      </c>
      <c r="C1368" s="5">
        <v>613532</v>
      </c>
      <c r="D1368" s="5">
        <v>14869498.109999999</v>
      </c>
    </row>
    <row r="1369" spans="1:4">
      <c r="A1369" s="3">
        <v>41023.611111111109</v>
      </c>
      <c r="B1369" s="5">
        <v>24.31</v>
      </c>
      <c r="C1369" s="5">
        <v>758661</v>
      </c>
      <c r="D1369" s="5">
        <v>18498447.699999999</v>
      </c>
    </row>
    <row r="1370" spans="1:4">
      <c r="A1370" s="3">
        <v>41023.618055555555</v>
      </c>
      <c r="B1370" s="5">
        <v>24.43</v>
      </c>
      <c r="C1370" s="5">
        <v>974852</v>
      </c>
      <c r="D1370" s="5">
        <v>23752754.800000001</v>
      </c>
    </row>
    <row r="1371" spans="1:4">
      <c r="A1371" s="3">
        <v>41023.625</v>
      </c>
      <c r="B1371" s="5">
        <v>24.51</v>
      </c>
      <c r="C1371" s="5">
        <v>1397426</v>
      </c>
      <c r="D1371" s="5">
        <v>34268009.57</v>
      </c>
    </row>
    <row r="1372" spans="1:4">
      <c r="A1372" s="3">
        <v>41024.402777777781</v>
      </c>
      <c r="B1372" s="5">
        <v>24.74</v>
      </c>
      <c r="C1372" s="5">
        <v>1768629</v>
      </c>
      <c r="D1372" s="5">
        <v>43565747.469999999</v>
      </c>
    </row>
    <row r="1373" spans="1:4">
      <c r="A1373" s="3">
        <v>41024.409722222219</v>
      </c>
      <c r="B1373" s="5">
        <v>24.68</v>
      </c>
      <c r="C1373" s="5">
        <v>1344334</v>
      </c>
      <c r="D1373" s="5">
        <v>33157206.68</v>
      </c>
    </row>
    <row r="1374" spans="1:4">
      <c r="A1374" s="3">
        <v>41024.416666666664</v>
      </c>
      <c r="B1374" s="5">
        <v>24.7</v>
      </c>
      <c r="C1374" s="5">
        <v>939744</v>
      </c>
      <c r="D1374" s="5">
        <v>23255329.84</v>
      </c>
    </row>
    <row r="1375" spans="1:4">
      <c r="A1375" s="3">
        <v>41024.423611111109</v>
      </c>
      <c r="B1375" s="5">
        <v>24.72</v>
      </c>
      <c r="C1375" s="5">
        <v>818859</v>
      </c>
      <c r="D1375" s="5">
        <v>20205287.82</v>
      </c>
    </row>
    <row r="1376" spans="1:4">
      <c r="A1376" s="3">
        <v>41024.430555555555</v>
      </c>
      <c r="B1376" s="5">
        <v>24.74</v>
      </c>
      <c r="C1376" s="5">
        <v>527149</v>
      </c>
      <c r="D1376" s="5">
        <v>13039675.800000001</v>
      </c>
    </row>
    <row r="1377" spans="1:4">
      <c r="A1377" s="3">
        <v>41024.4375</v>
      </c>
      <c r="B1377" s="5">
        <v>24.65</v>
      </c>
      <c r="C1377" s="5">
        <v>560583</v>
      </c>
      <c r="D1377" s="5">
        <v>13810793.76</v>
      </c>
    </row>
    <row r="1378" spans="1:4">
      <c r="A1378" s="3">
        <v>41024.444444444445</v>
      </c>
      <c r="B1378" s="5">
        <v>24.57</v>
      </c>
      <c r="C1378" s="5">
        <v>716800</v>
      </c>
      <c r="D1378" s="5">
        <v>17612106.91</v>
      </c>
    </row>
    <row r="1379" spans="1:4">
      <c r="A1379" s="3">
        <v>41024.451388888891</v>
      </c>
      <c r="B1379" s="5">
        <v>24.4</v>
      </c>
      <c r="C1379" s="5">
        <v>1142400</v>
      </c>
      <c r="D1379" s="5">
        <v>27884562.809999999</v>
      </c>
    </row>
    <row r="1380" spans="1:4">
      <c r="A1380" s="3">
        <v>41024.458333333336</v>
      </c>
      <c r="B1380" s="5">
        <v>24.52</v>
      </c>
      <c r="C1380" s="5">
        <v>632098</v>
      </c>
      <c r="D1380" s="5">
        <v>15502239.65</v>
      </c>
    </row>
    <row r="1381" spans="1:4">
      <c r="A1381" s="3">
        <v>41024.465277777781</v>
      </c>
      <c r="B1381" s="5">
        <v>24.48</v>
      </c>
      <c r="C1381" s="5">
        <v>462602</v>
      </c>
      <c r="D1381" s="5">
        <v>11328222.289999999</v>
      </c>
    </row>
    <row r="1382" spans="1:4">
      <c r="A1382" s="3">
        <v>41024.472222222219</v>
      </c>
      <c r="B1382" s="5">
        <v>24.53</v>
      </c>
      <c r="C1382" s="5">
        <v>509638</v>
      </c>
      <c r="D1382" s="5">
        <v>12511181.210000001</v>
      </c>
    </row>
    <row r="1383" spans="1:4">
      <c r="A1383" s="3">
        <v>41024.479166666664</v>
      </c>
      <c r="B1383" s="5">
        <v>24.5</v>
      </c>
      <c r="C1383" s="5">
        <v>441659</v>
      </c>
      <c r="D1383" s="5">
        <v>10827470.75</v>
      </c>
    </row>
    <row r="1384" spans="1:4">
      <c r="A1384" s="3">
        <v>41024.548611111109</v>
      </c>
      <c r="B1384" s="5">
        <v>24.55</v>
      </c>
      <c r="C1384" s="5">
        <v>442263</v>
      </c>
      <c r="D1384" s="5">
        <v>10835185.75</v>
      </c>
    </row>
    <row r="1385" spans="1:4">
      <c r="A1385" s="3">
        <v>41024.555555555555</v>
      </c>
      <c r="B1385" s="5">
        <v>24.56</v>
      </c>
      <c r="C1385" s="5">
        <v>519980</v>
      </c>
      <c r="D1385" s="5">
        <v>12804562.779999999</v>
      </c>
    </row>
    <row r="1386" spans="1:4">
      <c r="A1386" s="3">
        <v>41024.5625</v>
      </c>
      <c r="B1386" s="5">
        <v>24.54</v>
      </c>
      <c r="C1386" s="5">
        <v>383768</v>
      </c>
      <c r="D1386" s="5">
        <v>9413759.25</v>
      </c>
    </row>
    <row r="1387" spans="1:4">
      <c r="A1387" s="3">
        <v>41024.569444444445</v>
      </c>
      <c r="B1387" s="5">
        <v>24.47</v>
      </c>
      <c r="C1387" s="5">
        <v>445916</v>
      </c>
      <c r="D1387" s="5">
        <v>10924489.33</v>
      </c>
    </row>
    <row r="1388" spans="1:4">
      <c r="A1388" s="3">
        <v>41024.576388888891</v>
      </c>
      <c r="B1388" s="5">
        <v>24.51</v>
      </c>
      <c r="C1388" s="5">
        <v>419704</v>
      </c>
      <c r="D1388" s="5">
        <v>10279252.119999999</v>
      </c>
    </row>
    <row r="1389" spans="1:4">
      <c r="A1389" s="3">
        <v>41024.583333333336</v>
      </c>
      <c r="B1389" s="5">
        <v>24.57</v>
      </c>
      <c r="C1389" s="5">
        <v>594141</v>
      </c>
      <c r="D1389" s="5">
        <v>14587028.130000001</v>
      </c>
    </row>
    <row r="1390" spans="1:4">
      <c r="A1390" s="3">
        <v>41024.590277777781</v>
      </c>
      <c r="B1390" s="5">
        <v>24.5</v>
      </c>
      <c r="C1390" s="5">
        <v>526791</v>
      </c>
      <c r="D1390" s="5">
        <v>12929159.789999999</v>
      </c>
    </row>
    <row r="1391" spans="1:4">
      <c r="A1391" s="3">
        <v>41024.597222222219</v>
      </c>
      <c r="B1391" s="5">
        <v>24.55</v>
      </c>
      <c r="C1391" s="5">
        <v>567470</v>
      </c>
      <c r="D1391" s="5">
        <v>13925987.9</v>
      </c>
    </row>
    <row r="1392" spans="1:4">
      <c r="A1392" s="3">
        <v>41024.604166666664</v>
      </c>
      <c r="B1392" s="5">
        <v>24.58</v>
      </c>
      <c r="C1392" s="5">
        <v>882346</v>
      </c>
      <c r="D1392" s="5">
        <v>21698710.899999999</v>
      </c>
    </row>
    <row r="1393" spans="1:4">
      <c r="A1393" s="3">
        <v>41024.611111111109</v>
      </c>
      <c r="B1393" s="5">
        <v>24.54</v>
      </c>
      <c r="C1393" s="5">
        <v>611237</v>
      </c>
      <c r="D1393" s="5">
        <v>15025758.92</v>
      </c>
    </row>
    <row r="1394" spans="1:4">
      <c r="A1394" s="3">
        <v>41024.618055555555</v>
      </c>
      <c r="B1394" s="5">
        <v>24.4</v>
      </c>
      <c r="C1394" s="5">
        <v>1229065</v>
      </c>
      <c r="D1394" s="5">
        <v>30108654.68</v>
      </c>
    </row>
    <row r="1395" spans="1:4">
      <c r="A1395" s="3">
        <v>41024.625</v>
      </c>
      <c r="B1395" s="5">
        <v>24.53</v>
      </c>
      <c r="C1395" s="5">
        <v>1705112</v>
      </c>
      <c r="D1395" s="5">
        <v>41686481.369999997</v>
      </c>
    </row>
    <row r="1396" spans="1:4">
      <c r="A1396" s="3">
        <v>41025.402777777781</v>
      </c>
      <c r="B1396" s="5">
        <v>24.61</v>
      </c>
      <c r="C1396" s="5">
        <v>1111787</v>
      </c>
      <c r="D1396" s="5">
        <v>27432003.82</v>
      </c>
    </row>
    <row r="1397" spans="1:4">
      <c r="A1397" s="3">
        <v>41025.409722222219</v>
      </c>
      <c r="B1397" s="5">
        <v>24.45</v>
      </c>
      <c r="C1397" s="5">
        <v>952909</v>
      </c>
      <c r="D1397" s="5">
        <v>23407847.420000002</v>
      </c>
    </row>
    <row r="1398" spans="1:4">
      <c r="A1398" s="3">
        <v>41025.416666666664</v>
      </c>
      <c r="B1398" s="5">
        <v>24.41</v>
      </c>
      <c r="C1398" s="5">
        <v>1116852</v>
      </c>
      <c r="D1398" s="5">
        <v>27217631.789999999</v>
      </c>
    </row>
    <row r="1399" spans="1:4">
      <c r="A1399" s="3">
        <v>41025.423611111109</v>
      </c>
      <c r="B1399" s="5">
        <v>24.5</v>
      </c>
      <c r="C1399" s="5">
        <v>620015</v>
      </c>
      <c r="D1399" s="5">
        <v>15161011.23</v>
      </c>
    </row>
    <row r="1400" spans="1:4">
      <c r="A1400" s="3">
        <v>41025.430555555555</v>
      </c>
      <c r="B1400" s="5">
        <v>24.45</v>
      </c>
      <c r="C1400" s="5">
        <v>400698</v>
      </c>
      <c r="D1400" s="5">
        <v>9799844.8000000007</v>
      </c>
    </row>
    <row r="1401" spans="1:4">
      <c r="A1401" s="3">
        <v>41025.4375</v>
      </c>
      <c r="B1401" s="5">
        <v>24.57</v>
      </c>
      <c r="C1401" s="5">
        <v>518055</v>
      </c>
      <c r="D1401" s="5">
        <v>12721210.699999999</v>
      </c>
    </row>
    <row r="1402" spans="1:4">
      <c r="A1402" s="3">
        <v>41025.444444444445</v>
      </c>
      <c r="B1402" s="5">
        <v>24.54</v>
      </c>
      <c r="C1402" s="5">
        <v>417797</v>
      </c>
      <c r="D1402" s="5">
        <v>10257582.779999999</v>
      </c>
    </row>
    <row r="1403" spans="1:4">
      <c r="A1403" s="3">
        <v>41025.451388888891</v>
      </c>
      <c r="B1403" s="5">
        <v>24.47</v>
      </c>
      <c r="C1403" s="5">
        <v>422522</v>
      </c>
      <c r="D1403" s="5">
        <v>10347293.560000001</v>
      </c>
    </row>
    <row r="1404" spans="1:4">
      <c r="A1404" s="3">
        <v>41025.458333333336</v>
      </c>
      <c r="B1404" s="5">
        <v>24.48</v>
      </c>
      <c r="C1404" s="5">
        <v>290434</v>
      </c>
      <c r="D1404" s="5">
        <v>7103543.1299999999</v>
      </c>
    </row>
    <row r="1405" spans="1:4">
      <c r="A1405" s="3">
        <v>41025.465277777781</v>
      </c>
      <c r="B1405" s="5">
        <v>24.55</v>
      </c>
      <c r="C1405" s="5">
        <v>254708</v>
      </c>
      <c r="D1405" s="5">
        <v>6244290.5499999998</v>
      </c>
    </row>
    <row r="1406" spans="1:4">
      <c r="A1406" s="3">
        <v>41025.472222222219</v>
      </c>
      <c r="B1406" s="5">
        <v>24.48</v>
      </c>
      <c r="C1406" s="5">
        <v>355034</v>
      </c>
      <c r="D1406" s="5">
        <v>8714824.8200000003</v>
      </c>
    </row>
    <row r="1407" spans="1:4">
      <c r="A1407" s="3">
        <v>41025.479166666664</v>
      </c>
      <c r="B1407" s="5">
        <v>24.5</v>
      </c>
      <c r="C1407" s="5">
        <v>283320</v>
      </c>
      <c r="D1407" s="5">
        <v>6941858.6399999997</v>
      </c>
    </row>
    <row r="1408" spans="1:4">
      <c r="A1408" s="3">
        <v>41025.548611111109</v>
      </c>
      <c r="B1408" s="5">
        <v>24.57</v>
      </c>
      <c r="C1408" s="5">
        <v>227529</v>
      </c>
      <c r="D1408" s="5">
        <v>5582455.0199999996</v>
      </c>
    </row>
    <row r="1409" spans="1:4">
      <c r="A1409" s="3">
        <v>41025.555555555555</v>
      </c>
      <c r="B1409" s="5">
        <v>24.52</v>
      </c>
      <c r="C1409" s="5">
        <v>244355</v>
      </c>
      <c r="D1409" s="5">
        <v>5997187.5</v>
      </c>
    </row>
    <row r="1410" spans="1:4">
      <c r="A1410" s="3">
        <v>41025.5625</v>
      </c>
      <c r="B1410" s="5">
        <v>24.5</v>
      </c>
      <c r="C1410" s="5">
        <v>560526</v>
      </c>
      <c r="D1410" s="5">
        <v>13700431.6</v>
      </c>
    </row>
    <row r="1411" spans="1:4">
      <c r="A1411" s="3">
        <v>41025.569444444445</v>
      </c>
      <c r="B1411" s="5">
        <v>24.57</v>
      </c>
      <c r="C1411" s="5">
        <v>410647</v>
      </c>
      <c r="D1411" s="5">
        <v>10081873.07</v>
      </c>
    </row>
    <row r="1412" spans="1:4">
      <c r="A1412" s="3">
        <v>41025.576388888891</v>
      </c>
      <c r="B1412" s="5">
        <v>25.5</v>
      </c>
      <c r="C1412" s="5">
        <v>4005303</v>
      </c>
      <c r="D1412" s="5">
        <v>100745608.3</v>
      </c>
    </row>
    <row r="1413" spans="1:4">
      <c r="A1413" s="3">
        <v>41025.583333333336</v>
      </c>
      <c r="B1413" s="5">
        <v>25.31</v>
      </c>
      <c r="C1413" s="5">
        <v>3352800</v>
      </c>
      <c r="D1413" s="5">
        <v>85153701.049999997</v>
      </c>
    </row>
    <row r="1414" spans="1:4">
      <c r="A1414" s="3">
        <v>41025.590277777781</v>
      </c>
      <c r="B1414" s="5">
        <v>25.12</v>
      </c>
      <c r="C1414" s="5">
        <v>900460</v>
      </c>
      <c r="D1414" s="5">
        <v>22759281.899999999</v>
      </c>
    </row>
    <row r="1415" spans="1:4">
      <c r="A1415" s="3">
        <v>41025.597222222219</v>
      </c>
      <c r="B1415" s="5">
        <v>25.28</v>
      </c>
      <c r="C1415" s="5">
        <v>881980</v>
      </c>
      <c r="D1415" s="5">
        <v>22245596.329999998</v>
      </c>
    </row>
    <row r="1416" spans="1:4">
      <c r="A1416" s="3">
        <v>41025.604166666664</v>
      </c>
      <c r="B1416" s="5">
        <v>25.27</v>
      </c>
      <c r="C1416" s="5">
        <v>648687</v>
      </c>
      <c r="D1416" s="5">
        <v>16403529.58</v>
      </c>
    </row>
    <row r="1417" spans="1:4">
      <c r="A1417" s="3">
        <v>41025.611111111109</v>
      </c>
      <c r="B1417" s="5">
        <v>25.25</v>
      </c>
      <c r="C1417" s="5">
        <v>861677</v>
      </c>
      <c r="D1417" s="5">
        <v>21819472.960000001</v>
      </c>
    </row>
    <row r="1418" spans="1:4">
      <c r="A1418" s="3">
        <v>41025.618055555555</v>
      </c>
      <c r="B1418" s="5">
        <v>25.18</v>
      </c>
      <c r="C1418" s="5">
        <v>913863</v>
      </c>
      <c r="D1418" s="5">
        <v>23032095.600000001</v>
      </c>
    </row>
    <row r="1419" spans="1:4">
      <c r="A1419" s="3">
        <v>41025.625</v>
      </c>
      <c r="B1419" s="5">
        <v>25.12</v>
      </c>
      <c r="C1419" s="5">
        <v>1563534</v>
      </c>
      <c r="D1419" s="5">
        <v>39331899.390000001</v>
      </c>
    </row>
    <row r="1420" spans="1:4">
      <c r="A1420" s="3">
        <v>41026.402777777781</v>
      </c>
      <c r="B1420" s="5">
        <v>24.8</v>
      </c>
      <c r="C1420" s="5">
        <v>1613964</v>
      </c>
      <c r="D1420" s="5">
        <v>40261823.700000003</v>
      </c>
    </row>
    <row r="1421" spans="1:4">
      <c r="A1421" s="3">
        <v>41026.409722222219</v>
      </c>
      <c r="B1421" s="5">
        <v>24.74</v>
      </c>
      <c r="C1421" s="5">
        <v>1236053</v>
      </c>
      <c r="D1421" s="5">
        <v>30598537.48</v>
      </c>
    </row>
    <row r="1422" spans="1:4">
      <c r="A1422" s="3">
        <v>41026.416666666664</v>
      </c>
      <c r="B1422" s="5">
        <v>24.76</v>
      </c>
      <c r="C1422" s="5">
        <v>918519</v>
      </c>
      <c r="D1422" s="5">
        <v>22715706.239999998</v>
      </c>
    </row>
    <row r="1423" spans="1:4">
      <c r="A1423" s="3">
        <v>41026.423611111109</v>
      </c>
      <c r="B1423" s="5">
        <v>24.82</v>
      </c>
      <c r="C1423" s="5">
        <v>368907</v>
      </c>
      <c r="D1423" s="5">
        <v>9142288.0199999996</v>
      </c>
    </row>
    <row r="1424" spans="1:4">
      <c r="A1424" s="3">
        <v>41026.430555555555</v>
      </c>
      <c r="B1424" s="5">
        <v>24.9</v>
      </c>
      <c r="C1424" s="5">
        <v>461967</v>
      </c>
      <c r="D1424" s="5">
        <v>11507517.210000001</v>
      </c>
    </row>
    <row r="1425" spans="1:4">
      <c r="A1425" s="3">
        <v>41026.4375</v>
      </c>
      <c r="B1425" s="5">
        <v>24.9</v>
      </c>
      <c r="C1425" s="5">
        <v>485404</v>
      </c>
      <c r="D1425" s="5">
        <v>12069299.859999999</v>
      </c>
    </row>
    <row r="1426" spans="1:4">
      <c r="A1426" s="3">
        <v>41026.444444444445</v>
      </c>
      <c r="B1426" s="5">
        <v>24.91</v>
      </c>
      <c r="C1426" s="5">
        <v>232110</v>
      </c>
      <c r="D1426" s="5">
        <v>5777292.6200000001</v>
      </c>
    </row>
    <row r="1427" spans="1:4">
      <c r="A1427" s="3">
        <v>41026.451388888891</v>
      </c>
      <c r="B1427" s="5">
        <v>24.94</v>
      </c>
      <c r="C1427" s="5">
        <v>473186</v>
      </c>
      <c r="D1427" s="5">
        <v>11828755.91</v>
      </c>
    </row>
    <row r="1428" spans="1:4">
      <c r="A1428" s="3">
        <v>41026.458333333336</v>
      </c>
      <c r="B1428" s="5">
        <v>25.5</v>
      </c>
      <c r="C1428" s="5">
        <v>1593209</v>
      </c>
      <c r="D1428" s="5">
        <v>40308850.039999999</v>
      </c>
    </row>
    <row r="1429" spans="1:4">
      <c r="A1429" s="3">
        <v>41026.465277777781</v>
      </c>
      <c r="B1429" s="5">
        <v>25.33</v>
      </c>
      <c r="C1429" s="5">
        <v>1656194</v>
      </c>
      <c r="D1429" s="5">
        <v>42089449.109999999</v>
      </c>
    </row>
    <row r="1430" spans="1:4">
      <c r="A1430" s="3">
        <v>41026.472222222219</v>
      </c>
      <c r="B1430" s="5">
        <v>25.27</v>
      </c>
      <c r="C1430" s="5">
        <v>613485</v>
      </c>
      <c r="D1430" s="5">
        <v>15524716.6</v>
      </c>
    </row>
    <row r="1431" spans="1:4">
      <c r="A1431" s="3">
        <v>41026.479166666664</v>
      </c>
      <c r="B1431" s="5">
        <v>25.29</v>
      </c>
      <c r="C1431" s="5">
        <v>362931</v>
      </c>
      <c r="D1431" s="5">
        <v>9187017.5399999991</v>
      </c>
    </row>
    <row r="1432" spans="1:4">
      <c r="A1432" s="3">
        <v>41026.548611111109</v>
      </c>
      <c r="B1432" s="5">
        <v>25.3</v>
      </c>
      <c r="C1432" s="5">
        <v>214605</v>
      </c>
      <c r="D1432" s="5">
        <v>5432682.9500000002</v>
      </c>
    </row>
    <row r="1433" spans="1:4">
      <c r="A1433" s="3">
        <v>41026.555555555555</v>
      </c>
      <c r="B1433" s="5">
        <v>25.22</v>
      </c>
      <c r="C1433" s="5">
        <v>318399</v>
      </c>
      <c r="D1433" s="5">
        <v>8021049.1799999997</v>
      </c>
    </row>
    <row r="1434" spans="1:4">
      <c r="A1434" s="3">
        <v>41026.5625</v>
      </c>
      <c r="B1434" s="5">
        <v>25.21</v>
      </c>
      <c r="C1434" s="5">
        <v>263509</v>
      </c>
      <c r="D1434" s="5">
        <v>6646394.7999999998</v>
      </c>
    </row>
    <row r="1435" spans="1:4">
      <c r="A1435" s="3">
        <v>41026.569444444445</v>
      </c>
      <c r="B1435" s="5">
        <v>25.24</v>
      </c>
      <c r="C1435" s="5">
        <v>241133</v>
      </c>
      <c r="D1435" s="5">
        <v>6089136.8099999996</v>
      </c>
    </row>
    <row r="1436" spans="1:4">
      <c r="A1436" s="3">
        <v>41026.576388888891</v>
      </c>
      <c r="B1436" s="5">
        <v>25.18</v>
      </c>
      <c r="C1436" s="5">
        <v>253491</v>
      </c>
      <c r="D1436" s="5">
        <v>6384747.4900000002</v>
      </c>
    </row>
    <row r="1437" spans="1:4">
      <c r="A1437" s="3">
        <v>41026.583333333336</v>
      </c>
      <c r="B1437" s="5">
        <v>25.2</v>
      </c>
      <c r="C1437" s="5">
        <v>359974</v>
      </c>
      <c r="D1437" s="5">
        <v>9049515.3599999994</v>
      </c>
    </row>
    <row r="1438" spans="1:4">
      <c r="A1438" s="3">
        <v>41026.590277777781</v>
      </c>
      <c r="B1438" s="5">
        <v>25.23</v>
      </c>
      <c r="C1438" s="5">
        <v>384708</v>
      </c>
      <c r="D1438" s="5">
        <v>9694496.5600000005</v>
      </c>
    </row>
    <row r="1439" spans="1:4">
      <c r="A1439" s="3">
        <v>41026.597222222219</v>
      </c>
      <c r="B1439" s="5">
        <v>25.22</v>
      </c>
      <c r="C1439" s="5">
        <v>420954</v>
      </c>
      <c r="D1439" s="5">
        <v>10625347.48</v>
      </c>
    </row>
    <row r="1440" spans="1:4">
      <c r="A1440" s="3">
        <v>41026.604166666664</v>
      </c>
      <c r="B1440" s="5">
        <v>25.14</v>
      </c>
      <c r="C1440" s="5">
        <v>339363</v>
      </c>
      <c r="D1440" s="5">
        <v>8538649.2300000004</v>
      </c>
    </row>
    <row r="1441" spans="1:4">
      <c r="A1441" s="3">
        <v>41026.611111111109</v>
      </c>
      <c r="B1441" s="5">
        <v>25.03</v>
      </c>
      <c r="C1441" s="5">
        <v>784253</v>
      </c>
      <c r="D1441" s="5">
        <v>19646825.620000001</v>
      </c>
    </row>
    <row r="1442" spans="1:4">
      <c r="A1442" s="3">
        <v>41026.618055555555</v>
      </c>
      <c r="B1442" s="5">
        <v>24.95</v>
      </c>
      <c r="C1442" s="5">
        <v>671200</v>
      </c>
      <c r="D1442" s="5">
        <v>16806128.620000001</v>
      </c>
    </row>
    <row r="1443" spans="1:4">
      <c r="A1443" s="3">
        <v>41026.625</v>
      </c>
      <c r="B1443" s="5">
        <v>24.91</v>
      </c>
      <c r="C1443" s="5">
        <v>1292801</v>
      </c>
      <c r="D1443" s="5">
        <v>32240663.09</v>
      </c>
    </row>
    <row r="1444" spans="1:4">
      <c r="A1444" s="3">
        <v>41031.402777777781</v>
      </c>
      <c r="B1444" s="5">
        <v>25.15</v>
      </c>
      <c r="C1444" s="5">
        <v>1459900</v>
      </c>
      <c r="D1444" s="5">
        <v>36791432.740000002</v>
      </c>
    </row>
    <row r="1445" spans="1:4">
      <c r="A1445" s="3">
        <v>41031.409722222219</v>
      </c>
      <c r="B1445" s="5">
        <v>25.11</v>
      </c>
      <c r="C1445" s="5">
        <v>932796</v>
      </c>
      <c r="D1445" s="5">
        <v>23369573.32</v>
      </c>
    </row>
    <row r="1446" spans="1:4">
      <c r="A1446" s="3">
        <v>41031.416666666664</v>
      </c>
      <c r="B1446" s="5">
        <v>25.06</v>
      </c>
      <c r="C1446" s="5">
        <v>517540</v>
      </c>
      <c r="D1446" s="5">
        <v>12984937.58</v>
      </c>
    </row>
    <row r="1447" spans="1:4">
      <c r="A1447" s="3">
        <v>41031.423611111109</v>
      </c>
      <c r="B1447" s="5">
        <v>25.24</v>
      </c>
      <c r="C1447" s="5">
        <v>405457</v>
      </c>
      <c r="D1447" s="5">
        <v>10192938.289999999</v>
      </c>
    </row>
    <row r="1448" spans="1:4">
      <c r="A1448" s="3">
        <v>41031.430555555555</v>
      </c>
      <c r="B1448" s="5">
        <v>25.19</v>
      </c>
      <c r="C1448" s="5">
        <v>420792</v>
      </c>
      <c r="D1448" s="5">
        <v>10619907.75</v>
      </c>
    </row>
    <row r="1449" spans="1:4">
      <c r="A1449" s="3">
        <v>41031.4375</v>
      </c>
      <c r="B1449" s="5">
        <v>25.2</v>
      </c>
      <c r="C1449" s="5">
        <v>260330</v>
      </c>
      <c r="D1449" s="5">
        <v>6563560.7000000002</v>
      </c>
    </row>
    <row r="1450" spans="1:4">
      <c r="A1450" s="3">
        <v>41031.444444444445</v>
      </c>
      <c r="B1450" s="5">
        <v>25.19</v>
      </c>
      <c r="C1450" s="5">
        <v>338093</v>
      </c>
      <c r="D1450" s="5">
        <v>8515347.6099999994</v>
      </c>
    </row>
    <row r="1451" spans="1:4">
      <c r="A1451" s="3">
        <v>41031.451388888891</v>
      </c>
      <c r="B1451" s="5">
        <v>25.09</v>
      </c>
      <c r="C1451" s="5">
        <v>676556</v>
      </c>
      <c r="D1451" s="5">
        <v>16972180.210000001</v>
      </c>
    </row>
    <row r="1452" spans="1:4">
      <c r="A1452" s="3">
        <v>41031.458333333336</v>
      </c>
      <c r="B1452" s="5">
        <v>25.03</v>
      </c>
      <c r="C1452" s="5">
        <v>591072</v>
      </c>
      <c r="D1452" s="5">
        <v>14794741.92</v>
      </c>
    </row>
    <row r="1453" spans="1:4">
      <c r="A1453" s="3">
        <v>41031.465277777781</v>
      </c>
      <c r="B1453" s="5">
        <v>25.04</v>
      </c>
      <c r="C1453" s="5">
        <v>332853</v>
      </c>
      <c r="D1453" s="5">
        <v>8342789.1299999999</v>
      </c>
    </row>
    <row r="1454" spans="1:4">
      <c r="A1454" s="3">
        <v>41031.472222222219</v>
      </c>
      <c r="B1454" s="5">
        <v>24.93</v>
      </c>
      <c r="C1454" s="5">
        <v>902893</v>
      </c>
      <c r="D1454" s="5">
        <v>22556919.32</v>
      </c>
    </row>
    <row r="1455" spans="1:4">
      <c r="A1455" s="3">
        <v>41031.479166666664</v>
      </c>
      <c r="B1455" s="5">
        <v>25.05</v>
      </c>
      <c r="C1455" s="5">
        <v>486771</v>
      </c>
      <c r="D1455" s="5">
        <v>12168385.140000001</v>
      </c>
    </row>
    <row r="1456" spans="1:4">
      <c r="A1456" s="3">
        <v>41031.548611111109</v>
      </c>
      <c r="B1456" s="5">
        <v>25.1</v>
      </c>
      <c r="C1456" s="5">
        <v>386652</v>
      </c>
      <c r="D1456" s="5">
        <v>9713343.6400000006</v>
      </c>
    </row>
    <row r="1457" spans="1:4">
      <c r="A1457" s="3">
        <v>41031.555555555555</v>
      </c>
      <c r="B1457" s="5">
        <v>25.12</v>
      </c>
      <c r="C1457" s="5">
        <v>393589</v>
      </c>
      <c r="D1457" s="5">
        <v>9878388.9299999997</v>
      </c>
    </row>
    <row r="1458" spans="1:4">
      <c r="A1458" s="3">
        <v>41031.5625</v>
      </c>
      <c r="B1458" s="5">
        <v>25.11</v>
      </c>
      <c r="C1458" s="5">
        <v>526966</v>
      </c>
      <c r="D1458" s="5">
        <v>13243494.82</v>
      </c>
    </row>
    <row r="1459" spans="1:4">
      <c r="A1459" s="3">
        <v>41031.569444444445</v>
      </c>
      <c r="B1459" s="5">
        <v>25.12</v>
      </c>
      <c r="C1459" s="5">
        <v>487404</v>
      </c>
      <c r="D1459" s="5">
        <v>12237512.970000001</v>
      </c>
    </row>
    <row r="1460" spans="1:4">
      <c r="A1460" s="3">
        <v>41031.576388888891</v>
      </c>
      <c r="B1460" s="5">
        <v>25.16</v>
      </c>
      <c r="C1460" s="5">
        <v>683407</v>
      </c>
      <c r="D1460" s="5">
        <v>17212041.780000001</v>
      </c>
    </row>
    <row r="1461" spans="1:4">
      <c r="A1461" s="3">
        <v>41031.583333333336</v>
      </c>
      <c r="B1461" s="5">
        <v>25.23</v>
      </c>
      <c r="C1461" s="5">
        <v>750017</v>
      </c>
      <c r="D1461" s="5">
        <v>18884400.649999999</v>
      </c>
    </row>
    <row r="1462" spans="1:4">
      <c r="A1462" s="3">
        <v>41031.590277777781</v>
      </c>
      <c r="B1462" s="5">
        <v>25.18</v>
      </c>
      <c r="C1462" s="5">
        <v>325596</v>
      </c>
      <c r="D1462" s="5">
        <v>8200214.04</v>
      </c>
    </row>
    <row r="1463" spans="1:4">
      <c r="A1463" s="3">
        <v>41031.597222222219</v>
      </c>
      <c r="B1463" s="5">
        <v>25.15</v>
      </c>
      <c r="C1463" s="5">
        <v>298850</v>
      </c>
      <c r="D1463" s="5">
        <v>7521757.4000000004</v>
      </c>
    </row>
    <row r="1464" spans="1:4">
      <c r="A1464" s="3">
        <v>41031.604166666664</v>
      </c>
      <c r="B1464" s="5">
        <v>25.16</v>
      </c>
      <c r="C1464" s="5">
        <v>380061</v>
      </c>
      <c r="D1464" s="5">
        <v>9562181.5899999999</v>
      </c>
    </row>
    <row r="1465" spans="1:4">
      <c r="A1465" s="3">
        <v>41031.611111111109</v>
      </c>
      <c r="B1465" s="5">
        <v>25.05</v>
      </c>
      <c r="C1465" s="5">
        <v>796493</v>
      </c>
      <c r="D1465" s="5">
        <v>20002176.890000001</v>
      </c>
    </row>
    <row r="1466" spans="1:4">
      <c r="A1466" s="3">
        <v>41031.618055555555</v>
      </c>
      <c r="B1466" s="5">
        <v>25.07</v>
      </c>
      <c r="C1466" s="5">
        <v>588466</v>
      </c>
      <c r="D1466" s="5">
        <v>14755538.470000001</v>
      </c>
    </row>
    <row r="1467" spans="1:4">
      <c r="A1467" s="3">
        <v>41031.625</v>
      </c>
      <c r="B1467" s="5">
        <v>25.12</v>
      </c>
      <c r="C1467" s="5">
        <v>1073742</v>
      </c>
      <c r="D1467" s="5">
        <v>26923100.789999999</v>
      </c>
    </row>
    <row r="1468" spans="1:4">
      <c r="A1468" s="3">
        <v>41032.402777777781</v>
      </c>
      <c r="B1468" s="5">
        <v>25.05</v>
      </c>
      <c r="C1468" s="5">
        <v>721339</v>
      </c>
      <c r="D1468" s="5">
        <v>18108848.300000001</v>
      </c>
    </row>
    <row r="1469" spans="1:4">
      <c r="A1469" s="3">
        <v>41032.409722222219</v>
      </c>
      <c r="B1469" s="5">
        <v>24.98</v>
      </c>
      <c r="C1469" s="5">
        <v>1030497</v>
      </c>
      <c r="D1469" s="5">
        <v>25739393.41</v>
      </c>
    </row>
    <row r="1470" spans="1:4">
      <c r="A1470" s="3">
        <v>41032.416666666664</v>
      </c>
      <c r="B1470" s="5">
        <v>25.09</v>
      </c>
      <c r="C1470" s="5">
        <v>595102</v>
      </c>
      <c r="D1470" s="5">
        <v>14862005.58</v>
      </c>
    </row>
    <row r="1471" spans="1:4">
      <c r="A1471" s="3">
        <v>41032.423611111109</v>
      </c>
      <c r="B1471" s="5">
        <v>25.24</v>
      </c>
      <c r="C1471" s="5">
        <v>1191662</v>
      </c>
      <c r="D1471" s="5">
        <v>30098671.170000002</v>
      </c>
    </row>
    <row r="1472" spans="1:4">
      <c r="A1472" s="3">
        <v>41032.430555555555</v>
      </c>
      <c r="B1472" s="5">
        <v>25.25</v>
      </c>
      <c r="C1472" s="5">
        <v>621610</v>
      </c>
      <c r="D1472" s="5">
        <v>15708554.560000001</v>
      </c>
    </row>
    <row r="1473" spans="1:4">
      <c r="A1473" s="3">
        <v>41032.4375</v>
      </c>
      <c r="B1473" s="5">
        <v>25.71</v>
      </c>
      <c r="C1473" s="5">
        <v>3419350</v>
      </c>
      <c r="D1473" s="5">
        <v>87723412.650000006</v>
      </c>
    </row>
    <row r="1474" spans="1:4">
      <c r="A1474" s="3">
        <v>41032.444444444445</v>
      </c>
      <c r="B1474" s="5">
        <v>25.64</v>
      </c>
      <c r="C1474" s="5">
        <v>1332864</v>
      </c>
      <c r="D1474" s="5">
        <v>34254713.210000001</v>
      </c>
    </row>
    <row r="1475" spans="1:4">
      <c r="A1475" s="3">
        <v>41032.451388888891</v>
      </c>
      <c r="B1475" s="5">
        <v>25.53</v>
      </c>
      <c r="C1475" s="5">
        <v>850120</v>
      </c>
      <c r="D1475" s="5">
        <v>21707221.57</v>
      </c>
    </row>
    <row r="1476" spans="1:4">
      <c r="A1476" s="3">
        <v>41032.458333333336</v>
      </c>
      <c r="B1476" s="5">
        <v>25.61</v>
      </c>
      <c r="C1476" s="5">
        <v>637286</v>
      </c>
      <c r="D1476" s="5">
        <v>16336048.24</v>
      </c>
    </row>
    <row r="1477" spans="1:4">
      <c r="A1477" s="3">
        <v>41032.465277777781</v>
      </c>
      <c r="B1477" s="5">
        <v>25.53</v>
      </c>
      <c r="C1477" s="5">
        <v>281040</v>
      </c>
      <c r="D1477" s="5">
        <v>7187388.0099999998</v>
      </c>
    </row>
    <row r="1478" spans="1:4">
      <c r="A1478" s="3">
        <v>41032.472222222219</v>
      </c>
      <c r="B1478" s="5">
        <v>25.5</v>
      </c>
      <c r="C1478" s="5">
        <v>534069</v>
      </c>
      <c r="D1478" s="5">
        <v>13641853.279999999</v>
      </c>
    </row>
    <row r="1479" spans="1:4">
      <c r="A1479" s="3">
        <v>41032.479166666664</v>
      </c>
      <c r="B1479" s="5">
        <v>25.57</v>
      </c>
      <c r="C1479" s="5">
        <v>255637</v>
      </c>
      <c r="D1479" s="5">
        <v>6531879.9199999999</v>
      </c>
    </row>
    <row r="1480" spans="1:4">
      <c r="A1480" s="3">
        <v>41032.548611111109</v>
      </c>
      <c r="B1480" s="5">
        <v>25.62</v>
      </c>
      <c r="C1480" s="5">
        <v>310559</v>
      </c>
      <c r="D1480" s="5">
        <v>7947971.0999999996</v>
      </c>
    </row>
    <row r="1481" spans="1:4">
      <c r="A1481" s="3">
        <v>41032.555555555555</v>
      </c>
      <c r="B1481" s="5">
        <v>25.64</v>
      </c>
      <c r="C1481" s="5">
        <v>286740</v>
      </c>
      <c r="D1481" s="5">
        <v>7346210.4900000002</v>
      </c>
    </row>
    <row r="1482" spans="1:4">
      <c r="A1482" s="3">
        <v>41032.5625</v>
      </c>
      <c r="B1482" s="5">
        <v>25.82</v>
      </c>
      <c r="C1482" s="5">
        <v>1100297</v>
      </c>
      <c r="D1482" s="5">
        <v>28325093</v>
      </c>
    </row>
    <row r="1483" spans="1:4">
      <c r="A1483" s="3">
        <v>41032.569444444445</v>
      </c>
      <c r="B1483" s="5">
        <v>25.7</v>
      </c>
      <c r="C1483" s="5">
        <v>676730</v>
      </c>
      <c r="D1483" s="5">
        <v>17438101.059999999</v>
      </c>
    </row>
    <row r="1484" spans="1:4">
      <c r="A1484" s="3">
        <v>41032.576388888891</v>
      </c>
      <c r="B1484" s="5">
        <v>25.7</v>
      </c>
      <c r="C1484" s="5">
        <v>381483</v>
      </c>
      <c r="D1484" s="5">
        <v>9806578.5600000005</v>
      </c>
    </row>
    <row r="1485" spans="1:4">
      <c r="A1485" s="3">
        <v>41032.583333333336</v>
      </c>
      <c r="B1485" s="5">
        <v>25.63</v>
      </c>
      <c r="C1485" s="5">
        <v>329234</v>
      </c>
      <c r="D1485" s="5">
        <v>8456244.7400000002</v>
      </c>
    </row>
    <row r="1486" spans="1:4">
      <c r="A1486" s="3">
        <v>41032.590277777781</v>
      </c>
      <c r="B1486" s="5">
        <v>25.65</v>
      </c>
      <c r="C1486" s="5">
        <v>342439</v>
      </c>
      <c r="D1486" s="5">
        <v>8784955.0899999999</v>
      </c>
    </row>
    <row r="1487" spans="1:4">
      <c r="A1487" s="3">
        <v>41032.597222222219</v>
      </c>
      <c r="B1487" s="5">
        <v>25.64</v>
      </c>
      <c r="C1487" s="5">
        <v>338923</v>
      </c>
      <c r="D1487" s="5">
        <v>8689375.0899999999</v>
      </c>
    </row>
    <row r="1488" spans="1:4">
      <c r="A1488" s="3">
        <v>41032.604166666664</v>
      </c>
      <c r="B1488" s="5">
        <v>25.64</v>
      </c>
      <c r="C1488" s="5">
        <v>609257</v>
      </c>
      <c r="D1488" s="5">
        <v>15588070.470000001</v>
      </c>
    </row>
    <row r="1489" spans="1:4">
      <c r="A1489" s="3">
        <v>41032.611111111109</v>
      </c>
      <c r="B1489" s="5">
        <v>25.59</v>
      </c>
      <c r="C1489" s="5">
        <v>443969</v>
      </c>
      <c r="D1489" s="5">
        <v>11375852.720000001</v>
      </c>
    </row>
    <row r="1490" spans="1:4">
      <c r="A1490" s="3">
        <v>41032.618055555555</v>
      </c>
      <c r="B1490" s="5">
        <v>25.58</v>
      </c>
      <c r="C1490" s="5">
        <v>822402</v>
      </c>
      <c r="D1490" s="5">
        <v>21048291.059999999</v>
      </c>
    </row>
    <row r="1491" spans="1:4">
      <c r="A1491" s="3">
        <v>41032.625</v>
      </c>
      <c r="B1491" s="5">
        <v>25.61</v>
      </c>
      <c r="C1491" s="5">
        <v>1151351</v>
      </c>
      <c r="D1491" s="5">
        <v>29466107.629999999</v>
      </c>
    </row>
    <row r="1492" spans="1:4">
      <c r="A1492" s="3">
        <v>41033.402777777781</v>
      </c>
      <c r="B1492" s="5">
        <v>25.42</v>
      </c>
      <c r="C1492" s="5">
        <v>1042740</v>
      </c>
      <c r="D1492" s="5">
        <v>26478762.289999999</v>
      </c>
    </row>
    <row r="1493" spans="1:4">
      <c r="A1493" s="3">
        <v>41033.409722222219</v>
      </c>
      <c r="B1493" s="5">
        <v>25.35</v>
      </c>
      <c r="C1493" s="5">
        <v>1128129</v>
      </c>
      <c r="D1493" s="5">
        <v>28598229.460000001</v>
      </c>
    </row>
    <row r="1494" spans="1:4">
      <c r="A1494" s="3">
        <v>41033.416666666664</v>
      </c>
      <c r="B1494" s="5">
        <v>25.27</v>
      </c>
      <c r="C1494" s="5">
        <v>1130302</v>
      </c>
      <c r="D1494" s="5">
        <v>28547000.52</v>
      </c>
    </row>
    <row r="1495" spans="1:4">
      <c r="A1495" s="3">
        <v>41033.423611111109</v>
      </c>
      <c r="B1495" s="5">
        <v>25.4</v>
      </c>
      <c r="C1495" s="5">
        <v>936611</v>
      </c>
      <c r="D1495" s="5">
        <v>23648539.68</v>
      </c>
    </row>
    <row r="1496" spans="1:4">
      <c r="A1496" s="3">
        <v>41033.430555555555</v>
      </c>
      <c r="B1496" s="5">
        <v>25.36</v>
      </c>
      <c r="C1496" s="5">
        <v>445055</v>
      </c>
      <c r="D1496" s="5">
        <v>11297856.039999999</v>
      </c>
    </row>
    <row r="1497" spans="1:4">
      <c r="A1497" s="3">
        <v>41033.4375</v>
      </c>
      <c r="B1497" s="5">
        <v>25.33</v>
      </c>
      <c r="C1497" s="5">
        <v>332644</v>
      </c>
      <c r="D1497" s="5">
        <v>8421719.6199999992</v>
      </c>
    </row>
    <row r="1498" spans="1:4">
      <c r="A1498" s="3">
        <v>41033.444444444445</v>
      </c>
      <c r="B1498" s="5">
        <v>25.22</v>
      </c>
      <c r="C1498" s="5">
        <v>446681</v>
      </c>
      <c r="D1498" s="5">
        <v>11294193.82</v>
      </c>
    </row>
    <row r="1499" spans="1:4">
      <c r="A1499" s="3">
        <v>41033.451388888891</v>
      </c>
      <c r="B1499" s="5">
        <v>25.23</v>
      </c>
      <c r="C1499" s="5">
        <v>824190</v>
      </c>
      <c r="D1499" s="5">
        <v>20779775.649999999</v>
      </c>
    </row>
    <row r="1500" spans="1:4">
      <c r="A1500" s="3">
        <v>41033.458333333336</v>
      </c>
      <c r="B1500" s="5">
        <v>25.25</v>
      </c>
      <c r="C1500" s="5">
        <v>277584</v>
      </c>
      <c r="D1500" s="5">
        <v>7015706.3899999997</v>
      </c>
    </row>
    <row r="1501" spans="1:4">
      <c r="A1501" s="3">
        <v>41033.465277777781</v>
      </c>
      <c r="B1501" s="5">
        <v>25.33</v>
      </c>
      <c r="C1501" s="5">
        <v>185838</v>
      </c>
      <c r="D1501" s="5">
        <v>4698586.8899999997</v>
      </c>
    </row>
    <row r="1502" spans="1:4">
      <c r="A1502" s="3">
        <v>41033.472222222219</v>
      </c>
      <c r="B1502" s="5">
        <v>25.4</v>
      </c>
      <c r="C1502" s="5">
        <v>374262</v>
      </c>
      <c r="D1502" s="5">
        <v>9492508.6799999997</v>
      </c>
    </row>
    <row r="1503" spans="1:4">
      <c r="A1503" s="3">
        <v>41033.479166666664</v>
      </c>
      <c r="B1503" s="5">
        <v>25.35</v>
      </c>
      <c r="C1503" s="5">
        <v>328122</v>
      </c>
      <c r="D1503" s="5">
        <v>8336310.5</v>
      </c>
    </row>
    <row r="1504" spans="1:4">
      <c r="A1504" s="3">
        <v>41033.548611111109</v>
      </c>
      <c r="B1504" s="5">
        <v>25.7</v>
      </c>
      <c r="C1504" s="5">
        <v>733524</v>
      </c>
      <c r="D1504" s="5">
        <v>18780678.010000002</v>
      </c>
    </row>
    <row r="1505" spans="1:4">
      <c r="A1505" s="3">
        <v>41033.555555555555</v>
      </c>
      <c r="B1505" s="5">
        <v>25.61</v>
      </c>
      <c r="C1505" s="5">
        <v>375418</v>
      </c>
      <c r="D1505" s="5">
        <v>9620627.1300000008</v>
      </c>
    </row>
    <row r="1506" spans="1:4">
      <c r="A1506" s="3">
        <v>41033.5625</v>
      </c>
      <c r="B1506" s="5">
        <v>25.63</v>
      </c>
      <c r="C1506" s="5">
        <v>512854</v>
      </c>
      <c r="D1506" s="5">
        <v>13156572.82</v>
      </c>
    </row>
    <row r="1507" spans="1:4">
      <c r="A1507" s="3">
        <v>41033.569444444445</v>
      </c>
      <c r="B1507" s="5">
        <v>25.6</v>
      </c>
      <c r="C1507" s="5">
        <v>364336</v>
      </c>
      <c r="D1507" s="5">
        <v>9324281.0700000003</v>
      </c>
    </row>
    <row r="1508" spans="1:4">
      <c r="A1508" s="3">
        <v>41033.576388888891</v>
      </c>
      <c r="B1508" s="5">
        <v>25.45</v>
      </c>
      <c r="C1508" s="5">
        <v>403895</v>
      </c>
      <c r="D1508" s="5">
        <v>10309043.369999999</v>
      </c>
    </row>
    <row r="1509" spans="1:4">
      <c r="A1509" s="3">
        <v>41033.583333333336</v>
      </c>
      <c r="B1509" s="5">
        <v>25.52</v>
      </c>
      <c r="C1509" s="5">
        <v>273537</v>
      </c>
      <c r="D1509" s="5">
        <v>6971597.3799999999</v>
      </c>
    </row>
    <row r="1510" spans="1:4">
      <c r="A1510" s="3">
        <v>41033.590277777781</v>
      </c>
      <c r="B1510" s="5">
        <v>25.5</v>
      </c>
      <c r="C1510" s="5">
        <v>322230</v>
      </c>
      <c r="D1510" s="5">
        <v>8218691.0800000001</v>
      </c>
    </row>
    <row r="1511" spans="1:4">
      <c r="A1511" s="3">
        <v>41033.597222222219</v>
      </c>
      <c r="B1511" s="5">
        <v>25.63</v>
      </c>
      <c r="C1511" s="5">
        <v>492551</v>
      </c>
      <c r="D1511" s="5">
        <v>12561688.18</v>
      </c>
    </row>
    <row r="1512" spans="1:4">
      <c r="A1512" s="3">
        <v>41033.604166666664</v>
      </c>
      <c r="B1512" s="5">
        <v>25.57</v>
      </c>
      <c r="C1512" s="5">
        <v>470337</v>
      </c>
      <c r="D1512" s="5">
        <v>12035467.470000001</v>
      </c>
    </row>
    <row r="1513" spans="1:4">
      <c r="A1513" s="3">
        <v>41033.611111111109</v>
      </c>
      <c r="B1513" s="5">
        <v>25.58</v>
      </c>
      <c r="C1513" s="5">
        <v>621300</v>
      </c>
      <c r="D1513" s="5">
        <v>15896795.640000001</v>
      </c>
    </row>
    <row r="1514" spans="1:4">
      <c r="A1514" s="3">
        <v>41033.618055555555</v>
      </c>
      <c r="B1514" s="5">
        <v>25.54</v>
      </c>
      <c r="C1514" s="5">
        <v>804869</v>
      </c>
      <c r="D1514" s="5">
        <v>20591071.899999999</v>
      </c>
    </row>
    <row r="1515" spans="1:4">
      <c r="A1515" s="4">
        <v>41033.625</v>
      </c>
      <c r="B1515" s="6">
        <v>25.57</v>
      </c>
      <c r="C1515" s="6">
        <v>1432983</v>
      </c>
      <c r="D1515" s="6">
        <v>36649593.719999999</v>
      </c>
    </row>
    <row r="1516" spans="1:4">
      <c r="A1516" s="4">
        <v>41036.402777777781</v>
      </c>
      <c r="B1516">
        <v>25.5</v>
      </c>
      <c r="C1516">
        <v>733610</v>
      </c>
      <c r="D1516">
        <v>18642618.879999999</v>
      </c>
    </row>
    <row r="1517" spans="1:4">
      <c r="A1517" s="4">
        <v>41036.409722222219</v>
      </c>
      <c r="B1517">
        <v>25.52</v>
      </c>
      <c r="C1517">
        <v>779960</v>
      </c>
      <c r="D1517">
        <v>19956645.030000001</v>
      </c>
    </row>
    <row r="1518" spans="1:4">
      <c r="A1518" s="4">
        <v>41036.416666666664</v>
      </c>
      <c r="B1518">
        <v>25.5</v>
      </c>
      <c r="C1518">
        <v>440970</v>
      </c>
      <c r="D1518">
        <v>11263462.470000001</v>
      </c>
    </row>
    <row r="1519" spans="1:4">
      <c r="A1519" s="4">
        <v>41036.423611111109</v>
      </c>
      <c r="B1519">
        <v>25.45</v>
      </c>
      <c r="C1519">
        <v>599184</v>
      </c>
      <c r="D1519">
        <v>15225383.039999999</v>
      </c>
    </row>
    <row r="1520" spans="1:4">
      <c r="A1520" s="4">
        <v>41036.430555555555</v>
      </c>
      <c r="B1520">
        <v>25.44</v>
      </c>
      <c r="C1520">
        <v>421486</v>
      </c>
      <c r="D1520">
        <v>10741465.82</v>
      </c>
    </row>
    <row r="1521" spans="1:4">
      <c r="A1521" s="4">
        <v>41036.4375</v>
      </c>
      <c r="B1521">
        <v>25.37</v>
      </c>
      <c r="C1521">
        <v>829765</v>
      </c>
      <c r="D1521">
        <v>21033917.390000001</v>
      </c>
    </row>
    <row r="1522" spans="1:4">
      <c r="A1522" s="4">
        <v>41036.444444444445</v>
      </c>
      <c r="B1522">
        <v>25.34</v>
      </c>
      <c r="C1522">
        <v>472518</v>
      </c>
      <c r="D1522">
        <v>11972840.17</v>
      </c>
    </row>
    <row r="1523" spans="1:4">
      <c r="A1523" s="4">
        <v>41036.451388888891</v>
      </c>
      <c r="B1523">
        <v>25.4</v>
      </c>
      <c r="C1523">
        <v>462680</v>
      </c>
      <c r="D1523">
        <v>11724531.210000001</v>
      </c>
    </row>
    <row r="1524" spans="1:4">
      <c r="A1524" s="4">
        <v>41036.458333333336</v>
      </c>
      <c r="B1524">
        <v>25.36</v>
      </c>
      <c r="C1524">
        <v>268843</v>
      </c>
      <c r="D1524">
        <v>6814951.9900000002</v>
      </c>
    </row>
    <row r="1525" spans="1:4">
      <c r="A1525" s="4">
        <v>41036.465277777781</v>
      </c>
      <c r="B1525">
        <v>25.38</v>
      </c>
      <c r="C1525">
        <v>342464</v>
      </c>
      <c r="D1525">
        <v>8691657.2599999998</v>
      </c>
    </row>
    <row r="1526" spans="1:4">
      <c r="A1526" s="4">
        <v>41036.472222222219</v>
      </c>
      <c r="B1526">
        <v>25.38</v>
      </c>
      <c r="C1526">
        <v>288977</v>
      </c>
      <c r="D1526">
        <v>7336286.1699999999</v>
      </c>
    </row>
    <row r="1527" spans="1:4">
      <c r="A1527" s="4">
        <v>41036.479166666664</v>
      </c>
      <c r="B1527">
        <v>25.43</v>
      </c>
      <c r="C1527">
        <v>299286</v>
      </c>
      <c r="D1527">
        <v>7602548.5599999996</v>
      </c>
    </row>
    <row r="1528" spans="1:4">
      <c r="A1528" s="4">
        <v>41036.548611111109</v>
      </c>
      <c r="B1528">
        <v>25.41</v>
      </c>
      <c r="C1528">
        <v>198140</v>
      </c>
      <c r="D1528">
        <v>5035288.57</v>
      </c>
    </row>
    <row r="1529" spans="1:4">
      <c r="A1529" s="4">
        <v>41036.555555555555</v>
      </c>
      <c r="B1529">
        <v>25.33</v>
      </c>
      <c r="C1529">
        <v>232784</v>
      </c>
      <c r="D1529">
        <v>5907370.8899999997</v>
      </c>
    </row>
    <row r="1530" spans="1:4">
      <c r="A1530" s="4">
        <v>41036.5625</v>
      </c>
      <c r="B1530">
        <v>25.25</v>
      </c>
      <c r="C1530">
        <v>700690</v>
      </c>
      <c r="D1530">
        <v>17728589.59</v>
      </c>
    </row>
    <row r="1531" spans="1:4">
      <c r="A1531" s="4">
        <v>41036.569444444445</v>
      </c>
      <c r="B1531">
        <v>25.2</v>
      </c>
      <c r="C1531">
        <v>757268</v>
      </c>
      <c r="D1531">
        <v>19068836.16</v>
      </c>
    </row>
    <row r="1532" spans="1:4">
      <c r="A1532" s="4">
        <v>41036.576388888891</v>
      </c>
      <c r="B1532">
        <v>25.17</v>
      </c>
      <c r="C1532">
        <v>518010</v>
      </c>
      <c r="D1532">
        <v>13057877.99</v>
      </c>
    </row>
    <row r="1533" spans="1:4">
      <c r="A1533" s="4">
        <v>41036.583333333336</v>
      </c>
      <c r="B1533">
        <v>25.26</v>
      </c>
      <c r="C1533">
        <v>383519</v>
      </c>
      <c r="D1533">
        <v>9685116.5299999993</v>
      </c>
    </row>
    <row r="1534" spans="1:4">
      <c r="A1534" s="4">
        <v>41036.590277777781</v>
      </c>
      <c r="B1534">
        <v>25.25</v>
      </c>
      <c r="C1534">
        <v>285649</v>
      </c>
      <c r="D1534">
        <v>7212261.4299999997</v>
      </c>
    </row>
    <row r="1535" spans="1:4">
      <c r="A1535" s="4">
        <v>41036.597222222219</v>
      </c>
      <c r="B1535">
        <v>25.24</v>
      </c>
      <c r="C1535">
        <v>379515</v>
      </c>
      <c r="D1535">
        <v>9577994.1300000008</v>
      </c>
    </row>
    <row r="1536" spans="1:4">
      <c r="A1536" s="4">
        <v>41036.604166666664</v>
      </c>
      <c r="B1536">
        <v>25.26</v>
      </c>
      <c r="C1536">
        <v>304640</v>
      </c>
      <c r="D1536">
        <v>7687699.2999999998</v>
      </c>
    </row>
    <row r="1537" spans="1:4">
      <c r="A1537" s="4">
        <v>41036.611111111109</v>
      </c>
      <c r="B1537">
        <v>25.28</v>
      </c>
      <c r="C1537">
        <v>380793</v>
      </c>
      <c r="D1537">
        <v>9636242.9299999997</v>
      </c>
    </row>
    <row r="1538" spans="1:4">
      <c r="A1538" s="4">
        <v>41036.618055555555</v>
      </c>
      <c r="B1538">
        <v>25.28</v>
      </c>
      <c r="C1538">
        <v>585559</v>
      </c>
      <c r="D1538">
        <v>14809040.84</v>
      </c>
    </row>
    <row r="1539" spans="1:4">
      <c r="A1539" s="4">
        <v>41036.625</v>
      </c>
      <c r="B1539">
        <v>25.32</v>
      </c>
      <c r="C1539">
        <v>1067422</v>
      </c>
      <c r="D1539">
        <v>26995415</v>
      </c>
    </row>
    <row r="1540" spans="1:4">
      <c r="A1540" s="4">
        <v>41037.402777777781</v>
      </c>
      <c r="B1540">
        <v>25.43</v>
      </c>
      <c r="C1540">
        <v>627982</v>
      </c>
      <c r="D1540">
        <v>15948610.109999999</v>
      </c>
    </row>
    <row r="1541" spans="1:4">
      <c r="A1541" s="4">
        <v>41037.409722222219</v>
      </c>
      <c r="B1541">
        <v>25.59</v>
      </c>
      <c r="C1541">
        <v>1128563</v>
      </c>
      <c r="D1541">
        <v>28822531.890000001</v>
      </c>
    </row>
    <row r="1542" spans="1:4">
      <c r="A1542" s="4">
        <v>41037.416666666664</v>
      </c>
      <c r="B1542">
        <v>25.71</v>
      </c>
      <c r="C1542">
        <v>2615836</v>
      </c>
      <c r="D1542">
        <v>67447378.019999996</v>
      </c>
    </row>
    <row r="1543" spans="1:4">
      <c r="A1543" s="4">
        <v>41037.423611111109</v>
      </c>
      <c r="B1543">
        <v>25.76</v>
      </c>
      <c r="C1543">
        <v>1069393</v>
      </c>
      <c r="D1543">
        <v>27528696.57</v>
      </c>
    </row>
    <row r="1544" spans="1:4">
      <c r="A1544" s="4">
        <v>41037.430555555555</v>
      </c>
      <c r="B1544">
        <v>25.67</v>
      </c>
      <c r="C1544">
        <v>831651</v>
      </c>
      <c r="D1544">
        <v>21366981.02</v>
      </c>
    </row>
    <row r="1545" spans="1:4">
      <c r="A1545" s="4">
        <v>41037.4375</v>
      </c>
      <c r="B1545">
        <v>25.58</v>
      </c>
      <c r="C1545">
        <v>869500</v>
      </c>
      <c r="D1545">
        <v>22240109.600000001</v>
      </c>
    </row>
    <row r="1546" spans="1:4">
      <c r="A1546" s="4">
        <v>41037.444444444445</v>
      </c>
      <c r="B1546">
        <v>25.64</v>
      </c>
      <c r="C1546">
        <v>516495</v>
      </c>
      <c r="D1546">
        <v>13212601.029999999</v>
      </c>
    </row>
    <row r="1547" spans="1:4">
      <c r="A1547" s="4">
        <v>41037.451388888891</v>
      </c>
      <c r="B1547">
        <v>25.6</v>
      </c>
      <c r="C1547">
        <v>394135</v>
      </c>
      <c r="D1547">
        <v>10102857.199999999</v>
      </c>
    </row>
    <row r="1548" spans="1:4">
      <c r="A1548" s="4">
        <v>41037.458333333336</v>
      </c>
      <c r="B1548">
        <v>25.65</v>
      </c>
      <c r="C1548">
        <v>340408</v>
      </c>
      <c r="D1548">
        <v>8725126.8100000005</v>
      </c>
    </row>
    <row r="1549" spans="1:4">
      <c r="A1549" s="4">
        <v>41037.465277777781</v>
      </c>
      <c r="B1549">
        <v>25.6</v>
      </c>
      <c r="C1549">
        <v>325628</v>
      </c>
      <c r="D1549">
        <v>8337480.6799999997</v>
      </c>
    </row>
    <row r="1550" spans="1:4">
      <c r="A1550" s="4">
        <v>41037.472222222219</v>
      </c>
      <c r="B1550">
        <v>25.58</v>
      </c>
      <c r="C1550">
        <v>187301</v>
      </c>
      <c r="D1550">
        <v>4791320.01</v>
      </c>
    </row>
    <row r="1551" spans="1:4">
      <c r="A1551" s="4">
        <v>41037.479166666664</v>
      </c>
      <c r="B1551">
        <v>25.6</v>
      </c>
      <c r="C1551">
        <v>294351</v>
      </c>
      <c r="D1551">
        <v>7528154.5899999999</v>
      </c>
    </row>
    <row r="1552" spans="1:4">
      <c r="A1552" s="4">
        <v>41037.548611111109</v>
      </c>
      <c r="B1552">
        <v>25.62</v>
      </c>
      <c r="C1552">
        <v>362790</v>
      </c>
      <c r="D1552">
        <v>9295707.1500000004</v>
      </c>
    </row>
    <row r="1553" spans="1:4">
      <c r="A1553" s="4">
        <v>41037.555555555555</v>
      </c>
      <c r="B1553">
        <v>25.62</v>
      </c>
      <c r="C1553">
        <v>266042</v>
      </c>
      <c r="D1553">
        <v>6815874.25</v>
      </c>
    </row>
    <row r="1554" spans="1:4">
      <c r="A1554" s="4">
        <v>41037.5625</v>
      </c>
      <c r="B1554">
        <v>25.63</v>
      </c>
      <c r="C1554">
        <v>294200</v>
      </c>
      <c r="D1554">
        <v>7543556</v>
      </c>
    </row>
    <row r="1555" spans="1:4">
      <c r="A1555" s="4">
        <v>41037.569444444445</v>
      </c>
      <c r="B1555">
        <v>25.75</v>
      </c>
      <c r="C1555">
        <v>742945</v>
      </c>
      <c r="D1555">
        <v>19105932.780000001</v>
      </c>
    </row>
    <row r="1556" spans="1:4">
      <c r="A1556" s="4">
        <v>41037.576388888891</v>
      </c>
      <c r="B1556">
        <v>25.75</v>
      </c>
      <c r="C1556">
        <v>436345</v>
      </c>
      <c r="D1556">
        <v>11231008.539999999</v>
      </c>
    </row>
    <row r="1557" spans="1:4">
      <c r="A1557" s="4">
        <v>41037.583333333336</v>
      </c>
      <c r="B1557">
        <v>25.7</v>
      </c>
      <c r="C1557">
        <v>521017</v>
      </c>
      <c r="D1557">
        <v>13409497.68</v>
      </c>
    </row>
    <row r="1558" spans="1:4">
      <c r="A1558" s="4">
        <v>41037.590277777781</v>
      </c>
      <c r="B1558">
        <v>25.74</v>
      </c>
      <c r="C1558">
        <v>395317</v>
      </c>
      <c r="D1558">
        <v>10161713.289999999</v>
      </c>
    </row>
    <row r="1559" spans="1:4">
      <c r="A1559" s="4">
        <v>41037.597222222219</v>
      </c>
      <c r="B1559">
        <v>25.65</v>
      </c>
      <c r="C1559">
        <v>578197</v>
      </c>
      <c r="D1559">
        <v>14842308.460000001</v>
      </c>
    </row>
    <row r="1560" spans="1:4">
      <c r="A1560" s="4">
        <v>41037.604166666664</v>
      </c>
      <c r="B1560">
        <v>25.66</v>
      </c>
      <c r="C1560">
        <v>636243</v>
      </c>
      <c r="D1560">
        <v>16327690.73</v>
      </c>
    </row>
    <row r="1561" spans="1:4">
      <c r="A1561" s="4">
        <v>41037.611111111109</v>
      </c>
      <c r="B1561">
        <v>25.58</v>
      </c>
      <c r="C1561">
        <v>622371</v>
      </c>
      <c r="D1561">
        <v>15939362.02</v>
      </c>
    </row>
    <row r="1562" spans="1:4">
      <c r="A1562" s="4">
        <v>41037.618055555555</v>
      </c>
      <c r="B1562">
        <v>25.55</v>
      </c>
      <c r="C1562">
        <v>787039</v>
      </c>
      <c r="D1562">
        <v>20118927.170000002</v>
      </c>
    </row>
    <row r="1563" spans="1:4">
      <c r="A1563" s="4">
        <v>41037.625</v>
      </c>
      <c r="B1563">
        <v>25.6</v>
      </c>
      <c r="C1563">
        <v>1065127</v>
      </c>
      <c r="D1563">
        <v>27258722.620000001</v>
      </c>
    </row>
    <row r="1564" spans="1:4">
      <c r="A1564" s="4">
        <v>41038.402777777781</v>
      </c>
      <c r="B1564">
        <v>25.12</v>
      </c>
      <c r="C1564">
        <v>1078587</v>
      </c>
      <c r="D1564">
        <v>27254938</v>
      </c>
    </row>
    <row r="1565" spans="1:4">
      <c r="A1565" s="4">
        <v>41038.409722222219</v>
      </c>
      <c r="B1565">
        <v>24.86</v>
      </c>
      <c r="C1565">
        <v>2251526</v>
      </c>
      <c r="D1565">
        <v>56163391.520000003</v>
      </c>
    </row>
    <row r="1566" spans="1:4">
      <c r="A1566" s="4">
        <v>41038.416666666664</v>
      </c>
      <c r="B1566">
        <v>24.9</v>
      </c>
      <c r="C1566">
        <v>1215057</v>
      </c>
      <c r="D1566">
        <v>30204440.120000001</v>
      </c>
    </row>
    <row r="1567" spans="1:4">
      <c r="A1567" s="4">
        <v>41038.423611111109</v>
      </c>
      <c r="B1567">
        <v>24.88</v>
      </c>
      <c r="C1567">
        <v>612421</v>
      </c>
      <c r="D1567">
        <v>15246578.359999999</v>
      </c>
    </row>
    <row r="1568" spans="1:4">
      <c r="A1568" s="4">
        <v>41038.430555555555</v>
      </c>
      <c r="B1568">
        <v>25.06</v>
      </c>
      <c r="C1568">
        <v>558034</v>
      </c>
      <c r="D1568">
        <v>13963063.300000001</v>
      </c>
    </row>
    <row r="1569" spans="1:4">
      <c r="A1569" s="4">
        <v>41038.4375</v>
      </c>
      <c r="B1569">
        <v>24.97</v>
      </c>
      <c r="C1569">
        <v>421311</v>
      </c>
      <c r="D1569">
        <v>10538738.300000001</v>
      </c>
    </row>
    <row r="1570" spans="1:4">
      <c r="A1570" s="4">
        <v>41038.444444444445</v>
      </c>
      <c r="B1570">
        <v>24.94</v>
      </c>
      <c r="C1570">
        <v>374606</v>
      </c>
      <c r="D1570">
        <v>9345251.0600000005</v>
      </c>
    </row>
    <row r="1571" spans="1:4">
      <c r="A1571" s="4">
        <v>41038.451388888891</v>
      </c>
      <c r="B1571">
        <v>24.93</v>
      </c>
      <c r="C1571">
        <v>769141</v>
      </c>
      <c r="D1571">
        <v>19160811.91</v>
      </c>
    </row>
    <row r="1572" spans="1:4">
      <c r="A1572" s="4">
        <v>41038.458333333336</v>
      </c>
      <c r="B1572">
        <v>24.85</v>
      </c>
      <c r="C1572">
        <v>512251</v>
      </c>
      <c r="D1572">
        <v>12750467.67</v>
      </c>
    </row>
    <row r="1573" spans="1:4">
      <c r="A1573" s="4">
        <v>41038.465277777781</v>
      </c>
      <c r="B1573">
        <v>24.84</v>
      </c>
      <c r="C1573">
        <v>302087</v>
      </c>
      <c r="D1573">
        <v>7509143.0700000003</v>
      </c>
    </row>
    <row r="1574" spans="1:4">
      <c r="A1574" s="4">
        <v>41038.472222222219</v>
      </c>
      <c r="B1574">
        <v>24.8</v>
      </c>
      <c r="C1574">
        <v>623800</v>
      </c>
      <c r="D1574">
        <v>15484254</v>
      </c>
    </row>
    <row r="1575" spans="1:4">
      <c r="A1575" s="4">
        <v>41038.479166666664</v>
      </c>
      <c r="B1575">
        <v>24.8</v>
      </c>
      <c r="C1575">
        <v>537641</v>
      </c>
      <c r="D1575">
        <v>13326996.609999999</v>
      </c>
    </row>
    <row r="1576" spans="1:4">
      <c r="A1576" s="4">
        <v>41038.548611111109</v>
      </c>
      <c r="B1576">
        <v>24.79</v>
      </c>
      <c r="C1576">
        <v>353352</v>
      </c>
      <c r="D1576">
        <v>8760239.3100000005</v>
      </c>
    </row>
    <row r="1577" spans="1:4">
      <c r="A1577" s="4">
        <v>41038.555555555555</v>
      </c>
      <c r="B1577">
        <v>24.86</v>
      </c>
      <c r="C1577">
        <v>303770</v>
      </c>
      <c r="D1577">
        <v>7544155.8200000003</v>
      </c>
    </row>
    <row r="1578" spans="1:4">
      <c r="A1578" s="4">
        <v>41038.5625</v>
      </c>
      <c r="B1578">
        <v>24.86</v>
      </c>
      <c r="C1578">
        <v>252476</v>
      </c>
      <c r="D1578">
        <v>6276207.6200000001</v>
      </c>
    </row>
    <row r="1579" spans="1:4">
      <c r="A1579" s="4">
        <v>41038.569444444445</v>
      </c>
      <c r="B1579">
        <v>25.05</v>
      </c>
      <c r="C1579">
        <v>350732</v>
      </c>
      <c r="D1579">
        <v>8738176.6699999999</v>
      </c>
    </row>
    <row r="1580" spans="1:4">
      <c r="A1580" s="4">
        <v>41038.576388888891</v>
      </c>
      <c r="B1580">
        <v>25.04</v>
      </c>
      <c r="C1580">
        <v>464594</v>
      </c>
      <c r="D1580">
        <v>11628929.869999999</v>
      </c>
    </row>
    <row r="1581" spans="1:4">
      <c r="A1581" s="4">
        <v>41038.583333333336</v>
      </c>
      <c r="B1581">
        <v>24.91</v>
      </c>
      <c r="C1581">
        <v>161885</v>
      </c>
      <c r="D1581">
        <v>4042533.94</v>
      </c>
    </row>
    <row r="1582" spans="1:4">
      <c r="A1582" s="4">
        <v>41038.590277777781</v>
      </c>
      <c r="B1582">
        <v>24.88</v>
      </c>
      <c r="C1582">
        <v>728074</v>
      </c>
      <c r="D1582">
        <v>18075794.77</v>
      </c>
    </row>
    <row r="1583" spans="1:4">
      <c r="A1583" s="4">
        <v>41038.597222222219</v>
      </c>
      <c r="B1583">
        <v>24.91</v>
      </c>
      <c r="C1583">
        <v>296897</v>
      </c>
      <c r="D1583">
        <v>7386279.3799999999</v>
      </c>
    </row>
    <row r="1584" spans="1:4">
      <c r="A1584" s="4">
        <v>41038.604166666664</v>
      </c>
      <c r="B1584">
        <v>25.05</v>
      </c>
      <c r="C1584">
        <v>437369</v>
      </c>
      <c r="D1584">
        <v>10905978.41</v>
      </c>
    </row>
    <row r="1585" spans="1:4">
      <c r="A1585" s="4">
        <v>41038.611111111109</v>
      </c>
      <c r="B1585">
        <v>24.91</v>
      </c>
      <c r="C1585">
        <v>276565</v>
      </c>
      <c r="D1585">
        <v>6901023.96</v>
      </c>
    </row>
    <row r="1586" spans="1:4">
      <c r="A1586" s="4">
        <v>41038.618055555555</v>
      </c>
      <c r="B1586">
        <v>24.85</v>
      </c>
      <c r="C1586">
        <v>484412</v>
      </c>
      <c r="D1586">
        <v>12049521.84</v>
      </c>
    </row>
    <row r="1587" spans="1:4">
      <c r="A1587" s="4">
        <v>41038.625</v>
      </c>
      <c r="B1587">
        <v>24.76</v>
      </c>
      <c r="C1587">
        <v>1224430</v>
      </c>
      <c r="D1587">
        <v>30384331.890000001</v>
      </c>
    </row>
    <row r="1588" spans="1:4">
      <c r="A1588" s="4">
        <v>41039.402777777781</v>
      </c>
      <c r="B1588">
        <v>24.78</v>
      </c>
      <c r="C1588">
        <v>638300</v>
      </c>
      <c r="D1588">
        <v>15825362.550000001</v>
      </c>
    </row>
    <row r="1589" spans="1:4">
      <c r="A1589" s="4">
        <v>41039.409722222219</v>
      </c>
      <c r="B1589">
        <v>24.8</v>
      </c>
      <c r="C1589">
        <v>499869</v>
      </c>
      <c r="D1589">
        <v>12386798.42</v>
      </c>
    </row>
    <row r="1590" spans="1:4">
      <c r="A1590" s="4">
        <v>41039.416666666664</v>
      </c>
      <c r="B1590">
        <v>24.8</v>
      </c>
      <c r="C1590">
        <v>371530</v>
      </c>
      <c r="D1590">
        <v>9224753.3699999992</v>
      </c>
    </row>
    <row r="1591" spans="1:4">
      <c r="A1591" s="4">
        <v>41039.423611111109</v>
      </c>
      <c r="B1591">
        <v>24.89</v>
      </c>
      <c r="C1591">
        <v>382027</v>
      </c>
      <c r="D1591">
        <v>9489565.5299999993</v>
      </c>
    </row>
    <row r="1592" spans="1:4">
      <c r="A1592" s="4">
        <v>41039.430555555555</v>
      </c>
      <c r="B1592">
        <v>24.89</v>
      </c>
      <c r="C1592">
        <v>293230</v>
      </c>
      <c r="D1592">
        <v>7306309.5599999996</v>
      </c>
    </row>
    <row r="1593" spans="1:4">
      <c r="A1593" s="4">
        <v>41039.4375</v>
      </c>
      <c r="B1593">
        <v>24.91</v>
      </c>
      <c r="C1593">
        <v>268565</v>
      </c>
      <c r="D1593">
        <v>6676332.6100000003</v>
      </c>
    </row>
    <row r="1594" spans="1:4">
      <c r="A1594" s="4">
        <v>41039.444444444445</v>
      </c>
      <c r="B1594">
        <v>24.86</v>
      </c>
      <c r="C1594">
        <v>251550</v>
      </c>
      <c r="D1594">
        <v>6262286.7000000002</v>
      </c>
    </row>
    <row r="1595" spans="1:4">
      <c r="A1595" s="4">
        <v>41039.451388888891</v>
      </c>
      <c r="B1595">
        <v>24.86</v>
      </c>
      <c r="C1595">
        <v>227700</v>
      </c>
      <c r="D1595">
        <v>5664918.6600000001</v>
      </c>
    </row>
    <row r="1596" spans="1:4">
      <c r="A1596" s="4">
        <v>41039.458333333336</v>
      </c>
      <c r="B1596">
        <v>24.8</v>
      </c>
      <c r="C1596">
        <v>378231</v>
      </c>
      <c r="D1596">
        <v>9383265.4100000001</v>
      </c>
    </row>
    <row r="1597" spans="1:4">
      <c r="A1597" s="4">
        <v>41039.465277777781</v>
      </c>
      <c r="B1597">
        <v>24.8</v>
      </c>
      <c r="C1597">
        <v>190001</v>
      </c>
      <c r="D1597">
        <v>4716462.8</v>
      </c>
    </row>
    <row r="1598" spans="1:4">
      <c r="A1598" s="4">
        <v>41039.472222222219</v>
      </c>
      <c r="B1598">
        <v>24.74</v>
      </c>
      <c r="C1598">
        <v>367228</v>
      </c>
      <c r="D1598">
        <v>9093911.7200000007</v>
      </c>
    </row>
    <row r="1599" spans="1:4">
      <c r="A1599" s="4">
        <v>41039.479166666664</v>
      </c>
      <c r="B1599">
        <v>24.73</v>
      </c>
      <c r="C1599">
        <v>390719</v>
      </c>
      <c r="D1599">
        <v>9659856.8800000008</v>
      </c>
    </row>
    <row r="1600" spans="1:4">
      <c r="A1600" s="4">
        <v>41039.548611111109</v>
      </c>
      <c r="B1600">
        <v>24.83</v>
      </c>
      <c r="C1600">
        <v>214858</v>
      </c>
      <c r="D1600">
        <v>5318319.83</v>
      </c>
    </row>
    <row r="1601" spans="1:4">
      <c r="A1601" s="4">
        <v>41039.555555555555</v>
      </c>
      <c r="B1601">
        <v>24.8</v>
      </c>
      <c r="C1601">
        <v>127500</v>
      </c>
      <c r="D1601">
        <v>3166549.05</v>
      </c>
    </row>
    <row r="1602" spans="1:4">
      <c r="A1602" s="4">
        <v>41039.5625</v>
      </c>
      <c r="B1602">
        <v>24.78</v>
      </c>
      <c r="C1602">
        <v>193900</v>
      </c>
      <c r="D1602">
        <v>4807693.1500000004</v>
      </c>
    </row>
    <row r="1603" spans="1:4">
      <c r="A1603" s="4">
        <v>41039.569444444445</v>
      </c>
      <c r="B1603">
        <v>24.81</v>
      </c>
      <c r="C1603">
        <v>229017</v>
      </c>
      <c r="D1603">
        <v>5676518.9699999997</v>
      </c>
    </row>
    <row r="1604" spans="1:4">
      <c r="A1604" s="4">
        <v>41039.576388888891</v>
      </c>
      <c r="B1604">
        <v>24.82</v>
      </c>
      <c r="C1604">
        <v>298969</v>
      </c>
      <c r="D1604">
        <v>7410579.4100000001</v>
      </c>
    </row>
    <row r="1605" spans="1:4">
      <c r="A1605" s="4">
        <v>41039.583333333336</v>
      </c>
      <c r="B1605">
        <v>24.88</v>
      </c>
      <c r="C1605">
        <v>306332</v>
      </c>
      <c r="D1605">
        <v>7617083.3899999997</v>
      </c>
    </row>
    <row r="1606" spans="1:4">
      <c r="A1606" s="4">
        <v>41039.590277777781</v>
      </c>
      <c r="B1606">
        <v>25.41</v>
      </c>
      <c r="C1606">
        <v>3156030</v>
      </c>
      <c r="D1606">
        <v>79678166.790000007</v>
      </c>
    </row>
    <row r="1607" spans="1:4">
      <c r="A1607" s="4">
        <v>41039.597222222219</v>
      </c>
      <c r="B1607">
        <v>25.26</v>
      </c>
      <c r="C1607">
        <v>1025476</v>
      </c>
      <c r="D1607">
        <v>25991020.469999999</v>
      </c>
    </row>
    <row r="1608" spans="1:4">
      <c r="A1608" s="4">
        <v>41039.604166666664</v>
      </c>
      <c r="B1608">
        <v>25.19</v>
      </c>
      <c r="C1608">
        <v>514406</v>
      </c>
      <c r="D1608">
        <v>12979945.609999999</v>
      </c>
    </row>
    <row r="1609" spans="1:4">
      <c r="A1609" s="4">
        <v>41039.611111111109</v>
      </c>
      <c r="B1609">
        <v>25.19</v>
      </c>
      <c r="C1609">
        <v>438660</v>
      </c>
      <c r="D1609">
        <v>11045620.26</v>
      </c>
    </row>
    <row r="1610" spans="1:4">
      <c r="A1610" s="4">
        <v>41039.618055555555</v>
      </c>
      <c r="B1610">
        <v>25.08</v>
      </c>
      <c r="C1610">
        <v>628252</v>
      </c>
      <c r="D1610">
        <v>15776755.880000001</v>
      </c>
    </row>
    <row r="1611" spans="1:4">
      <c r="A1611" s="4">
        <v>41039.625</v>
      </c>
      <c r="B1611">
        <v>25.13</v>
      </c>
      <c r="C1611">
        <v>1008839</v>
      </c>
      <c r="D1611">
        <v>25305524.879999999</v>
      </c>
    </row>
    <row r="1612" spans="1:4">
      <c r="A1612" s="4">
        <v>41040.402777777781</v>
      </c>
      <c r="B1612">
        <v>24.95</v>
      </c>
      <c r="C1612">
        <v>564362</v>
      </c>
      <c r="D1612">
        <v>14129151.470000001</v>
      </c>
    </row>
    <row r="1613" spans="1:4">
      <c r="A1613" s="4">
        <v>41040.409722222219</v>
      </c>
      <c r="B1613">
        <v>24.96</v>
      </c>
      <c r="C1613">
        <v>566099</v>
      </c>
      <c r="D1613">
        <v>14106582.460000001</v>
      </c>
    </row>
    <row r="1614" spans="1:4">
      <c r="A1614" s="4">
        <v>41040.416666666664</v>
      </c>
      <c r="B1614">
        <v>24.89</v>
      </c>
      <c r="C1614">
        <v>500645</v>
      </c>
      <c r="D1614">
        <v>12457138.060000001</v>
      </c>
    </row>
    <row r="1615" spans="1:4">
      <c r="A1615" s="4">
        <v>41040.423611111109</v>
      </c>
      <c r="B1615">
        <v>24.85</v>
      </c>
      <c r="C1615">
        <v>881034</v>
      </c>
      <c r="D1615">
        <v>21850858.34</v>
      </c>
    </row>
    <row r="1616" spans="1:4">
      <c r="A1616" s="4">
        <v>41040.430555555555</v>
      </c>
      <c r="B1616">
        <v>24.95</v>
      </c>
      <c r="C1616">
        <v>375517</v>
      </c>
      <c r="D1616">
        <v>9361618.3800000008</v>
      </c>
    </row>
    <row r="1617" spans="1:4">
      <c r="A1617" s="4">
        <v>41040.4375</v>
      </c>
      <c r="B1617">
        <v>24.83</v>
      </c>
      <c r="C1617">
        <v>371799</v>
      </c>
      <c r="D1617">
        <v>9262362.5500000007</v>
      </c>
    </row>
    <row r="1618" spans="1:4">
      <c r="A1618" s="4">
        <v>41040.444444444445</v>
      </c>
      <c r="B1618">
        <v>24.91</v>
      </c>
      <c r="C1618">
        <v>200848</v>
      </c>
      <c r="D1618">
        <v>5001976.78</v>
      </c>
    </row>
    <row r="1619" spans="1:4">
      <c r="A1619" s="4">
        <v>41040.451388888891</v>
      </c>
      <c r="B1619">
        <v>25.14</v>
      </c>
      <c r="C1619">
        <v>637652</v>
      </c>
      <c r="D1619">
        <v>16007021.66</v>
      </c>
    </row>
    <row r="1620" spans="1:4">
      <c r="A1620" s="4">
        <v>41040.458333333336</v>
      </c>
      <c r="B1620">
        <v>25.05</v>
      </c>
      <c r="C1620">
        <v>252658</v>
      </c>
      <c r="D1620">
        <v>6348338.5099999998</v>
      </c>
    </row>
    <row r="1621" spans="1:4">
      <c r="A1621" s="4">
        <v>41040.465277777781</v>
      </c>
      <c r="B1621">
        <v>25.01</v>
      </c>
      <c r="C1621">
        <v>195050</v>
      </c>
      <c r="D1621">
        <v>4883542.4000000004</v>
      </c>
    </row>
    <row r="1622" spans="1:4">
      <c r="A1622" s="4">
        <v>41040.472222222219</v>
      </c>
      <c r="B1622">
        <v>24.95</v>
      </c>
      <c r="C1622">
        <v>147901</v>
      </c>
      <c r="D1622">
        <v>3692774.13</v>
      </c>
    </row>
    <row r="1623" spans="1:4">
      <c r="A1623" s="4">
        <v>41040.479166666664</v>
      </c>
      <c r="B1623">
        <v>25.05</v>
      </c>
      <c r="C1623">
        <v>241854</v>
      </c>
      <c r="D1623">
        <v>6044736.5800000001</v>
      </c>
    </row>
    <row r="1624" spans="1:4">
      <c r="A1624" s="4">
        <v>41040.548611111109</v>
      </c>
      <c r="B1624">
        <v>24.99</v>
      </c>
      <c r="C1624">
        <v>118114</v>
      </c>
      <c r="D1624">
        <v>2952531.68</v>
      </c>
    </row>
    <row r="1625" spans="1:4">
      <c r="A1625" s="4">
        <v>41040.555555555555</v>
      </c>
      <c r="B1625">
        <v>24.94</v>
      </c>
      <c r="C1625">
        <v>188808</v>
      </c>
      <c r="D1625">
        <v>4705630.75</v>
      </c>
    </row>
    <row r="1626" spans="1:4">
      <c r="A1626" s="4">
        <v>41040.5625</v>
      </c>
      <c r="B1626">
        <v>25.04</v>
      </c>
      <c r="C1626">
        <v>188140</v>
      </c>
      <c r="D1626">
        <v>4699278.71</v>
      </c>
    </row>
    <row r="1627" spans="1:4">
      <c r="A1627" s="4">
        <v>41040.569444444445</v>
      </c>
      <c r="B1627">
        <v>24.98</v>
      </c>
      <c r="C1627">
        <v>241916</v>
      </c>
      <c r="D1627">
        <v>6046927.1799999997</v>
      </c>
    </row>
    <row r="1628" spans="1:4">
      <c r="A1628" s="4">
        <v>41040.576388888891</v>
      </c>
      <c r="B1628">
        <v>24.92</v>
      </c>
      <c r="C1628">
        <v>268614</v>
      </c>
      <c r="D1628">
        <v>6692866.1200000001</v>
      </c>
    </row>
    <row r="1629" spans="1:4">
      <c r="A1629" s="4">
        <v>41040.583333333336</v>
      </c>
      <c r="B1629">
        <v>24.86</v>
      </c>
      <c r="C1629">
        <v>507254</v>
      </c>
      <c r="D1629">
        <v>12606440.35</v>
      </c>
    </row>
    <row r="1630" spans="1:4">
      <c r="A1630" s="4">
        <v>41040.590277777781</v>
      </c>
      <c r="B1630">
        <v>24.89</v>
      </c>
      <c r="C1630">
        <v>219705</v>
      </c>
      <c r="D1630">
        <v>5473694.4000000004</v>
      </c>
    </row>
    <row r="1631" spans="1:4">
      <c r="A1631" s="4">
        <v>41040.597222222219</v>
      </c>
      <c r="B1631">
        <v>24.83</v>
      </c>
      <c r="C1631">
        <v>365052</v>
      </c>
      <c r="D1631">
        <v>9066838.6099999994</v>
      </c>
    </row>
    <row r="1632" spans="1:4">
      <c r="A1632" s="4">
        <v>41040.604166666664</v>
      </c>
      <c r="B1632">
        <v>24.8</v>
      </c>
      <c r="C1632">
        <v>393294</v>
      </c>
      <c r="D1632">
        <v>9759107.9199999999</v>
      </c>
    </row>
    <row r="1633" spans="1:4">
      <c r="A1633" s="4">
        <v>41040.611111111109</v>
      </c>
      <c r="B1633">
        <v>24.79</v>
      </c>
      <c r="C1633">
        <v>471703</v>
      </c>
      <c r="D1633">
        <v>11706053.359999999</v>
      </c>
    </row>
    <row r="1634" spans="1:4">
      <c r="A1634" s="4">
        <v>41040.618055555555</v>
      </c>
      <c r="B1634">
        <v>24.79</v>
      </c>
      <c r="C1634">
        <v>602620</v>
      </c>
      <c r="D1634">
        <v>14940337.460000001</v>
      </c>
    </row>
    <row r="1635" spans="1:4">
      <c r="A1635" s="4">
        <v>41040.625</v>
      </c>
      <c r="B1635">
        <v>24.76</v>
      </c>
      <c r="C1635">
        <v>985604</v>
      </c>
      <c r="D1635">
        <v>24418603.640000001</v>
      </c>
    </row>
    <row r="1636" spans="1:4">
      <c r="A1636" s="4">
        <v>41043.402777777781</v>
      </c>
      <c r="B1636">
        <v>24.76</v>
      </c>
      <c r="C1636">
        <v>831414</v>
      </c>
      <c r="D1636">
        <v>20653638.809999999</v>
      </c>
    </row>
    <row r="1637" spans="1:4">
      <c r="A1637" s="4">
        <v>41043.409722222219</v>
      </c>
      <c r="B1637">
        <v>24.84</v>
      </c>
      <c r="C1637">
        <v>412630</v>
      </c>
      <c r="D1637">
        <v>10235104.939999999</v>
      </c>
    </row>
    <row r="1638" spans="1:4">
      <c r="A1638" s="4">
        <v>41043.416666666664</v>
      </c>
      <c r="B1638">
        <v>24.64</v>
      </c>
      <c r="C1638">
        <v>765782</v>
      </c>
      <c r="D1638">
        <v>18868642.989999998</v>
      </c>
    </row>
    <row r="1639" spans="1:4">
      <c r="A1639" s="4">
        <v>41043.423611111109</v>
      </c>
      <c r="B1639">
        <v>24.75</v>
      </c>
      <c r="C1639">
        <v>549706</v>
      </c>
      <c r="D1639">
        <v>13552568.25</v>
      </c>
    </row>
    <row r="1640" spans="1:4">
      <c r="A1640" s="4">
        <v>41043.430555555555</v>
      </c>
      <c r="B1640">
        <v>24.72</v>
      </c>
      <c r="C1640">
        <v>207496</v>
      </c>
      <c r="D1640">
        <v>5134494.32</v>
      </c>
    </row>
    <row r="1641" spans="1:4">
      <c r="A1641" s="4">
        <v>41043.4375</v>
      </c>
      <c r="B1641">
        <v>24.65</v>
      </c>
      <c r="C1641">
        <v>180129</v>
      </c>
      <c r="D1641">
        <v>4445975.49</v>
      </c>
    </row>
    <row r="1642" spans="1:4">
      <c r="A1642" s="4">
        <v>41043.444444444445</v>
      </c>
      <c r="B1642">
        <v>24.64</v>
      </c>
      <c r="C1642">
        <v>343763</v>
      </c>
      <c r="D1642">
        <v>8466737.3599999994</v>
      </c>
    </row>
    <row r="1643" spans="1:4">
      <c r="A1643" s="4">
        <v>41043.451388888891</v>
      </c>
      <c r="B1643">
        <v>24.62</v>
      </c>
      <c r="C1643">
        <v>230717</v>
      </c>
      <c r="D1643">
        <v>5681600.8300000001</v>
      </c>
    </row>
    <row r="1644" spans="1:4">
      <c r="A1644" s="4">
        <v>41043.458333333336</v>
      </c>
      <c r="B1644">
        <v>24.7</v>
      </c>
      <c r="C1644">
        <v>172002</v>
      </c>
      <c r="D1644">
        <v>4243287.2699999996</v>
      </c>
    </row>
    <row r="1645" spans="1:4">
      <c r="A1645" s="4">
        <v>41043.465277777781</v>
      </c>
      <c r="B1645">
        <v>24.74</v>
      </c>
      <c r="C1645">
        <v>150339</v>
      </c>
      <c r="D1645">
        <v>3721944.43</v>
      </c>
    </row>
    <row r="1646" spans="1:4">
      <c r="A1646" s="4">
        <v>41043.472222222219</v>
      </c>
      <c r="B1646">
        <v>24.83</v>
      </c>
      <c r="C1646">
        <v>307201</v>
      </c>
      <c r="D1646">
        <v>7616984.04</v>
      </c>
    </row>
    <row r="1647" spans="1:4">
      <c r="A1647" s="4">
        <v>41043.479166666664</v>
      </c>
      <c r="B1647">
        <v>24.76</v>
      </c>
      <c r="C1647">
        <v>121540</v>
      </c>
      <c r="D1647">
        <v>3012555.48</v>
      </c>
    </row>
    <row r="1648" spans="1:4">
      <c r="A1648" s="4">
        <v>41043.548611111109</v>
      </c>
      <c r="B1648">
        <v>24.76</v>
      </c>
      <c r="C1648">
        <v>149021</v>
      </c>
      <c r="D1648">
        <v>3689891.93</v>
      </c>
    </row>
    <row r="1649" spans="1:4">
      <c r="A1649" s="4">
        <v>41043.555555555555</v>
      </c>
      <c r="B1649">
        <v>24.78</v>
      </c>
      <c r="C1649">
        <v>221550</v>
      </c>
      <c r="D1649">
        <v>5493845.0499999998</v>
      </c>
    </row>
    <row r="1650" spans="1:4">
      <c r="A1650" s="4">
        <v>41043.5625</v>
      </c>
      <c r="B1650">
        <v>24.95</v>
      </c>
      <c r="C1650">
        <v>627717</v>
      </c>
      <c r="D1650">
        <v>15613394.720000001</v>
      </c>
    </row>
    <row r="1651" spans="1:4">
      <c r="A1651" s="4">
        <v>41043.569444444445</v>
      </c>
      <c r="B1651">
        <v>25.15</v>
      </c>
      <c r="C1651">
        <v>2178253</v>
      </c>
      <c r="D1651">
        <v>54705961.32</v>
      </c>
    </row>
    <row r="1652" spans="1:4">
      <c r="A1652" s="4">
        <v>41043.576388888891</v>
      </c>
      <c r="B1652">
        <v>25.07</v>
      </c>
      <c r="C1652">
        <v>734202</v>
      </c>
      <c r="D1652">
        <v>18430037.43</v>
      </c>
    </row>
    <row r="1653" spans="1:4">
      <c r="A1653" s="4">
        <v>41043.583333333336</v>
      </c>
      <c r="B1653">
        <v>25.05</v>
      </c>
      <c r="C1653">
        <v>494134</v>
      </c>
      <c r="D1653">
        <v>12405011.039999999</v>
      </c>
    </row>
    <row r="1654" spans="1:4">
      <c r="A1654" s="4">
        <v>41043.590277777781</v>
      </c>
      <c r="B1654">
        <v>25.09</v>
      </c>
      <c r="C1654">
        <v>432199</v>
      </c>
      <c r="D1654">
        <v>10816259.640000001</v>
      </c>
    </row>
    <row r="1655" spans="1:4">
      <c r="A1655" s="4">
        <v>41043.597222222219</v>
      </c>
      <c r="B1655">
        <v>24.98</v>
      </c>
      <c r="C1655">
        <v>314775</v>
      </c>
      <c r="D1655">
        <v>7887209.2199999997</v>
      </c>
    </row>
    <row r="1656" spans="1:4">
      <c r="A1656" s="4">
        <v>41043.604166666664</v>
      </c>
      <c r="B1656">
        <v>24.98</v>
      </c>
      <c r="C1656">
        <v>310931</v>
      </c>
      <c r="D1656">
        <v>7760463.46</v>
      </c>
    </row>
    <row r="1657" spans="1:4">
      <c r="A1657" s="4">
        <v>41043.611111111109</v>
      </c>
      <c r="B1657">
        <v>24.87</v>
      </c>
      <c r="C1657">
        <v>274798</v>
      </c>
      <c r="D1657">
        <v>6848835.9199999999</v>
      </c>
    </row>
    <row r="1658" spans="1:4">
      <c r="A1658" s="4">
        <v>41043.618055555555</v>
      </c>
      <c r="B1658">
        <v>24.85</v>
      </c>
      <c r="C1658">
        <v>367104</v>
      </c>
      <c r="D1658">
        <v>9128376.7100000009</v>
      </c>
    </row>
    <row r="1659" spans="1:4">
      <c r="A1659" s="4">
        <v>41043.625</v>
      </c>
      <c r="B1659">
        <v>24.8</v>
      </c>
      <c r="C1659">
        <v>768093</v>
      </c>
      <c r="D1659">
        <v>19046010.899999999</v>
      </c>
    </row>
    <row r="1660" spans="1:4">
      <c r="A1660" s="4">
        <v>41044.402777777781</v>
      </c>
      <c r="B1660">
        <v>24.2</v>
      </c>
      <c r="C1660">
        <v>1143091</v>
      </c>
      <c r="D1660">
        <v>27796617.02</v>
      </c>
    </row>
    <row r="1661" spans="1:4">
      <c r="A1661" s="4">
        <v>41044.409722222219</v>
      </c>
      <c r="B1661">
        <v>24.21</v>
      </c>
      <c r="C1661">
        <v>1313406</v>
      </c>
      <c r="D1661">
        <v>31653893.809999999</v>
      </c>
    </row>
    <row r="1662" spans="1:4">
      <c r="A1662" s="4">
        <v>41044.416666666664</v>
      </c>
      <c r="B1662">
        <v>24.29</v>
      </c>
      <c r="C1662">
        <v>537240</v>
      </c>
      <c r="D1662">
        <v>12993727.84</v>
      </c>
    </row>
    <row r="1663" spans="1:4">
      <c r="A1663" s="4">
        <v>41044.423611111109</v>
      </c>
      <c r="B1663">
        <v>24.26</v>
      </c>
      <c r="C1663">
        <v>512143</v>
      </c>
      <c r="D1663">
        <v>12452973.039999999</v>
      </c>
    </row>
    <row r="1664" spans="1:4">
      <c r="A1664" s="4">
        <v>41044.430555555555</v>
      </c>
      <c r="B1664">
        <v>24.27</v>
      </c>
      <c r="C1664">
        <v>287864</v>
      </c>
      <c r="D1664">
        <v>6984166.3600000003</v>
      </c>
    </row>
    <row r="1665" spans="1:4">
      <c r="A1665" s="4">
        <v>41044.4375</v>
      </c>
      <c r="B1665">
        <v>24.26</v>
      </c>
      <c r="C1665">
        <v>322174</v>
      </c>
      <c r="D1665">
        <v>7822274.6600000001</v>
      </c>
    </row>
    <row r="1666" spans="1:4">
      <c r="A1666" s="4">
        <v>41044.444444444445</v>
      </c>
      <c r="B1666">
        <v>24.15</v>
      </c>
      <c r="C1666">
        <v>309512</v>
      </c>
      <c r="D1666">
        <v>7480709.1299999999</v>
      </c>
    </row>
    <row r="1667" spans="1:4">
      <c r="A1667" s="4">
        <v>41044.451388888891</v>
      </c>
      <c r="B1667">
        <v>24.18</v>
      </c>
      <c r="C1667">
        <v>185220</v>
      </c>
      <c r="D1667">
        <v>4480784.3600000003</v>
      </c>
    </row>
    <row r="1668" spans="1:4">
      <c r="A1668" s="4">
        <v>41044.458333333336</v>
      </c>
      <c r="B1668">
        <v>24.14</v>
      </c>
      <c r="C1668">
        <v>213118</v>
      </c>
      <c r="D1668">
        <v>5151024.5199999996</v>
      </c>
    </row>
    <row r="1669" spans="1:4">
      <c r="A1669" s="4">
        <v>41044.465277777781</v>
      </c>
      <c r="B1669">
        <v>24.25</v>
      </c>
      <c r="C1669">
        <v>210025</v>
      </c>
      <c r="D1669">
        <v>5086506.5</v>
      </c>
    </row>
    <row r="1670" spans="1:4">
      <c r="A1670" s="4">
        <v>41044.472222222219</v>
      </c>
      <c r="B1670">
        <v>24.2</v>
      </c>
      <c r="C1670">
        <v>137330</v>
      </c>
      <c r="D1670">
        <v>3326031</v>
      </c>
    </row>
    <row r="1671" spans="1:4">
      <c r="A1671" s="4">
        <v>41044.479166666664</v>
      </c>
      <c r="B1671">
        <v>24.18</v>
      </c>
      <c r="C1671">
        <v>204060</v>
      </c>
      <c r="D1671">
        <v>4937600.8099999996</v>
      </c>
    </row>
    <row r="1672" spans="1:4">
      <c r="A1672" s="4">
        <v>41044.548611111109</v>
      </c>
      <c r="B1672">
        <v>24.18</v>
      </c>
      <c r="C1672">
        <v>171050</v>
      </c>
      <c r="D1672">
        <v>4135013.95</v>
      </c>
    </row>
    <row r="1673" spans="1:4">
      <c r="A1673" s="4">
        <v>41044.555555555555</v>
      </c>
      <c r="B1673">
        <v>24.18</v>
      </c>
      <c r="C1673">
        <v>191291</v>
      </c>
      <c r="D1673">
        <v>4624894.8600000003</v>
      </c>
    </row>
    <row r="1674" spans="1:4">
      <c r="A1674" s="4">
        <v>41044.5625</v>
      </c>
      <c r="B1674">
        <v>24.15</v>
      </c>
      <c r="C1674">
        <v>242797</v>
      </c>
      <c r="D1674">
        <v>5870271.0700000003</v>
      </c>
    </row>
    <row r="1675" spans="1:4">
      <c r="A1675" s="4">
        <v>41044.569444444445</v>
      </c>
      <c r="B1675">
        <v>24.15</v>
      </c>
      <c r="C1675">
        <v>449492</v>
      </c>
      <c r="D1675">
        <v>10841290.039999999</v>
      </c>
    </row>
    <row r="1676" spans="1:4">
      <c r="A1676" s="4">
        <v>41044.576388888891</v>
      </c>
      <c r="B1676">
        <v>24.13</v>
      </c>
      <c r="C1676">
        <v>204140</v>
      </c>
      <c r="D1676">
        <v>4926026.08</v>
      </c>
    </row>
    <row r="1677" spans="1:4">
      <c r="A1677" s="4">
        <v>41044.583333333336</v>
      </c>
      <c r="B1677">
        <v>24.18</v>
      </c>
      <c r="C1677">
        <v>174947</v>
      </c>
      <c r="D1677">
        <v>4227254.68</v>
      </c>
    </row>
    <row r="1678" spans="1:4">
      <c r="A1678" s="4">
        <v>41044.590277777781</v>
      </c>
      <c r="B1678">
        <v>24.12</v>
      </c>
      <c r="C1678">
        <v>220257</v>
      </c>
      <c r="D1678">
        <v>5319302.84</v>
      </c>
    </row>
    <row r="1679" spans="1:4">
      <c r="A1679" s="4">
        <v>41044.597222222219</v>
      </c>
      <c r="B1679">
        <v>24.13</v>
      </c>
      <c r="C1679">
        <v>267245</v>
      </c>
      <c r="D1679">
        <v>6445083.6500000004</v>
      </c>
    </row>
    <row r="1680" spans="1:4">
      <c r="A1680" s="4">
        <v>41044.604166666664</v>
      </c>
      <c r="B1680">
        <v>24.23</v>
      </c>
      <c r="C1680">
        <v>386204</v>
      </c>
      <c r="D1680">
        <v>9341692.4499999993</v>
      </c>
    </row>
    <row r="1681" spans="1:4">
      <c r="A1681" s="4">
        <v>41044.611111111109</v>
      </c>
      <c r="B1681">
        <v>24.2</v>
      </c>
      <c r="C1681">
        <v>429189</v>
      </c>
      <c r="D1681">
        <v>10382248.76</v>
      </c>
    </row>
    <row r="1682" spans="1:4">
      <c r="A1682" s="4">
        <v>41044.618055555555</v>
      </c>
      <c r="B1682">
        <v>24.19</v>
      </c>
      <c r="C1682">
        <v>620223</v>
      </c>
      <c r="D1682">
        <v>15004419.310000001</v>
      </c>
    </row>
    <row r="1683" spans="1:4">
      <c r="A1683" s="4">
        <v>41044.625</v>
      </c>
      <c r="B1683">
        <v>24.19</v>
      </c>
      <c r="C1683">
        <v>1085913</v>
      </c>
      <c r="D1683">
        <v>26251679.670000002</v>
      </c>
    </row>
    <row r="1684" spans="1:4">
      <c r="A1684" s="4">
        <v>41045.402777777781</v>
      </c>
      <c r="B1684">
        <v>24.1</v>
      </c>
      <c r="C1684">
        <v>370550</v>
      </c>
      <c r="D1684">
        <v>8934390</v>
      </c>
    </row>
    <row r="1685" spans="1:4">
      <c r="A1685" s="4">
        <v>41045.409722222219</v>
      </c>
      <c r="B1685">
        <v>24.23</v>
      </c>
      <c r="C1685">
        <v>315445</v>
      </c>
      <c r="D1685">
        <v>7637618.21</v>
      </c>
    </row>
    <row r="1686" spans="1:4">
      <c r="A1686" s="4">
        <v>41045.416666666664</v>
      </c>
      <c r="B1686">
        <v>24.47</v>
      </c>
      <c r="C1686">
        <v>692698</v>
      </c>
      <c r="D1686">
        <v>16880282.23</v>
      </c>
    </row>
    <row r="1687" spans="1:4">
      <c r="A1687" s="4">
        <v>41045.423611111109</v>
      </c>
      <c r="B1687">
        <v>24.3</v>
      </c>
      <c r="C1687">
        <v>601190</v>
      </c>
      <c r="D1687">
        <v>14675012.460000001</v>
      </c>
    </row>
    <row r="1688" spans="1:4">
      <c r="A1688" s="4">
        <v>41045.430555555555</v>
      </c>
      <c r="B1688">
        <v>24.45</v>
      </c>
      <c r="C1688">
        <v>669148</v>
      </c>
      <c r="D1688">
        <v>16304951.08</v>
      </c>
    </row>
    <row r="1689" spans="1:4">
      <c r="A1689" s="4">
        <v>41045.4375</v>
      </c>
      <c r="B1689">
        <v>24.42</v>
      </c>
      <c r="C1689">
        <v>427935</v>
      </c>
      <c r="D1689">
        <v>10465803.1</v>
      </c>
    </row>
    <row r="1690" spans="1:4">
      <c r="A1690" s="4">
        <v>41045.444444444445</v>
      </c>
      <c r="B1690">
        <v>24.37</v>
      </c>
      <c r="C1690">
        <v>108625</v>
      </c>
      <c r="D1690">
        <v>2650208.4700000002</v>
      </c>
    </row>
    <row r="1691" spans="1:4">
      <c r="A1691" s="4">
        <v>41045.451388888891</v>
      </c>
      <c r="B1691">
        <v>24.32</v>
      </c>
      <c r="C1691">
        <v>223223</v>
      </c>
      <c r="D1691">
        <v>5436999.7599999998</v>
      </c>
    </row>
    <row r="1692" spans="1:4">
      <c r="A1692" s="4">
        <v>41045.458333333336</v>
      </c>
      <c r="B1692">
        <v>24.25</v>
      </c>
      <c r="C1692">
        <v>246071</v>
      </c>
      <c r="D1692">
        <v>5973988.9500000002</v>
      </c>
    </row>
    <row r="1693" spans="1:4">
      <c r="A1693" s="4">
        <v>41045.465277777781</v>
      </c>
      <c r="B1693">
        <v>24.27</v>
      </c>
      <c r="C1693">
        <v>491706</v>
      </c>
      <c r="D1693">
        <v>11912102.92</v>
      </c>
    </row>
    <row r="1694" spans="1:4">
      <c r="A1694" s="4">
        <v>41045.472222222219</v>
      </c>
      <c r="B1694">
        <v>24.31</v>
      </c>
      <c r="C1694">
        <v>154591</v>
      </c>
      <c r="D1694">
        <v>3754305.19</v>
      </c>
    </row>
    <row r="1695" spans="1:4">
      <c r="A1695" s="4">
        <v>41045.479166666664</v>
      </c>
      <c r="B1695">
        <v>24.28</v>
      </c>
      <c r="C1695">
        <v>94819</v>
      </c>
      <c r="D1695">
        <v>2302825</v>
      </c>
    </row>
    <row r="1696" spans="1:4">
      <c r="A1696" s="4">
        <v>41045.548611111109</v>
      </c>
      <c r="B1696">
        <v>24.25</v>
      </c>
      <c r="C1696">
        <v>121777</v>
      </c>
      <c r="D1696">
        <v>2956085.36</v>
      </c>
    </row>
    <row r="1697" spans="1:4">
      <c r="A1697" s="4">
        <v>41045.555555555555</v>
      </c>
      <c r="B1697">
        <v>24.26</v>
      </c>
      <c r="C1697">
        <v>84367</v>
      </c>
      <c r="D1697">
        <v>2046455.77</v>
      </c>
    </row>
    <row r="1698" spans="1:4">
      <c r="A1698" s="4">
        <v>41045.5625</v>
      </c>
      <c r="B1698">
        <v>24.25</v>
      </c>
      <c r="C1698">
        <v>136923</v>
      </c>
      <c r="D1698">
        <v>3321196.26</v>
      </c>
    </row>
    <row r="1699" spans="1:4">
      <c r="A1699" s="4">
        <v>41045.569444444445</v>
      </c>
      <c r="B1699">
        <v>24.3</v>
      </c>
      <c r="C1699">
        <v>130587</v>
      </c>
      <c r="D1699">
        <v>3171572.25</v>
      </c>
    </row>
    <row r="1700" spans="1:4">
      <c r="A1700" s="4">
        <v>41045.576388888891</v>
      </c>
      <c r="B1700">
        <v>24.31</v>
      </c>
      <c r="C1700">
        <v>178852</v>
      </c>
      <c r="D1700">
        <v>4343836.4400000004</v>
      </c>
    </row>
    <row r="1701" spans="1:4">
      <c r="A1701" s="4">
        <v>41045.583333333336</v>
      </c>
      <c r="B1701">
        <v>24.35</v>
      </c>
      <c r="C1701">
        <v>416751</v>
      </c>
      <c r="D1701">
        <v>10160780.23</v>
      </c>
    </row>
    <row r="1702" spans="1:4">
      <c r="A1702" s="4">
        <v>41045.590277777781</v>
      </c>
      <c r="B1702">
        <v>24.34</v>
      </c>
      <c r="C1702">
        <v>121201</v>
      </c>
      <c r="D1702">
        <v>2951173.34</v>
      </c>
    </row>
    <row r="1703" spans="1:4">
      <c r="A1703" s="4">
        <v>41045.597222222219</v>
      </c>
      <c r="B1703">
        <v>24.33</v>
      </c>
      <c r="C1703">
        <v>169384</v>
      </c>
      <c r="D1703">
        <v>4123022.84</v>
      </c>
    </row>
    <row r="1704" spans="1:4">
      <c r="A1704" s="4">
        <v>41045.604166666664</v>
      </c>
      <c r="B1704">
        <v>24.21</v>
      </c>
      <c r="C1704">
        <v>337600</v>
      </c>
      <c r="D1704">
        <v>8203571.0999999996</v>
      </c>
    </row>
    <row r="1705" spans="1:4">
      <c r="A1705" s="4">
        <v>41045.611111111109</v>
      </c>
      <c r="B1705">
        <v>24.19</v>
      </c>
      <c r="C1705">
        <v>560816</v>
      </c>
      <c r="D1705">
        <v>13574892.26</v>
      </c>
    </row>
    <row r="1706" spans="1:4">
      <c r="A1706" s="4">
        <v>41045.618055555555</v>
      </c>
      <c r="B1706">
        <v>24.25</v>
      </c>
      <c r="C1706">
        <v>449877</v>
      </c>
      <c r="D1706">
        <v>10883074.85</v>
      </c>
    </row>
    <row r="1707" spans="1:4">
      <c r="A1707" s="4">
        <v>41045.625</v>
      </c>
      <c r="B1707">
        <v>24.21</v>
      </c>
      <c r="C1707">
        <v>784131</v>
      </c>
      <c r="D1707">
        <v>18993817.059999999</v>
      </c>
    </row>
    <row r="1708" spans="1:4">
      <c r="A1708" s="4">
        <v>41046.402777777781</v>
      </c>
      <c r="B1708">
        <v>24.22</v>
      </c>
      <c r="C1708">
        <v>451310</v>
      </c>
      <c r="D1708">
        <v>10922838.66</v>
      </c>
    </row>
    <row r="1709" spans="1:4">
      <c r="A1709" s="4">
        <v>41046.409722222219</v>
      </c>
      <c r="B1709">
        <v>24.07</v>
      </c>
      <c r="C1709">
        <v>610631</v>
      </c>
      <c r="D1709">
        <v>14734910.33</v>
      </c>
    </row>
    <row r="1710" spans="1:4">
      <c r="A1710" s="4">
        <v>41046.416666666664</v>
      </c>
      <c r="B1710">
        <v>24.17</v>
      </c>
      <c r="C1710">
        <v>260259</v>
      </c>
      <c r="D1710">
        <v>6277714.4100000001</v>
      </c>
    </row>
    <row r="1711" spans="1:4">
      <c r="A1711" s="4">
        <v>41046.423611111109</v>
      </c>
      <c r="B1711">
        <v>24.23</v>
      </c>
      <c r="C1711">
        <v>482965</v>
      </c>
      <c r="D1711">
        <v>11715125</v>
      </c>
    </row>
    <row r="1712" spans="1:4">
      <c r="A1712" s="4">
        <v>41046.430555555555</v>
      </c>
      <c r="B1712">
        <v>24.2</v>
      </c>
      <c r="C1712">
        <v>227419</v>
      </c>
      <c r="D1712">
        <v>5495028.0099999998</v>
      </c>
    </row>
    <row r="1713" spans="1:4">
      <c r="A1713" s="4">
        <v>41046.4375</v>
      </c>
      <c r="B1713">
        <v>24.29</v>
      </c>
      <c r="C1713">
        <v>535808</v>
      </c>
      <c r="D1713">
        <v>13002224.91</v>
      </c>
    </row>
    <row r="1714" spans="1:4">
      <c r="A1714" s="4">
        <v>41046.444444444445</v>
      </c>
      <c r="B1714">
        <v>24.29</v>
      </c>
      <c r="C1714">
        <v>198300</v>
      </c>
      <c r="D1714">
        <v>4817190.29</v>
      </c>
    </row>
    <row r="1715" spans="1:4">
      <c r="A1715" s="4">
        <v>41046.451388888891</v>
      </c>
      <c r="B1715">
        <v>24.32</v>
      </c>
      <c r="C1715">
        <v>282440</v>
      </c>
      <c r="D1715">
        <v>6854810.4000000004</v>
      </c>
    </row>
    <row r="1716" spans="1:4">
      <c r="A1716" s="4">
        <v>41046.458333333336</v>
      </c>
      <c r="B1716">
        <v>24.28</v>
      </c>
      <c r="C1716">
        <v>131131</v>
      </c>
      <c r="D1716">
        <v>3184316.49</v>
      </c>
    </row>
    <row r="1717" spans="1:4">
      <c r="A1717" s="4">
        <v>41046.465277777781</v>
      </c>
      <c r="B1717">
        <v>24.28</v>
      </c>
      <c r="C1717">
        <v>165532</v>
      </c>
      <c r="D1717">
        <v>4024219.56</v>
      </c>
    </row>
    <row r="1718" spans="1:4">
      <c r="A1718" s="4">
        <v>41046.472222222219</v>
      </c>
      <c r="B1718">
        <v>24.4</v>
      </c>
      <c r="C1718">
        <v>534215</v>
      </c>
      <c r="D1718">
        <v>13024611.289999999</v>
      </c>
    </row>
    <row r="1719" spans="1:4">
      <c r="A1719" s="4">
        <v>41046.479166666664</v>
      </c>
      <c r="B1719">
        <v>24.35</v>
      </c>
      <c r="C1719">
        <v>307412</v>
      </c>
      <c r="D1719">
        <v>7497399.1600000001</v>
      </c>
    </row>
    <row r="1720" spans="1:4">
      <c r="A1720" s="4">
        <v>41046.548611111109</v>
      </c>
      <c r="B1720">
        <v>24.36</v>
      </c>
      <c r="C1720">
        <v>119216</v>
      </c>
      <c r="D1720">
        <v>2903399.96</v>
      </c>
    </row>
    <row r="1721" spans="1:4">
      <c r="A1721" s="4">
        <v>41046.555555555555</v>
      </c>
      <c r="B1721">
        <v>24.37</v>
      </c>
      <c r="C1721">
        <v>133131</v>
      </c>
      <c r="D1721">
        <v>3244363.36</v>
      </c>
    </row>
    <row r="1722" spans="1:4">
      <c r="A1722" s="4">
        <v>41046.5625</v>
      </c>
      <c r="B1722">
        <v>24.64</v>
      </c>
      <c r="C1722">
        <v>877618</v>
      </c>
      <c r="D1722">
        <v>21511695.469999999</v>
      </c>
    </row>
    <row r="1723" spans="1:4">
      <c r="A1723" s="4">
        <v>41046.569444444445</v>
      </c>
      <c r="B1723">
        <v>24.53</v>
      </c>
      <c r="C1723">
        <v>618735</v>
      </c>
      <c r="D1723">
        <v>15200242.369999999</v>
      </c>
    </row>
    <row r="1724" spans="1:4">
      <c r="A1724" s="4">
        <v>41046.576388888891</v>
      </c>
      <c r="B1724">
        <v>24.55</v>
      </c>
      <c r="C1724">
        <v>218117</v>
      </c>
      <c r="D1724">
        <v>5353100.34</v>
      </c>
    </row>
    <row r="1725" spans="1:4">
      <c r="A1725" s="4">
        <v>41046.583333333336</v>
      </c>
      <c r="B1725">
        <v>24.45</v>
      </c>
      <c r="C1725">
        <v>244235</v>
      </c>
      <c r="D1725">
        <v>5986392.6699999999</v>
      </c>
    </row>
    <row r="1726" spans="1:4">
      <c r="A1726" s="4">
        <v>41046.590277777781</v>
      </c>
      <c r="B1726">
        <v>24.47</v>
      </c>
      <c r="C1726">
        <v>320270</v>
      </c>
      <c r="D1726">
        <v>7838333.2599999998</v>
      </c>
    </row>
    <row r="1727" spans="1:4">
      <c r="A1727" s="4">
        <v>41046.597222222219</v>
      </c>
      <c r="B1727">
        <v>24.5</v>
      </c>
      <c r="C1727">
        <v>262882</v>
      </c>
      <c r="D1727">
        <v>6436690.7199999997</v>
      </c>
    </row>
    <row r="1728" spans="1:4">
      <c r="A1728" s="4">
        <v>41046.604166666664</v>
      </c>
      <c r="B1728">
        <v>24.49</v>
      </c>
      <c r="C1728">
        <v>277639</v>
      </c>
      <c r="D1728">
        <v>6808315.4500000002</v>
      </c>
    </row>
    <row r="1729" spans="1:4">
      <c r="A1729" s="4">
        <v>41046.611111111109</v>
      </c>
      <c r="B1729">
        <v>24.45</v>
      </c>
      <c r="C1729">
        <v>580083</v>
      </c>
      <c r="D1729">
        <v>14199852.300000001</v>
      </c>
    </row>
    <row r="1730" spans="1:4">
      <c r="A1730" s="4">
        <v>41046.618055555555</v>
      </c>
      <c r="B1730">
        <v>24.39</v>
      </c>
      <c r="C1730">
        <v>602300</v>
      </c>
      <c r="D1730">
        <v>14722498</v>
      </c>
    </row>
    <row r="1731" spans="1:4">
      <c r="A1731" s="4">
        <v>41046.625</v>
      </c>
      <c r="B1731">
        <v>24.47</v>
      </c>
      <c r="C1731">
        <v>664994</v>
      </c>
      <c r="D1731">
        <v>16249591.050000001</v>
      </c>
    </row>
    <row r="1732" spans="1:4">
      <c r="A1732" s="4">
        <v>41047.402777777781</v>
      </c>
      <c r="B1732">
        <v>24.23</v>
      </c>
      <c r="C1732">
        <v>703170</v>
      </c>
      <c r="D1732">
        <v>17034382.18</v>
      </c>
    </row>
    <row r="1733" spans="1:4">
      <c r="A1733" s="4">
        <v>41047.409722222219</v>
      </c>
      <c r="B1733">
        <v>24.18</v>
      </c>
      <c r="C1733">
        <v>425046</v>
      </c>
      <c r="D1733">
        <v>10282926.050000001</v>
      </c>
    </row>
    <row r="1734" spans="1:4">
      <c r="A1734" s="4">
        <v>41047.416666666664</v>
      </c>
      <c r="B1734">
        <v>24.2</v>
      </c>
      <c r="C1734">
        <v>397643</v>
      </c>
      <c r="D1734">
        <v>9615525.8100000005</v>
      </c>
    </row>
    <row r="1735" spans="1:4">
      <c r="A1735" s="4">
        <v>41047.423611111109</v>
      </c>
      <c r="B1735">
        <v>24.2</v>
      </c>
      <c r="C1735">
        <v>395157</v>
      </c>
      <c r="D1735">
        <v>9571037.3000000007</v>
      </c>
    </row>
    <row r="1736" spans="1:4">
      <c r="A1736" s="4">
        <v>41047.430555555555</v>
      </c>
      <c r="B1736">
        <v>24.11</v>
      </c>
      <c r="C1736">
        <v>649330</v>
      </c>
      <c r="D1736">
        <v>15682635.109999999</v>
      </c>
    </row>
    <row r="1737" spans="1:4">
      <c r="A1737" s="4">
        <v>41047.4375</v>
      </c>
      <c r="B1737">
        <v>24.15</v>
      </c>
      <c r="C1737">
        <v>264050</v>
      </c>
      <c r="D1737">
        <v>6370106.7300000004</v>
      </c>
    </row>
    <row r="1738" spans="1:4">
      <c r="A1738" s="4">
        <v>41047.444444444445</v>
      </c>
      <c r="B1738">
        <v>24.04</v>
      </c>
      <c r="C1738">
        <v>570562</v>
      </c>
      <c r="D1738">
        <v>13738463.619999999</v>
      </c>
    </row>
    <row r="1739" spans="1:4">
      <c r="A1739" s="4">
        <v>41047.451388888891</v>
      </c>
      <c r="B1739">
        <v>23.96</v>
      </c>
      <c r="C1739">
        <v>882862</v>
      </c>
      <c r="D1739">
        <v>21182241.699999999</v>
      </c>
    </row>
    <row r="1740" spans="1:4">
      <c r="A1740" s="4">
        <v>41047.458333333336</v>
      </c>
      <c r="B1740">
        <v>23.97</v>
      </c>
      <c r="C1740">
        <v>252401</v>
      </c>
      <c r="D1740">
        <v>6053669.2300000004</v>
      </c>
    </row>
    <row r="1741" spans="1:4">
      <c r="A1741" s="4">
        <v>41047.465277777781</v>
      </c>
      <c r="B1741">
        <v>24.07</v>
      </c>
      <c r="C1741">
        <v>175000</v>
      </c>
      <c r="D1741">
        <v>4206571.74</v>
      </c>
    </row>
    <row r="1742" spans="1:4">
      <c r="A1742" s="4">
        <v>41047.472222222219</v>
      </c>
      <c r="B1742">
        <v>23.98</v>
      </c>
      <c r="C1742">
        <v>176900</v>
      </c>
      <c r="D1742">
        <v>4250184.57</v>
      </c>
    </row>
    <row r="1743" spans="1:4">
      <c r="A1743" s="4">
        <v>41047.479166666664</v>
      </c>
      <c r="B1743">
        <v>23.99</v>
      </c>
      <c r="C1743">
        <v>162759</v>
      </c>
      <c r="D1743">
        <v>3902546.74</v>
      </c>
    </row>
    <row r="1744" spans="1:4">
      <c r="A1744" s="4">
        <v>41047.548611111109</v>
      </c>
      <c r="B1744">
        <v>23.97</v>
      </c>
      <c r="C1744">
        <v>255104</v>
      </c>
      <c r="D1744">
        <v>6111405.7400000002</v>
      </c>
    </row>
    <row r="1745" spans="1:4">
      <c r="A1745" s="4">
        <v>41047.555555555555</v>
      </c>
      <c r="B1745">
        <v>23.92</v>
      </c>
      <c r="C1745">
        <v>259709</v>
      </c>
      <c r="D1745">
        <v>6219735</v>
      </c>
    </row>
    <row r="1746" spans="1:4">
      <c r="A1746" s="4">
        <v>41047.5625</v>
      </c>
      <c r="B1746">
        <v>23.95</v>
      </c>
      <c r="C1746">
        <v>301694</v>
      </c>
      <c r="D1746">
        <v>7216243.8099999996</v>
      </c>
    </row>
    <row r="1747" spans="1:4">
      <c r="A1747" s="4">
        <v>41047.569444444445</v>
      </c>
      <c r="B1747">
        <v>23.9</v>
      </c>
      <c r="C1747">
        <v>366624</v>
      </c>
      <c r="D1747">
        <v>8757656.75</v>
      </c>
    </row>
    <row r="1748" spans="1:4">
      <c r="A1748" s="4">
        <v>41047.576388888891</v>
      </c>
      <c r="B1748">
        <v>23.92</v>
      </c>
      <c r="C1748">
        <v>171095</v>
      </c>
      <c r="D1748">
        <v>4091677.1</v>
      </c>
    </row>
    <row r="1749" spans="1:4">
      <c r="A1749" s="4">
        <v>41047.583333333336</v>
      </c>
      <c r="B1749">
        <v>23.93</v>
      </c>
      <c r="C1749">
        <v>238841</v>
      </c>
      <c r="D1749">
        <v>5709483.6100000003</v>
      </c>
    </row>
    <row r="1750" spans="1:4">
      <c r="A1750" s="4">
        <v>41047.590277777781</v>
      </c>
      <c r="B1750">
        <v>23.91</v>
      </c>
      <c r="C1750">
        <v>174057</v>
      </c>
      <c r="D1750">
        <v>4165361.85</v>
      </c>
    </row>
    <row r="1751" spans="1:4">
      <c r="A1751" s="4">
        <v>41047.597222222219</v>
      </c>
      <c r="B1751">
        <v>23.8</v>
      </c>
      <c r="C1751">
        <v>460866</v>
      </c>
      <c r="D1751">
        <v>10995415.630000001</v>
      </c>
    </row>
    <row r="1752" spans="1:4">
      <c r="A1752" s="4">
        <v>41047.604166666664</v>
      </c>
      <c r="B1752">
        <v>23.83</v>
      </c>
      <c r="C1752">
        <v>541628</v>
      </c>
      <c r="D1752">
        <v>12889105.4</v>
      </c>
    </row>
    <row r="1753" spans="1:4">
      <c r="A1753" s="4">
        <v>41047.611111111109</v>
      </c>
      <c r="B1753">
        <v>23.75</v>
      </c>
      <c r="C1753">
        <v>530145</v>
      </c>
      <c r="D1753">
        <v>12616071.449999999</v>
      </c>
    </row>
    <row r="1754" spans="1:4">
      <c r="A1754" s="4">
        <v>41047.618055555555</v>
      </c>
      <c r="B1754">
        <v>23.57</v>
      </c>
      <c r="C1754">
        <v>882601</v>
      </c>
      <c r="D1754">
        <v>20829148.300000001</v>
      </c>
    </row>
    <row r="1755" spans="1:4">
      <c r="A1755" s="4">
        <v>41047.625</v>
      </c>
      <c r="B1755">
        <v>23.53</v>
      </c>
      <c r="C1755">
        <v>1160879</v>
      </c>
      <c r="D1755">
        <v>27333384.199999999</v>
      </c>
    </row>
    <row r="1756" spans="1:4">
      <c r="A1756" s="4">
        <v>41050.402777777781</v>
      </c>
      <c r="B1756">
        <v>23.63</v>
      </c>
      <c r="C1756">
        <v>565770</v>
      </c>
      <c r="D1756">
        <v>13368934.439999999</v>
      </c>
    </row>
    <row r="1757" spans="1:4">
      <c r="A1757" s="4">
        <v>41050.409722222219</v>
      </c>
      <c r="B1757">
        <v>23.43</v>
      </c>
      <c r="C1757">
        <v>602183</v>
      </c>
      <c r="D1757">
        <v>14179080.140000001</v>
      </c>
    </row>
    <row r="1758" spans="1:4">
      <c r="A1758" s="4">
        <v>41050.416666666664</v>
      </c>
      <c r="B1758">
        <v>23.45</v>
      </c>
      <c r="C1758">
        <v>569149</v>
      </c>
      <c r="D1758">
        <v>13335141.67</v>
      </c>
    </row>
    <row r="1759" spans="1:4">
      <c r="A1759" s="4">
        <v>41050.423611111109</v>
      </c>
      <c r="B1759">
        <v>23.44</v>
      </c>
      <c r="C1759">
        <v>323083</v>
      </c>
      <c r="D1759">
        <v>7578818.9400000004</v>
      </c>
    </row>
    <row r="1760" spans="1:4">
      <c r="A1760" s="4">
        <v>41050.430555555555</v>
      </c>
      <c r="B1760">
        <v>23.24</v>
      </c>
      <c r="C1760">
        <v>702000</v>
      </c>
      <c r="D1760">
        <v>16350086.800000001</v>
      </c>
    </row>
    <row r="1761" spans="1:4">
      <c r="A1761" s="4">
        <v>41050.4375</v>
      </c>
      <c r="B1761">
        <v>23.02</v>
      </c>
      <c r="C1761">
        <v>829315</v>
      </c>
      <c r="D1761">
        <v>19162370.18</v>
      </c>
    </row>
    <row r="1762" spans="1:4">
      <c r="A1762" s="4">
        <v>41050.444444444445</v>
      </c>
      <c r="B1762">
        <v>22.81</v>
      </c>
      <c r="C1762">
        <v>1047088</v>
      </c>
      <c r="D1762">
        <v>24015338.699999999</v>
      </c>
    </row>
    <row r="1763" spans="1:4">
      <c r="A1763" s="4">
        <v>41050.451388888891</v>
      </c>
      <c r="B1763">
        <v>22.74</v>
      </c>
      <c r="C1763">
        <v>1350464</v>
      </c>
      <c r="D1763">
        <v>30506380.460000001</v>
      </c>
    </row>
    <row r="1764" spans="1:4">
      <c r="A1764" s="4">
        <v>41050.458333333336</v>
      </c>
      <c r="B1764">
        <v>22.8</v>
      </c>
      <c r="C1764">
        <v>719242</v>
      </c>
      <c r="D1764">
        <v>16360239.02</v>
      </c>
    </row>
    <row r="1765" spans="1:4">
      <c r="A1765" s="4">
        <v>41050.465277777781</v>
      </c>
      <c r="B1765">
        <v>22.86</v>
      </c>
      <c r="C1765">
        <v>312646</v>
      </c>
      <c r="D1765">
        <v>7119867.2400000002</v>
      </c>
    </row>
    <row r="1766" spans="1:4">
      <c r="A1766" s="4">
        <v>41050.472222222219</v>
      </c>
      <c r="B1766">
        <v>23.6</v>
      </c>
      <c r="C1766">
        <v>1343681</v>
      </c>
      <c r="D1766">
        <v>31313047.879999999</v>
      </c>
    </row>
    <row r="1767" spans="1:4">
      <c r="A1767" s="4">
        <v>41050.479166666664</v>
      </c>
      <c r="B1767">
        <v>23.65</v>
      </c>
      <c r="C1767">
        <v>1338174</v>
      </c>
      <c r="D1767">
        <v>31730143.260000002</v>
      </c>
    </row>
    <row r="1768" spans="1:4">
      <c r="A1768" s="4">
        <v>41050.548611111109</v>
      </c>
      <c r="B1768">
        <v>23.73</v>
      </c>
      <c r="C1768">
        <v>482618</v>
      </c>
      <c r="D1768">
        <v>11444377.66</v>
      </c>
    </row>
    <row r="1769" spans="1:4">
      <c r="A1769" s="4">
        <v>41050.555555555555</v>
      </c>
      <c r="B1769">
        <v>23.65</v>
      </c>
      <c r="C1769">
        <v>254894</v>
      </c>
      <c r="D1769">
        <v>6034631.0199999996</v>
      </c>
    </row>
    <row r="1770" spans="1:4">
      <c r="A1770" s="4">
        <v>41050.5625</v>
      </c>
      <c r="B1770">
        <v>23.72</v>
      </c>
      <c r="C1770">
        <v>267385</v>
      </c>
      <c r="D1770">
        <v>6337900.2300000004</v>
      </c>
    </row>
    <row r="1771" spans="1:4">
      <c r="A1771" s="4">
        <v>41050.569444444445</v>
      </c>
      <c r="B1771">
        <v>23.67</v>
      </c>
      <c r="C1771">
        <v>304636</v>
      </c>
      <c r="D1771">
        <v>7225897.0099999998</v>
      </c>
    </row>
    <row r="1772" spans="1:4">
      <c r="A1772" s="4">
        <v>41050.576388888891</v>
      </c>
      <c r="B1772">
        <v>23.54</v>
      </c>
      <c r="C1772">
        <v>278492</v>
      </c>
      <c r="D1772">
        <v>6566843.04</v>
      </c>
    </row>
    <row r="1773" spans="1:4">
      <c r="A1773" s="4">
        <v>41050.583333333336</v>
      </c>
      <c r="B1773">
        <v>23.51</v>
      </c>
      <c r="C1773">
        <v>275865</v>
      </c>
      <c r="D1773">
        <v>6489927.1799999997</v>
      </c>
    </row>
    <row r="1774" spans="1:4">
      <c r="A1774" s="4">
        <v>41050.590277777781</v>
      </c>
      <c r="B1774">
        <v>23.58</v>
      </c>
      <c r="C1774">
        <v>221474</v>
      </c>
      <c r="D1774">
        <v>5223689.51</v>
      </c>
    </row>
    <row r="1775" spans="1:4">
      <c r="A1775" s="4">
        <v>41050.597222222219</v>
      </c>
      <c r="B1775">
        <v>23.32</v>
      </c>
      <c r="C1775">
        <v>227950</v>
      </c>
      <c r="D1775">
        <v>5339908.83</v>
      </c>
    </row>
    <row r="1776" spans="1:4">
      <c r="A1776" s="4">
        <v>41050.604166666664</v>
      </c>
      <c r="B1776">
        <v>23.42</v>
      </c>
      <c r="C1776">
        <v>352363</v>
      </c>
      <c r="D1776">
        <v>8219555.4699999997</v>
      </c>
    </row>
    <row r="1777" spans="1:4">
      <c r="A1777" s="4">
        <v>41050.611111111109</v>
      </c>
      <c r="B1777">
        <v>23.25</v>
      </c>
      <c r="C1777">
        <v>313121</v>
      </c>
      <c r="D1777">
        <v>7293249.0800000001</v>
      </c>
    </row>
    <row r="1778" spans="1:4">
      <c r="A1778" s="4">
        <v>41050.618055555555</v>
      </c>
      <c r="B1778">
        <v>23.29</v>
      </c>
      <c r="C1778">
        <v>411407</v>
      </c>
      <c r="D1778">
        <v>9591087.4700000007</v>
      </c>
    </row>
    <row r="1779" spans="1:4">
      <c r="A1779" s="4">
        <v>41050.625</v>
      </c>
      <c r="B1779">
        <v>23.23</v>
      </c>
      <c r="C1779">
        <v>733152</v>
      </c>
      <c r="D1779">
        <v>17034988.969999999</v>
      </c>
    </row>
    <row r="1780" spans="1:4">
      <c r="A1780" s="4">
        <v>41051.402777777781</v>
      </c>
      <c r="B1780">
        <v>23.6</v>
      </c>
      <c r="C1780">
        <v>908046</v>
      </c>
      <c r="D1780">
        <v>21247585.100000001</v>
      </c>
    </row>
    <row r="1781" spans="1:4">
      <c r="A1781" s="4">
        <v>41051.409722222219</v>
      </c>
      <c r="B1781">
        <v>23.53</v>
      </c>
      <c r="C1781">
        <v>788413</v>
      </c>
      <c r="D1781">
        <v>18612422.530000001</v>
      </c>
    </row>
    <row r="1782" spans="1:4">
      <c r="A1782" s="4">
        <v>41051.416666666664</v>
      </c>
      <c r="B1782">
        <v>23.5</v>
      </c>
      <c r="C1782">
        <v>401500</v>
      </c>
      <c r="D1782">
        <v>9445489.4100000001</v>
      </c>
    </row>
    <row r="1783" spans="1:4">
      <c r="A1783" s="4">
        <v>41051.423611111109</v>
      </c>
      <c r="B1783">
        <v>23.38</v>
      </c>
      <c r="C1783">
        <v>358050</v>
      </c>
      <c r="D1783">
        <v>8382912.04</v>
      </c>
    </row>
    <row r="1784" spans="1:4">
      <c r="A1784" s="4">
        <v>41051.430555555555</v>
      </c>
      <c r="B1784">
        <v>23.39</v>
      </c>
      <c r="C1784">
        <v>200417</v>
      </c>
      <c r="D1784">
        <v>4692692.22</v>
      </c>
    </row>
    <row r="1785" spans="1:4">
      <c r="A1785" s="4">
        <v>41051.4375</v>
      </c>
      <c r="B1785">
        <v>23.54</v>
      </c>
      <c r="C1785">
        <v>260708</v>
      </c>
      <c r="D1785">
        <v>6109945.4100000001</v>
      </c>
    </row>
    <row r="1786" spans="1:4">
      <c r="A1786" s="4">
        <v>41051.444444444445</v>
      </c>
      <c r="B1786">
        <v>23.45</v>
      </c>
      <c r="C1786">
        <v>174901</v>
      </c>
      <c r="D1786">
        <v>4114744.1</v>
      </c>
    </row>
    <row r="1787" spans="1:4">
      <c r="A1787" s="4">
        <v>41051.451388888891</v>
      </c>
      <c r="B1787">
        <v>23.5</v>
      </c>
      <c r="C1787">
        <v>400796</v>
      </c>
      <c r="D1787">
        <v>9386054.5199999996</v>
      </c>
    </row>
    <row r="1788" spans="1:4">
      <c r="A1788" s="4">
        <v>41051.458333333336</v>
      </c>
      <c r="B1788">
        <v>23.44</v>
      </c>
      <c r="C1788">
        <v>85707</v>
      </c>
      <c r="D1788">
        <v>2010612.15</v>
      </c>
    </row>
    <row r="1789" spans="1:4">
      <c r="A1789" s="4">
        <v>41051.465277777781</v>
      </c>
      <c r="B1789">
        <v>23.39</v>
      </c>
      <c r="C1789">
        <v>258962</v>
      </c>
      <c r="D1789">
        <v>6055920.6100000003</v>
      </c>
    </row>
    <row r="1790" spans="1:4">
      <c r="A1790" s="4">
        <v>41051.472222222219</v>
      </c>
      <c r="B1790">
        <v>23.31</v>
      </c>
      <c r="C1790">
        <v>291949</v>
      </c>
      <c r="D1790">
        <v>6812595.4900000002</v>
      </c>
    </row>
    <row r="1791" spans="1:4">
      <c r="A1791" s="4">
        <v>41051.479166666664</v>
      </c>
      <c r="B1791">
        <v>23.28</v>
      </c>
      <c r="C1791">
        <v>328152</v>
      </c>
      <c r="D1791">
        <v>7636694.7300000004</v>
      </c>
    </row>
    <row r="1792" spans="1:4">
      <c r="A1792" s="4">
        <v>41051.548611111109</v>
      </c>
      <c r="B1792">
        <v>23.3</v>
      </c>
      <c r="C1792">
        <v>160550</v>
      </c>
      <c r="D1792">
        <v>3741384</v>
      </c>
    </row>
    <row r="1793" spans="1:4">
      <c r="A1793" s="4">
        <v>41051.555555555555</v>
      </c>
      <c r="B1793">
        <v>23.36</v>
      </c>
      <c r="C1793">
        <v>72309</v>
      </c>
      <c r="D1793">
        <v>1687836.15</v>
      </c>
    </row>
    <row r="1794" spans="1:4">
      <c r="A1794" s="4">
        <v>41051.5625</v>
      </c>
      <c r="B1794">
        <v>23.5</v>
      </c>
      <c r="C1794">
        <v>349600</v>
      </c>
      <c r="D1794">
        <v>8205702.3600000003</v>
      </c>
    </row>
    <row r="1795" spans="1:4">
      <c r="A1795" s="4">
        <v>41051.569444444445</v>
      </c>
      <c r="B1795">
        <v>23.57</v>
      </c>
      <c r="C1795">
        <v>851530</v>
      </c>
      <c r="D1795">
        <v>20099576.640000001</v>
      </c>
    </row>
    <row r="1796" spans="1:4">
      <c r="A1796" s="4">
        <v>41051.576388888891</v>
      </c>
      <c r="B1796">
        <v>23.58</v>
      </c>
      <c r="C1796">
        <v>444019</v>
      </c>
      <c r="D1796">
        <v>10479365.65</v>
      </c>
    </row>
    <row r="1797" spans="1:4">
      <c r="A1797" s="4">
        <v>41051.583333333336</v>
      </c>
      <c r="B1797">
        <v>23.64</v>
      </c>
      <c r="C1797">
        <v>313928</v>
      </c>
      <c r="D1797">
        <v>7401427.6699999999</v>
      </c>
    </row>
    <row r="1798" spans="1:4">
      <c r="A1798" s="4">
        <v>41051.590277777781</v>
      </c>
      <c r="B1798">
        <v>23.59</v>
      </c>
      <c r="C1798">
        <v>316411</v>
      </c>
      <c r="D1798">
        <v>7460830.25</v>
      </c>
    </row>
    <row r="1799" spans="1:4">
      <c r="A1799" s="4">
        <v>41051.597222222219</v>
      </c>
      <c r="B1799">
        <v>23.49</v>
      </c>
      <c r="C1799">
        <v>261282</v>
      </c>
      <c r="D1799">
        <v>6149480.6399999997</v>
      </c>
    </row>
    <row r="1800" spans="1:4">
      <c r="A1800" s="4">
        <v>41051.604166666664</v>
      </c>
      <c r="B1800">
        <v>23.51</v>
      </c>
      <c r="C1800">
        <v>234298</v>
      </c>
      <c r="D1800">
        <v>5507624.5800000001</v>
      </c>
    </row>
    <row r="1801" spans="1:4">
      <c r="A1801" s="4">
        <v>41051.611111111109</v>
      </c>
      <c r="B1801">
        <v>23.5</v>
      </c>
      <c r="C1801">
        <v>373024</v>
      </c>
      <c r="D1801">
        <v>8768923.0899999999</v>
      </c>
    </row>
    <row r="1802" spans="1:4">
      <c r="A1802" s="4">
        <v>41051.618055555555</v>
      </c>
      <c r="B1802">
        <v>23.51</v>
      </c>
      <c r="C1802">
        <v>498656</v>
      </c>
      <c r="D1802">
        <v>11720824.83</v>
      </c>
    </row>
    <row r="1803" spans="1:4">
      <c r="A1803" s="4">
        <v>41051.625</v>
      </c>
      <c r="B1803">
        <v>23.55</v>
      </c>
      <c r="C1803">
        <v>729724</v>
      </c>
      <c r="D1803">
        <v>17178549.84</v>
      </c>
    </row>
    <row r="1804" spans="1:4">
      <c r="A1804" s="4">
        <v>41052.402777777781</v>
      </c>
      <c r="B1804">
        <v>23.38</v>
      </c>
      <c r="C1804">
        <v>606238</v>
      </c>
      <c r="D1804">
        <v>14188389.310000001</v>
      </c>
    </row>
    <row r="1805" spans="1:4">
      <c r="A1805" s="4">
        <v>41052.409722222219</v>
      </c>
      <c r="B1805">
        <v>23.38</v>
      </c>
      <c r="C1805">
        <v>400882</v>
      </c>
      <c r="D1805">
        <v>9369526.5800000001</v>
      </c>
    </row>
    <row r="1806" spans="1:4">
      <c r="A1806" s="4">
        <v>41052.416666666664</v>
      </c>
      <c r="B1806">
        <v>23.43</v>
      </c>
      <c r="C1806">
        <v>227330</v>
      </c>
      <c r="D1806">
        <v>5322680.51</v>
      </c>
    </row>
    <row r="1807" spans="1:4">
      <c r="A1807" s="4">
        <v>41052.423611111109</v>
      </c>
      <c r="B1807">
        <v>23.4</v>
      </c>
      <c r="C1807">
        <v>315831</v>
      </c>
      <c r="D1807">
        <v>7399417.5</v>
      </c>
    </row>
    <row r="1808" spans="1:4">
      <c r="A1808" s="4">
        <v>41052.430555555555</v>
      </c>
      <c r="B1808">
        <v>23.24</v>
      </c>
      <c r="C1808">
        <v>835656</v>
      </c>
      <c r="D1808">
        <v>19475065.870000001</v>
      </c>
    </row>
    <row r="1809" spans="1:4">
      <c r="A1809" s="4">
        <v>41052.4375</v>
      </c>
      <c r="B1809">
        <v>23.2</v>
      </c>
      <c r="C1809">
        <v>641308</v>
      </c>
      <c r="D1809">
        <v>14880756.15</v>
      </c>
    </row>
    <row r="1810" spans="1:4">
      <c r="A1810" s="4">
        <v>41052.444444444445</v>
      </c>
      <c r="B1810">
        <v>23.27</v>
      </c>
      <c r="C1810">
        <v>238386</v>
      </c>
      <c r="D1810">
        <v>5541133.2300000004</v>
      </c>
    </row>
    <row r="1811" spans="1:4">
      <c r="A1811" s="4">
        <v>41052.451388888891</v>
      </c>
      <c r="B1811">
        <v>23.27</v>
      </c>
      <c r="C1811">
        <v>193760</v>
      </c>
      <c r="D1811">
        <v>4507196.8499999996</v>
      </c>
    </row>
    <row r="1812" spans="1:4">
      <c r="A1812" s="4">
        <v>41052.458333333336</v>
      </c>
      <c r="B1812">
        <v>23.39</v>
      </c>
      <c r="C1812">
        <v>218398</v>
      </c>
      <c r="D1812">
        <v>5086135.1500000004</v>
      </c>
    </row>
    <row r="1813" spans="1:4">
      <c r="A1813" s="4">
        <v>41052.465277777781</v>
      </c>
      <c r="B1813">
        <v>23.53</v>
      </c>
      <c r="C1813">
        <v>865278</v>
      </c>
      <c r="D1813">
        <v>20383883.82</v>
      </c>
    </row>
    <row r="1814" spans="1:4">
      <c r="A1814" s="4">
        <v>41052.472222222219</v>
      </c>
      <c r="B1814">
        <v>23.37</v>
      </c>
      <c r="C1814">
        <v>439182</v>
      </c>
      <c r="D1814">
        <v>10304802.66</v>
      </c>
    </row>
    <row r="1815" spans="1:4">
      <c r="A1815" s="4">
        <v>41052.479166666664</v>
      </c>
      <c r="B1815">
        <v>23.3</v>
      </c>
      <c r="C1815">
        <v>284858</v>
      </c>
      <c r="D1815">
        <v>6651891.6100000003</v>
      </c>
    </row>
    <row r="1816" spans="1:4">
      <c r="A1816" s="4">
        <v>41052.548611111109</v>
      </c>
      <c r="B1816">
        <v>23.24</v>
      </c>
      <c r="C1816">
        <v>226400</v>
      </c>
      <c r="D1816">
        <v>5268955.8099999996</v>
      </c>
    </row>
    <row r="1817" spans="1:4">
      <c r="A1817" s="4">
        <v>41052.555555555555</v>
      </c>
      <c r="B1817">
        <v>23.24</v>
      </c>
      <c r="C1817">
        <v>357296</v>
      </c>
      <c r="D1817">
        <v>8298479.5899999999</v>
      </c>
    </row>
    <row r="1818" spans="1:4">
      <c r="A1818" s="4">
        <v>41052.5625</v>
      </c>
      <c r="B1818">
        <v>23.2</v>
      </c>
      <c r="C1818">
        <v>247684</v>
      </c>
      <c r="D1818">
        <v>5752451.71</v>
      </c>
    </row>
    <row r="1819" spans="1:4">
      <c r="A1819" s="4">
        <v>41052.569444444445</v>
      </c>
      <c r="B1819">
        <v>23.25</v>
      </c>
      <c r="C1819">
        <v>310402</v>
      </c>
      <c r="D1819">
        <v>7198396.2699999996</v>
      </c>
    </row>
    <row r="1820" spans="1:4">
      <c r="A1820" s="4">
        <v>41052.576388888891</v>
      </c>
      <c r="B1820">
        <v>23.25</v>
      </c>
      <c r="C1820">
        <v>152900</v>
      </c>
      <c r="D1820">
        <v>3555671.64</v>
      </c>
    </row>
    <row r="1821" spans="1:4">
      <c r="A1821" s="4">
        <v>41052.583333333336</v>
      </c>
      <c r="B1821">
        <v>23.28</v>
      </c>
      <c r="C1821">
        <v>209731</v>
      </c>
      <c r="D1821">
        <v>4872329.6500000004</v>
      </c>
    </row>
    <row r="1822" spans="1:4">
      <c r="A1822" s="4">
        <v>41052.590277777781</v>
      </c>
      <c r="B1822">
        <v>23.34</v>
      </c>
      <c r="C1822">
        <v>193369</v>
      </c>
      <c r="D1822">
        <v>4507353.7699999996</v>
      </c>
    </row>
    <row r="1823" spans="1:4">
      <c r="A1823" s="4">
        <v>41052.597222222219</v>
      </c>
      <c r="B1823">
        <v>23.27</v>
      </c>
      <c r="C1823">
        <v>166168</v>
      </c>
      <c r="D1823">
        <v>3874388.45</v>
      </c>
    </row>
    <row r="1824" spans="1:4">
      <c r="A1824" s="4">
        <v>41052.604166666664</v>
      </c>
      <c r="B1824">
        <v>23.32</v>
      </c>
      <c r="C1824">
        <v>152694</v>
      </c>
      <c r="D1824">
        <v>3555174.49</v>
      </c>
    </row>
    <row r="1825" spans="1:4">
      <c r="A1825" s="4">
        <v>41052.611111111109</v>
      </c>
      <c r="B1825">
        <v>23.39</v>
      </c>
      <c r="C1825">
        <v>579021</v>
      </c>
      <c r="D1825">
        <v>13547307.869999999</v>
      </c>
    </row>
    <row r="1826" spans="1:4">
      <c r="A1826" s="4">
        <v>41052.618055555555</v>
      </c>
      <c r="B1826">
        <v>23.35</v>
      </c>
      <c r="C1826">
        <v>379085</v>
      </c>
      <c r="D1826">
        <v>8856860.8000000007</v>
      </c>
    </row>
    <row r="1827" spans="1:4">
      <c r="A1827" s="4">
        <v>41052.625</v>
      </c>
      <c r="B1827">
        <v>23.31</v>
      </c>
      <c r="C1827">
        <v>609276</v>
      </c>
      <c r="D1827">
        <v>14200826.84</v>
      </c>
    </row>
    <row r="1828" spans="1:4">
      <c r="A1828" s="4">
        <v>41053.402777777781</v>
      </c>
      <c r="B1828">
        <v>23.27</v>
      </c>
      <c r="C1828">
        <v>323028</v>
      </c>
      <c r="D1828">
        <v>7521242.46</v>
      </c>
    </row>
    <row r="1829" spans="1:4">
      <c r="A1829" s="4">
        <v>41053.409722222219</v>
      </c>
      <c r="B1829">
        <v>22.97</v>
      </c>
      <c r="C1829">
        <v>600096</v>
      </c>
      <c r="D1829">
        <v>13868519.029999999</v>
      </c>
    </row>
    <row r="1830" spans="1:4">
      <c r="A1830" s="4">
        <v>41053.416666666664</v>
      </c>
      <c r="B1830">
        <v>23.18</v>
      </c>
      <c r="C1830">
        <v>716522</v>
      </c>
      <c r="D1830">
        <v>16527149.939999999</v>
      </c>
    </row>
    <row r="1831" spans="1:4">
      <c r="A1831" s="4">
        <v>41053.423611111109</v>
      </c>
      <c r="B1831">
        <v>23.19</v>
      </c>
      <c r="C1831">
        <v>311137</v>
      </c>
      <c r="D1831">
        <v>7213234.9100000001</v>
      </c>
    </row>
    <row r="1832" spans="1:4">
      <c r="A1832" s="4">
        <v>41053.430555555555</v>
      </c>
      <c r="B1832">
        <v>23.07</v>
      </c>
      <c r="C1832">
        <v>363276</v>
      </c>
      <c r="D1832">
        <v>8405957.5099999998</v>
      </c>
    </row>
    <row r="1833" spans="1:4">
      <c r="A1833" s="4">
        <v>41053.4375</v>
      </c>
      <c r="B1833">
        <v>23.08</v>
      </c>
      <c r="C1833">
        <v>403842</v>
      </c>
      <c r="D1833">
        <v>9313658.5700000003</v>
      </c>
    </row>
    <row r="1834" spans="1:4">
      <c r="A1834" s="4">
        <v>41053.444444444445</v>
      </c>
      <c r="B1834">
        <v>23.08</v>
      </c>
      <c r="C1834">
        <v>570247</v>
      </c>
      <c r="D1834">
        <v>13147984.550000001</v>
      </c>
    </row>
    <row r="1835" spans="1:4">
      <c r="A1835" s="4">
        <v>41053.451388888891</v>
      </c>
      <c r="B1835">
        <v>23.04</v>
      </c>
      <c r="C1835">
        <v>297818</v>
      </c>
      <c r="D1835">
        <v>6878162.8899999997</v>
      </c>
    </row>
    <row r="1836" spans="1:4">
      <c r="A1836" s="4">
        <v>41053.458333333336</v>
      </c>
      <c r="B1836">
        <v>23.05</v>
      </c>
      <c r="C1836">
        <v>216163</v>
      </c>
      <c r="D1836">
        <v>4983206.24</v>
      </c>
    </row>
    <row r="1837" spans="1:4">
      <c r="A1837" s="4">
        <v>41053.465277777781</v>
      </c>
      <c r="B1837">
        <v>22.96</v>
      </c>
      <c r="C1837">
        <v>699869</v>
      </c>
      <c r="D1837">
        <v>16085944.890000001</v>
      </c>
    </row>
    <row r="1838" spans="1:4">
      <c r="A1838" s="4">
        <v>41053.472222222219</v>
      </c>
      <c r="B1838">
        <v>22.91</v>
      </c>
      <c r="C1838">
        <v>381202</v>
      </c>
      <c r="D1838">
        <v>8746475.0800000001</v>
      </c>
    </row>
    <row r="1839" spans="1:4">
      <c r="A1839" s="4">
        <v>41053.479166666664</v>
      </c>
      <c r="B1839">
        <v>22.91</v>
      </c>
      <c r="C1839">
        <v>290289</v>
      </c>
      <c r="D1839">
        <v>6652518.3300000001</v>
      </c>
    </row>
    <row r="1840" spans="1:4">
      <c r="A1840" s="4">
        <v>41053.548611111109</v>
      </c>
      <c r="B1840">
        <v>22.93</v>
      </c>
      <c r="C1840">
        <v>191043</v>
      </c>
      <c r="D1840">
        <v>4380446.59</v>
      </c>
    </row>
    <row r="1841" spans="1:4">
      <c r="A1841" s="4">
        <v>41053.555555555555</v>
      </c>
      <c r="B1841">
        <v>22.86</v>
      </c>
      <c r="C1841">
        <v>536281</v>
      </c>
      <c r="D1841">
        <v>12261042.810000001</v>
      </c>
    </row>
    <row r="1842" spans="1:4">
      <c r="A1842" s="4">
        <v>41053.5625</v>
      </c>
      <c r="B1842">
        <v>22.84</v>
      </c>
      <c r="C1842">
        <v>278226</v>
      </c>
      <c r="D1842">
        <v>6368849.0099999998</v>
      </c>
    </row>
    <row r="1843" spans="1:4">
      <c r="A1843" s="4">
        <v>41053.569444444445</v>
      </c>
      <c r="B1843">
        <v>22.91</v>
      </c>
      <c r="C1843">
        <v>229154</v>
      </c>
      <c r="D1843">
        <v>5248632.08</v>
      </c>
    </row>
    <row r="1844" spans="1:4">
      <c r="A1844" s="4">
        <v>41053.576388888891</v>
      </c>
      <c r="B1844">
        <v>22.96</v>
      </c>
      <c r="C1844">
        <v>326191</v>
      </c>
      <c r="D1844">
        <v>7489890.75</v>
      </c>
    </row>
    <row r="1845" spans="1:4">
      <c r="A1845" s="4">
        <v>41053.583333333336</v>
      </c>
      <c r="B1845">
        <v>23.05</v>
      </c>
      <c r="C1845">
        <v>291153</v>
      </c>
      <c r="D1845">
        <v>6693026.8600000003</v>
      </c>
    </row>
    <row r="1846" spans="1:4">
      <c r="A1846" s="4">
        <v>41053.590277777781</v>
      </c>
      <c r="B1846">
        <v>22.95</v>
      </c>
      <c r="C1846">
        <v>220899</v>
      </c>
      <c r="D1846">
        <v>5081296.49</v>
      </c>
    </row>
    <row r="1847" spans="1:4">
      <c r="A1847" s="4">
        <v>41053.597222222219</v>
      </c>
      <c r="B1847">
        <v>22.91</v>
      </c>
      <c r="C1847">
        <v>264028</v>
      </c>
      <c r="D1847">
        <v>6054594.6900000004</v>
      </c>
    </row>
    <row r="1848" spans="1:4">
      <c r="A1848" s="4">
        <v>41053.604166666664</v>
      </c>
      <c r="B1848">
        <v>22.89</v>
      </c>
      <c r="C1848">
        <v>320700</v>
      </c>
      <c r="D1848">
        <v>7341290.3099999996</v>
      </c>
    </row>
    <row r="1849" spans="1:4">
      <c r="A1849" s="4">
        <v>41053.611111111109</v>
      </c>
      <c r="B1849">
        <v>22.9</v>
      </c>
      <c r="C1849">
        <v>340188</v>
      </c>
      <c r="D1849">
        <v>7791598.7300000004</v>
      </c>
    </row>
    <row r="1850" spans="1:4">
      <c r="A1850" s="4">
        <v>41053.618055555555</v>
      </c>
      <c r="B1850">
        <v>22.8</v>
      </c>
      <c r="C1850">
        <v>847163</v>
      </c>
      <c r="D1850">
        <v>19315309.25</v>
      </c>
    </row>
    <row r="1851" spans="1:4">
      <c r="A1851" s="4">
        <v>41053.625</v>
      </c>
      <c r="B1851">
        <v>22.79</v>
      </c>
      <c r="C1851">
        <v>880105</v>
      </c>
      <c r="D1851">
        <v>20071413.5</v>
      </c>
    </row>
    <row r="1852" spans="1:4">
      <c r="A1852" s="4">
        <v>41054.402777777781</v>
      </c>
      <c r="B1852">
        <v>22.75</v>
      </c>
      <c r="C1852">
        <v>340556</v>
      </c>
      <c r="D1852">
        <v>7762480.25</v>
      </c>
    </row>
    <row r="1853" spans="1:4">
      <c r="A1853" s="4">
        <v>41054.409722222219</v>
      </c>
      <c r="B1853">
        <v>22.69</v>
      </c>
      <c r="C1853">
        <v>371992</v>
      </c>
      <c r="D1853">
        <v>8446495.4199999999</v>
      </c>
    </row>
    <row r="1854" spans="1:4">
      <c r="A1854" s="4">
        <v>41054.416666666664</v>
      </c>
      <c r="B1854">
        <v>22.8</v>
      </c>
      <c r="C1854">
        <v>363504</v>
      </c>
      <c r="D1854">
        <v>8263689.7400000002</v>
      </c>
    </row>
    <row r="1855" spans="1:4">
      <c r="A1855" s="4">
        <v>41054.423611111109</v>
      </c>
      <c r="B1855">
        <v>22.82</v>
      </c>
      <c r="C1855">
        <v>276567</v>
      </c>
      <c r="D1855">
        <v>6305626.8399999999</v>
      </c>
    </row>
    <row r="1856" spans="1:4">
      <c r="A1856" s="4">
        <v>41054.430555555555</v>
      </c>
      <c r="B1856">
        <v>22.72</v>
      </c>
      <c r="C1856">
        <v>310579</v>
      </c>
      <c r="D1856">
        <v>7057855.5899999999</v>
      </c>
    </row>
    <row r="1857" spans="1:4">
      <c r="A1857" s="4">
        <v>41054.4375</v>
      </c>
      <c r="B1857">
        <v>22.75</v>
      </c>
      <c r="C1857">
        <v>303957</v>
      </c>
      <c r="D1857">
        <v>6917046.1100000003</v>
      </c>
    </row>
    <row r="1858" spans="1:4">
      <c r="A1858" s="4">
        <v>41054.444444444445</v>
      </c>
      <c r="B1858">
        <v>22.78</v>
      </c>
      <c r="C1858">
        <v>168038</v>
      </c>
      <c r="D1858">
        <v>3826106.46</v>
      </c>
    </row>
    <row r="1859" spans="1:4">
      <c r="A1859" s="4">
        <v>41054.451388888891</v>
      </c>
      <c r="B1859">
        <v>22.75</v>
      </c>
      <c r="C1859">
        <v>275565</v>
      </c>
      <c r="D1859">
        <v>6263670.71</v>
      </c>
    </row>
    <row r="1860" spans="1:4">
      <c r="A1860" s="4">
        <v>41054.458333333336</v>
      </c>
      <c r="B1860">
        <v>22.69</v>
      </c>
      <c r="C1860">
        <v>288935</v>
      </c>
      <c r="D1860">
        <v>6564848.6399999997</v>
      </c>
    </row>
    <row r="1861" spans="1:4">
      <c r="A1861" s="4">
        <v>41054.465277777781</v>
      </c>
      <c r="B1861">
        <v>22.65</v>
      </c>
      <c r="C1861">
        <v>252081</v>
      </c>
      <c r="D1861">
        <v>5718533.2400000002</v>
      </c>
    </row>
    <row r="1862" spans="1:4">
      <c r="A1862" s="4">
        <v>41054.472222222219</v>
      </c>
      <c r="B1862">
        <v>22.67</v>
      </c>
      <c r="C1862">
        <v>338408</v>
      </c>
      <c r="D1862">
        <v>7667006.6600000001</v>
      </c>
    </row>
    <row r="1863" spans="1:4">
      <c r="A1863" s="4">
        <v>41054.479166666664</v>
      </c>
      <c r="B1863">
        <v>22.58</v>
      </c>
      <c r="C1863">
        <v>309631</v>
      </c>
      <c r="D1863">
        <v>7004678.9900000002</v>
      </c>
    </row>
    <row r="1864" spans="1:4">
      <c r="A1864" s="4">
        <v>41054.548611111109</v>
      </c>
      <c r="B1864">
        <v>22.6</v>
      </c>
      <c r="C1864">
        <v>222320</v>
      </c>
      <c r="D1864">
        <v>5019524.03</v>
      </c>
    </row>
    <row r="1865" spans="1:4">
      <c r="A1865" s="4">
        <v>41054.555555555555</v>
      </c>
      <c r="B1865">
        <v>22.64</v>
      </c>
      <c r="C1865">
        <v>102632</v>
      </c>
      <c r="D1865">
        <v>2320705.59</v>
      </c>
    </row>
    <row r="1866" spans="1:4">
      <c r="A1866" s="4">
        <v>41054.5625</v>
      </c>
      <c r="B1866">
        <v>22.58</v>
      </c>
      <c r="C1866">
        <v>138950</v>
      </c>
      <c r="D1866">
        <v>3144025.7</v>
      </c>
    </row>
    <row r="1867" spans="1:4">
      <c r="A1867" s="4">
        <v>41054.569444444445</v>
      </c>
      <c r="B1867">
        <v>22.56</v>
      </c>
      <c r="C1867">
        <v>341711</v>
      </c>
      <c r="D1867">
        <v>7710551.1600000001</v>
      </c>
    </row>
    <row r="1868" spans="1:4">
      <c r="A1868" s="4">
        <v>41054.576388888891</v>
      </c>
      <c r="B1868">
        <v>22.5</v>
      </c>
      <c r="C1868">
        <v>602110</v>
      </c>
      <c r="D1868">
        <v>13548559.43</v>
      </c>
    </row>
    <row r="1869" spans="1:4">
      <c r="A1869" s="4">
        <v>41054.583333333336</v>
      </c>
      <c r="B1869">
        <v>22.41</v>
      </c>
      <c r="C1869">
        <v>328909</v>
      </c>
      <c r="D1869">
        <v>7393108.1900000004</v>
      </c>
    </row>
    <row r="1870" spans="1:4">
      <c r="A1870" s="4">
        <v>41054.590277777781</v>
      </c>
      <c r="B1870">
        <v>22.44</v>
      </c>
      <c r="C1870">
        <v>591920</v>
      </c>
      <c r="D1870">
        <v>13271802.880000001</v>
      </c>
    </row>
    <row r="1871" spans="1:4">
      <c r="A1871" s="4">
        <v>41054.597222222219</v>
      </c>
      <c r="B1871">
        <v>22.41</v>
      </c>
      <c r="C1871">
        <v>226335</v>
      </c>
      <c r="D1871">
        <v>5079396.34</v>
      </c>
    </row>
    <row r="1872" spans="1:4">
      <c r="A1872" s="4">
        <v>41054.604166666664</v>
      </c>
      <c r="B1872">
        <v>22.21</v>
      </c>
      <c r="C1872">
        <v>723471</v>
      </c>
      <c r="D1872">
        <v>16108206.359999999</v>
      </c>
    </row>
    <row r="1873" spans="1:4">
      <c r="A1873" s="4">
        <v>41054.611111111109</v>
      </c>
      <c r="B1873">
        <v>22.27</v>
      </c>
      <c r="C1873">
        <v>628176</v>
      </c>
      <c r="D1873">
        <v>13961663.99</v>
      </c>
    </row>
    <row r="1874" spans="1:4">
      <c r="A1874" s="4">
        <v>41054.618055555555</v>
      </c>
      <c r="B1874">
        <v>22.26</v>
      </c>
      <c r="C1874">
        <v>533307</v>
      </c>
      <c r="D1874">
        <v>11874668.960000001</v>
      </c>
    </row>
    <row r="1875" spans="1:4">
      <c r="A1875" s="4">
        <v>41054.625</v>
      </c>
      <c r="B1875">
        <v>22.23</v>
      </c>
      <c r="C1875">
        <v>712640</v>
      </c>
      <c r="D1875">
        <v>15836926.789999999</v>
      </c>
    </row>
    <row r="1876" spans="1:4">
      <c r="A1876" s="4">
        <v>41057.402777777781</v>
      </c>
      <c r="B1876">
        <v>22.37</v>
      </c>
      <c r="C1876">
        <v>634598</v>
      </c>
      <c r="D1876">
        <v>14163595.689999999</v>
      </c>
    </row>
    <row r="1877" spans="1:4">
      <c r="A1877" s="4">
        <v>41057.409722222219</v>
      </c>
      <c r="B1877">
        <v>22.31</v>
      </c>
      <c r="C1877">
        <v>488503</v>
      </c>
      <c r="D1877">
        <v>10905680.48</v>
      </c>
    </row>
    <row r="1878" spans="1:4">
      <c r="A1878" s="4">
        <v>41057.416666666664</v>
      </c>
      <c r="B1878">
        <v>22.1</v>
      </c>
      <c r="C1878">
        <v>620034</v>
      </c>
      <c r="D1878">
        <v>13732456.23</v>
      </c>
    </row>
    <row r="1879" spans="1:4">
      <c r="A1879" s="4">
        <v>41057.423611111109</v>
      </c>
      <c r="B1879">
        <v>21.94</v>
      </c>
      <c r="C1879">
        <v>662251</v>
      </c>
      <c r="D1879">
        <v>14579957.52</v>
      </c>
    </row>
    <row r="1880" spans="1:4">
      <c r="A1880" s="4">
        <v>41057.430555555555</v>
      </c>
      <c r="B1880">
        <v>21.98</v>
      </c>
      <c r="C1880">
        <v>340455</v>
      </c>
      <c r="D1880">
        <v>7486273.7400000002</v>
      </c>
    </row>
    <row r="1881" spans="1:4">
      <c r="A1881" s="4">
        <v>41057.4375</v>
      </c>
      <c r="B1881">
        <v>22.05</v>
      </c>
      <c r="C1881">
        <v>352974</v>
      </c>
      <c r="D1881">
        <v>7780882.71</v>
      </c>
    </row>
    <row r="1882" spans="1:4">
      <c r="A1882" s="4">
        <v>41057.444444444445</v>
      </c>
      <c r="B1882">
        <v>22</v>
      </c>
      <c r="C1882">
        <v>221559</v>
      </c>
      <c r="D1882">
        <v>4880729.76</v>
      </c>
    </row>
    <row r="1883" spans="1:4">
      <c r="A1883" s="4">
        <v>41057.451388888891</v>
      </c>
      <c r="B1883">
        <v>22.03</v>
      </c>
      <c r="C1883">
        <v>206533</v>
      </c>
      <c r="D1883">
        <v>4558488.3</v>
      </c>
    </row>
    <row r="1884" spans="1:4">
      <c r="A1884" s="4">
        <v>41057.458333333336</v>
      </c>
      <c r="B1884">
        <v>22.01</v>
      </c>
      <c r="C1884">
        <v>345849</v>
      </c>
      <c r="D1884">
        <v>7612937.0199999996</v>
      </c>
    </row>
    <row r="1885" spans="1:4">
      <c r="A1885" s="4">
        <v>41057.465277777781</v>
      </c>
      <c r="B1885">
        <v>22.08</v>
      </c>
      <c r="C1885">
        <v>267384</v>
      </c>
      <c r="D1885">
        <v>5891428.9199999999</v>
      </c>
    </row>
    <row r="1886" spans="1:4">
      <c r="A1886" s="4">
        <v>41057.472222222219</v>
      </c>
      <c r="B1886">
        <v>22.13</v>
      </c>
      <c r="C1886">
        <v>287810</v>
      </c>
      <c r="D1886">
        <v>6377252.2999999998</v>
      </c>
    </row>
    <row r="1887" spans="1:4">
      <c r="A1887" s="4">
        <v>41057.479166666664</v>
      </c>
      <c r="B1887">
        <v>22.2</v>
      </c>
      <c r="C1887">
        <v>191490</v>
      </c>
      <c r="D1887">
        <v>4242234.74</v>
      </c>
    </row>
    <row r="1888" spans="1:4">
      <c r="A1888" s="4">
        <v>41057.548611111109</v>
      </c>
      <c r="B1888">
        <v>22.28</v>
      </c>
      <c r="C1888">
        <v>265686</v>
      </c>
      <c r="D1888">
        <v>5904153.1500000004</v>
      </c>
    </row>
    <row r="1889" spans="1:4">
      <c r="A1889" s="4">
        <v>41057.555555555555</v>
      </c>
      <c r="B1889">
        <v>22.3</v>
      </c>
      <c r="C1889">
        <v>425061</v>
      </c>
      <c r="D1889">
        <v>9488726.1300000008</v>
      </c>
    </row>
    <row r="1890" spans="1:4">
      <c r="A1890" s="4">
        <v>41057.5625</v>
      </c>
      <c r="B1890">
        <v>22.25</v>
      </c>
      <c r="C1890">
        <v>412908</v>
      </c>
      <c r="D1890">
        <v>9205525.9199999999</v>
      </c>
    </row>
    <row r="1891" spans="1:4">
      <c r="A1891" s="4">
        <v>41057.569444444445</v>
      </c>
      <c r="B1891">
        <v>22.29</v>
      </c>
      <c r="C1891">
        <v>221691</v>
      </c>
      <c r="D1891">
        <v>4944702.16</v>
      </c>
    </row>
    <row r="1892" spans="1:4">
      <c r="A1892" s="4">
        <v>41057.576388888891</v>
      </c>
      <c r="B1892">
        <v>22.26</v>
      </c>
      <c r="C1892">
        <v>288221</v>
      </c>
      <c r="D1892">
        <v>6420320.2400000002</v>
      </c>
    </row>
    <row r="1893" spans="1:4">
      <c r="A1893" s="4">
        <v>41057.583333333336</v>
      </c>
      <c r="B1893">
        <v>22.24</v>
      </c>
      <c r="C1893">
        <v>163561</v>
      </c>
      <c r="D1893">
        <v>3641521.61</v>
      </c>
    </row>
    <row r="1894" spans="1:4">
      <c r="A1894" s="4">
        <v>41057.590277777781</v>
      </c>
      <c r="B1894">
        <v>22.22</v>
      </c>
      <c r="C1894">
        <v>218293</v>
      </c>
      <c r="D1894">
        <v>4851578.67</v>
      </c>
    </row>
    <row r="1895" spans="1:4">
      <c r="A1895" s="4">
        <v>41057.597222222219</v>
      </c>
      <c r="B1895">
        <v>22.27</v>
      </c>
      <c r="C1895">
        <v>240720</v>
      </c>
      <c r="D1895">
        <v>5356409.38</v>
      </c>
    </row>
    <row r="1896" spans="1:4">
      <c r="A1896" s="4">
        <v>41057.604166666664</v>
      </c>
      <c r="B1896">
        <v>22.31</v>
      </c>
      <c r="C1896">
        <v>314900</v>
      </c>
      <c r="D1896">
        <v>7023799.9100000001</v>
      </c>
    </row>
    <row r="1897" spans="1:4">
      <c r="A1897" s="4">
        <v>41057.611111111109</v>
      </c>
      <c r="B1897">
        <v>22.38</v>
      </c>
      <c r="C1897">
        <v>542767</v>
      </c>
      <c r="D1897">
        <v>12136672.01</v>
      </c>
    </row>
    <row r="1898" spans="1:4">
      <c r="A1898" s="4">
        <v>41057.618055555555</v>
      </c>
      <c r="B1898">
        <v>22.39</v>
      </c>
      <c r="C1898">
        <v>583371</v>
      </c>
      <c r="D1898">
        <v>13050791.84</v>
      </c>
    </row>
    <row r="1899" spans="1:4">
      <c r="A1899" s="4">
        <v>41057.625</v>
      </c>
      <c r="B1899">
        <v>22.39</v>
      </c>
      <c r="C1899">
        <v>626796</v>
      </c>
      <c r="D1899">
        <v>14031308.67</v>
      </c>
    </row>
    <row r="1900" spans="1:4">
      <c r="A1900" s="4">
        <v>41058.402777777781</v>
      </c>
      <c r="B1900">
        <v>22.32</v>
      </c>
      <c r="C1900">
        <v>546036</v>
      </c>
      <c r="D1900">
        <v>12186741.58</v>
      </c>
    </row>
    <row r="1901" spans="1:4">
      <c r="A1901" s="4">
        <v>41058.409722222219</v>
      </c>
      <c r="B1901">
        <v>22.38</v>
      </c>
      <c r="C1901">
        <v>445007</v>
      </c>
      <c r="D1901">
        <v>9944729.5800000001</v>
      </c>
    </row>
    <row r="1902" spans="1:4">
      <c r="A1902" s="4">
        <v>41058.416666666664</v>
      </c>
      <c r="B1902">
        <v>22.45</v>
      </c>
      <c r="C1902">
        <v>504385</v>
      </c>
      <c r="D1902">
        <v>11309853.220000001</v>
      </c>
    </row>
    <row r="1903" spans="1:4">
      <c r="A1903" s="4">
        <v>41058.423611111109</v>
      </c>
      <c r="B1903">
        <v>22.44</v>
      </c>
      <c r="C1903">
        <v>597067</v>
      </c>
      <c r="D1903">
        <v>13416812.189999999</v>
      </c>
    </row>
    <row r="1904" spans="1:4">
      <c r="A1904" s="4">
        <v>41058.430555555555</v>
      </c>
      <c r="B1904">
        <v>22.95</v>
      </c>
      <c r="C1904">
        <v>1918707</v>
      </c>
      <c r="D1904">
        <v>43640834.909999996</v>
      </c>
    </row>
    <row r="1905" spans="1:4">
      <c r="A1905" s="4">
        <v>41058.4375</v>
      </c>
      <c r="B1905">
        <v>24.16</v>
      </c>
      <c r="C1905">
        <v>5469576</v>
      </c>
      <c r="D1905">
        <v>128415164.36</v>
      </c>
    </row>
    <row r="1906" spans="1:4">
      <c r="A1906" s="4">
        <v>41058.444444444445</v>
      </c>
      <c r="B1906">
        <v>24.1</v>
      </c>
      <c r="C1906">
        <v>3266222</v>
      </c>
      <c r="D1906">
        <v>78924876.519999996</v>
      </c>
    </row>
    <row r="1907" spans="1:4">
      <c r="A1907" s="4">
        <v>41058.451388888891</v>
      </c>
      <c r="B1907">
        <v>24.01</v>
      </c>
      <c r="C1907">
        <v>1723147</v>
      </c>
      <c r="D1907">
        <v>41371703.270000003</v>
      </c>
    </row>
    <row r="1908" spans="1:4">
      <c r="A1908" s="4">
        <v>41058.458333333336</v>
      </c>
      <c r="B1908">
        <v>24.2</v>
      </c>
      <c r="C1908">
        <v>2406767</v>
      </c>
      <c r="D1908">
        <v>58135931.969999999</v>
      </c>
    </row>
    <row r="1909" spans="1:4">
      <c r="A1909" s="4">
        <v>41058.465277777781</v>
      </c>
      <c r="B1909">
        <v>24.18</v>
      </c>
      <c r="C1909">
        <v>1301437</v>
      </c>
      <c r="D1909">
        <v>31421444.920000002</v>
      </c>
    </row>
    <row r="1910" spans="1:4">
      <c r="A1910" s="4">
        <v>41058.472222222219</v>
      </c>
      <c r="B1910">
        <v>24.63</v>
      </c>
      <c r="C1910">
        <v>7396096</v>
      </c>
      <c r="D1910">
        <v>181427865.91</v>
      </c>
    </row>
    <row r="1911" spans="1:4">
      <c r="A1911" s="4">
        <v>41058.479166666664</v>
      </c>
      <c r="B1911">
        <v>24.63</v>
      </c>
      <c r="C1911">
        <v>947032</v>
      </c>
      <c r="D1911">
        <v>23325398.16</v>
      </c>
    </row>
    <row r="1912" spans="1:4">
      <c r="A1912" s="4">
        <v>41058.548611111109</v>
      </c>
      <c r="B1912">
        <v>24.63</v>
      </c>
      <c r="C1912">
        <v>453681</v>
      </c>
      <c r="D1912">
        <v>11174163.029999999</v>
      </c>
    </row>
    <row r="1913" spans="1:4">
      <c r="A1913" s="4">
        <v>41058.555555555555</v>
      </c>
      <c r="B1913">
        <v>24.63</v>
      </c>
      <c r="C1913">
        <v>212673</v>
      </c>
      <c r="D1913">
        <v>5238135.99</v>
      </c>
    </row>
    <row r="1914" spans="1:4">
      <c r="A1914" s="4">
        <v>41058.5625</v>
      </c>
      <c r="B1914">
        <v>24.63</v>
      </c>
      <c r="C1914">
        <v>100824</v>
      </c>
      <c r="D1914">
        <v>2483295.12</v>
      </c>
    </row>
    <row r="1915" spans="1:4">
      <c r="A1915" s="4">
        <v>41058.569444444445</v>
      </c>
      <c r="B1915">
        <v>24.63</v>
      </c>
      <c r="C1915">
        <v>68720</v>
      </c>
      <c r="D1915">
        <v>1692573.6</v>
      </c>
    </row>
    <row r="1916" spans="1:4">
      <c r="A1916" s="4">
        <v>41058.576388888891</v>
      </c>
      <c r="B1916">
        <v>24.63</v>
      </c>
      <c r="C1916">
        <v>79817</v>
      </c>
      <c r="D1916">
        <v>1965892.71</v>
      </c>
    </row>
    <row r="1917" spans="1:4">
      <c r="A1917" s="4">
        <v>41058.583333333336</v>
      </c>
      <c r="B1917">
        <v>24.63</v>
      </c>
      <c r="C1917">
        <v>75170</v>
      </c>
      <c r="D1917">
        <v>1851437.1</v>
      </c>
    </row>
    <row r="1918" spans="1:4">
      <c r="A1918" s="4">
        <v>41058.590277777781</v>
      </c>
      <c r="B1918">
        <v>24.63</v>
      </c>
      <c r="C1918">
        <v>83995</v>
      </c>
      <c r="D1918">
        <v>2068796.85</v>
      </c>
    </row>
    <row r="1919" spans="1:4">
      <c r="A1919" s="4">
        <v>41058.597222222219</v>
      </c>
      <c r="B1919">
        <v>24.63</v>
      </c>
      <c r="C1919">
        <v>69171</v>
      </c>
      <c r="D1919">
        <v>1703681.73</v>
      </c>
    </row>
    <row r="1920" spans="1:4">
      <c r="A1920" s="4">
        <v>41058.604166666664</v>
      </c>
      <c r="B1920">
        <v>24.63</v>
      </c>
      <c r="C1920">
        <v>52451</v>
      </c>
      <c r="D1920">
        <v>1291868.1299999999</v>
      </c>
    </row>
    <row r="1921" spans="1:4">
      <c r="A1921" s="4">
        <v>41058.611111111109</v>
      </c>
      <c r="B1921">
        <v>24.63</v>
      </c>
      <c r="C1921">
        <v>46093</v>
      </c>
      <c r="D1921">
        <v>1135270.5900000001</v>
      </c>
    </row>
    <row r="1922" spans="1:4">
      <c r="A1922" s="4">
        <v>41058.618055555555</v>
      </c>
      <c r="B1922">
        <v>24.63</v>
      </c>
      <c r="C1922">
        <v>37879</v>
      </c>
      <c r="D1922">
        <v>932959.77</v>
      </c>
    </row>
    <row r="1923" spans="1:4">
      <c r="A1923" s="4">
        <v>41058.625</v>
      </c>
      <c r="B1923">
        <v>24.63</v>
      </c>
      <c r="C1923">
        <v>54228</v>
      </c>
      <c r="D1923">
        <v>1335635.6399999999</v>
      </c>
    </row>
    <row r="1924" spans="1:4">
      <c r="A1924" s="4">
        <v>41059.402777777781</v>
      </c>
      <c r="B1924">
        <v>25.97</v>
      </c>
      <c r="C1924">
        <v>12570199</v>
      </c>
      <c r="D1924">
        <v>322439042.75999999</v>
      </c>
    </row>
    <row r="1925" spans="1:4">
      <c r="A1925" s="4">
        <v>41059.409722222219</v>
      </c>
      <c r="B1925">
        <v>25.34</v>
      </c>
      <c r="C1925">
        <v>6464179</v>
      </c>
      <c r="D1925">
        <v>166332432.25999999</v>
      </c>
    </row>
    <row r="1926" spans="1:4">
      <c r="A1926" s="4">
        <v>41059.416666666664</v>
      </c>
      <c r="B1926">
        <v>25.68</v>
      </c>
      <c r="C1926">
        <v>2944740</v>
      </c>
      <c r="D1926">
        <v>75049893.409999996</v>
      </c>
    </row>
    <row r="1927" spans="1:4">
      <c r="A1927" s="4">
        <v>41059.423611111109</v>
      </c>
      <c r="B1927">
        <v>25.58</v>
      </c>
      <c r="C1927">
        <v>1775714</v>
      </c>
      <c r="D1927">
        <v>45404554.68</v>
      </c>
    </row>
    <row r="1928" spans="1:4">
      <c r="A1928" s="4">
        <v>41059.430555555555</v>
      </c>
      <c r="B1928">
        <v>25.97</v>
      </c>
      <c r="C1928">
        <v>2061756</v>
      </c>
      <c r="D1928">
        <v>52979406.210000001</v>
      </c>
    </row>
    <row r="1929" spans="1:4">
      <c r="A1929" s="4">
        <v>41059.4375</v>
      </c>
      <c r="B1929">
        <v>25.9</v>
      </c>
      <c r="C1929">
        <v>3324763</v>
      </c>
      <c r="D1929">
        <v>86428834.060000002</v>
      </c>
    </row>
    <row r="1930" spans="1:4">
      <c r="A1930" s="4">
        <v>41059.444444444445</v>
      </c>
      <c r="B1930">
        <v>25.94</v>
      </c>
      <c r="C1930">
        <v>1780286</v>
      </c>
      <c r="D1930">
        <v>46100863.030000001</v>
      </c>
    </row>
    <row r="1931" spans="1:4">
      <c r="A1931" s="4">
        <v>41059.451388888891</v>
      </c>
      <c r="B1931">
        <v>26.2</v>
      </c>
      <c r="C1931">
        <v>2149270</v>
      </c>
      <c r="D1931">
        <v>55976340.82</v>
      </c>
    </row>
    <row r="1932" spans="1:4">
      <c r="A1932" s="4">
        <v>41059.458333333336</v>
      </c>
      <c r="B1932">
        <v>26.19</v>
      </c>
      <c r="C1932">
        <v>1747849</v>
      </c>
      <c r="D1932">
        <v>45768136.100000001</v>
      </c>
    </row>
    <row r="1933" spans="1:4">
      <c r="A1933" s="4">
        <v>41059.465277777781</v>
      </c>
      <c r="B1933">
        <v>26.07</v>
      </c>
      <c r="C1933">
        <v>838698</v>
      </c>
      <c r="D1933">
        <v>21865162.899999999</v>
      </c>
    </row>
    <row r="1934" spans="1:4">
      <c r="A1934" s="4">
        <v>41059.472222222219</v>
      </c>
      <c r="B1934">
        <v>26.13</v>
      </c>
      <c r="C1934">
        <v>674158</v>
      </c>
      <c r="D1934">
        <v>17596953.41</v>
      </c>
    </row>
    <row r="1935" spans="1:4">
      <c r="A1935" s="4">
        <v>41059.479166666664</v>
      </c>
      <c r="B1935">
        <v>26.06</v>
      </c>
      <c r="C1935">
        <v>723456</v>
      </c>
      <c r="D1935">
        <v>18913322.100000001</v>
      </c>
    </row>
    <row r="1936" spans="1:4">
      <c r="A1936" s="4">
        <v>41059.548611111109</v>
      </c>
      <c r="B1936">
        <v>26</v>
      </c>
      <c r="C1936">
        <v>704393</v>
      </c>
      <c r="D1936">
        <v>18334811.199999999</v>
      </c>
    </row>
    <row r="1937" spans="1:4">
      <c r="A1937" s="4">
        <v>41059.555555555555</v>
      </c>
      <c r="B1937">
        <v>25.96</v>
      </c>
      <c r="C1937">
        <v>602640</v>
      </c>
      <c r="D1937">
        <v>15649781.699999999</v>
      </c>
    </row>
    <row r="1938" spans="1:4">
      <c r="A1938" s="4">
        <v>41059.5625</v>
      </c>
      <c r="B1938">
        <v>25.73</v>
      </c>
      <c r="C1938">
        <v>757678</v>
      </c>
      <c r="D1938">
        <v>19592976.25</v>
      </c>
    </row>
    <row r="1939" spans="1:4">
      <c r="A1939" s="4">
        <v>41059.569444444445</v>
      </c>
      <c r="B1939">
        <v>25.89</v>
      </c>
      <c r="C1939">
        <v>967750</v>
      </c>
      <c r="D1939">
        <v>24873585.5</v>
      </c>
    </row>
    <row r="1940" spans="1:4">
      <c r="A1940" s="4">
        <v>41059.576388888891</v>
      </c>
      <c r="B1940">
        <v>25.96</v>
      </c>
      <c r="C1940">
        <v>708032</v>
      </c>
      <c r="D1940">
        <v>18339107.949999999</v>
      </c>
    </row>
    <row r="1941" spans="1:4">
      <c r="A1941" s="4">
        <v>41059.583333333336</v>
      </c>
      <c r="B1941">
        <v>25.88</v>
      </c>
      <c r="C1941">
        <v>517429</v>
      </c>
      <c r="D1941">
        <v>13404070.02</v>
      </c>
    </row>
    <row r="1942" spans="1:4">
      <c r="A1942" s="4">
        <v>41059.590277777781</v>
      </c>
      <c r="B1942">
        <v>25.8</v>
      </c>
      <c r="C1942">
        <v>628582</v>
      </c>
      <c r="D1942">
        <v>16209446.609999999</v>
      </c>
    </row>
    <row r="1943" spans="1:4">
      <c r="A1943" s="4">
        <v>41059.597222222219</v>
      </c>
      <c r="B1943">
        <v>25.8</v>
      </c>
      <c r="C1943">
        <v>734248</v>
      </c>
      <c r="D1943">
        <v>18990876.719999999</v>
      </c>
    </row>
    <row r="1944" spans="1:4">
      <c r="A1944" s="4">
        <v>41059.604166666664</v>
      </c>
      <c r="B1944">
        <v>25.93</v>
      </c>
      <c r="C1944">
        <v>819921</v>
      </c>
      <c r="D1944">
        <v>21222317.609999999</v>
      </c>
    </row>
    <row r="1945" spans="1:4">
      <c r="A1945" s="4">
        <v>41059.611111111109</v>
      </c>
      <c r="B1945">
        <v>25.89</v>
      </c>
      <c r="C1945">
        <v>984666</v>
      </c>
      <c r="D1945">
        <v>25511207.59</v>
      </c>
    </row>
    <row r="1946" spans="1:4">
      <c r="A1946" s="4">
        <v>41059.618055555555</v>
      </c>
      <c r="B1946">
        <v>25.7</v>
      </c>
      <c r="C1946">
        <v>852754</v>
      </c>
      <c r="D1946">
        <v>22005459.34</v>
      </c>
    </row>
    <row r="1947" spans="1:4">
      <c r="A1947" s="4">
        <v>41059.625</v>
      </c>
      <c r="B1947">
        <v>25.78</v>
      </c>
      <c r="C1947">
        <v>1881216</v>
      </c>
      <c r="D1947">
        <v>48382630.93</v>
      </c>
    </row>
    <row r="1948" spans="1:4">
      <c r="A1948" s="4">
        <v>41060.402777777781</v>
      </c>
      <c r="B1948">
        <v>24.69</v>
      </c>
      <c r="C1948">
        <v>7044790</v>
      </c>
      <c r="D1948">
        <v>170883482.50999999</v>
      </c>
    </row>
    <row r="1949" spans="1:4">
      <c r="A1949" s="4">
        <v>41060.409722222219</v>
      </c>
      <c r="B1949">
        <v>24.26</v>
      </c>
      <c r="C1949">
        <v>3144383</v>
      </c>
      <c r="D1949">
        <v>76641268.25</v>
      </c>
    </row>
    <row r="1950" spans="1:4">
      <c r="A1950" s="4">
        <v>41060.416666666664</v>
      </c>
      <c r="B1950">
        <v>24.38</v>
      </c>
      <c r="C1950">
        <v>1388607</v>
      </c>
      <c r="D1950">
        <v>33990806.740000002</v>
      </c>
    </row>
    <row r="1951" spans="1:4">
      <c r="A1951" s="4">
        <v>41060.423611111109</v>
      </c>
      <c r="B1951">
        <v>24.45</v>
      </c>
      <c r="C1951">
        <v>1048042</v>
      </c>
      <c r="D1951">
        <v>25627683.140000001</v>
      </c>
    </row>
    <row r="1952" spans="1:4">
      <c r="A1952" s="4">
        <v>41060.430555555555</v>
      </c>
      <c r="B1952">
        <v>24.45</v>
      </c>
      <c r="C1952">
        <v>921303</v>
      </c>
      <c r="D1952">
        <v>22497426.329999998</v>
      </c>
    </row>
    <row r="1953" spans="1:4">
      <c r="A1953" s="4">
        <v>41060.4375</v>
      </c>
      <c r="B1953">
        <v>24.72</v>
      </c>
      <c r="C1953">
        <v>861740</v>
      </c>
      <c r="D1953">
        <v>21182097.609999999</v>
      </c>
    </row>
    <row r="1954" spans="1:4">
      <c r="A1954" s="4">
        <v>41060.444444444445</v>
      </c>
      <c r="B1954">
        <v>24.53</v>
      </c>
      <c r="C1954">
        <v>872366</v>
      </c>
      <c r="D1954">
        <v>21434423.940000001</v>
      </c>
    </row>
    <row r="1955" spans="1:4">
      <c r="A1955" s="4">
        <v>41060.451388888891</v>
      </c>
      <c r="B1955">
        <v>24.55</v>
      </c>
      <c r="C1955">
        <v>615324</v>
      </c>
      <c r="D1955">
        <v>15160500.92</v>
      </c>
    </row>
    <row r="1956" spans="1:4">
      <c r="A1956" s="4">
        <v>41060.458333333336</v>
      </c>
      <c r="B1956">
        <v>24.63</v>
      </c>
      <c r="C1956">
        <v>509766</v>
      </c>
      <c r="D1956">
        <v>12566839.02</v>
      </c>
    </row>
    <row r="1957" spans="1:4">
      <c r="A1957" s="4">
        <v>41060.465277777781</v>
      </c>
      <c r="B1957">
        <v>24.65</v>
      </c>
      <c r="C1957">
        <v>681601</v>
      </c>
      <c r="D1957">
        <v>16836242.68</v>
      </c>
    </row>
    <row r="1958" spans="1:4">
      <c r="A1958" s="4">
        <v>41060.472222222219</v>
      </c>
      <c r="B1958">
        <v>24.65</v>
      </c>
      <c r="C1958">
        <v>775931</v>
      </c>
      <c r="D1958">
        <v>19106545.510000002</v>
      </c>
    </row>
    <row r="1959" spans="1:4">
      <c r="A1959" s="4">
        <v>41060.479166666664</v>
      </c>
      <c r="B1959">
        <v>24.63</v>
      </c>
      <c r="C1959">
        <v>418848</v>
      </c>
      <c r="D1959">
        <v>10322799.199999999</v>
      </c>
    </row>
    <row r="1960" spans="1:4">
      <c r="A1960" s="4">
        <v>41060.548611111109</v>
      </c>
      <c r="B1960">
        <v>24.52</v>
      </c>
      <c r="C1960">
        <v>542487</v>
      </c>
      <c r="D1960">
        <v>13353770.51</v>
      </c>
    </row>
    <row r="1961" spans="1:4">
      <c r="A1961" s="4">
        <v>41060.555555555555</v>
      </c>
      <c r="B1961">
        <v>24.32</v>
      </c>
      <c r="C1961">
        <v>1080425</v>
      </c>
      <c r="D1961">
        <v>26360166.879999999</v>
      </c>
    </row>
    <row r="1962" spans="1:4">
      <c r="A1962" s="4">
        <v>41060.5625</v>
      </c>
      <c r="B1962">
        <v>24.34</v>
      </c>
      <c r="C1962">
        <v>1130727</v>
      </c>
      <c r="D1962">
        <v>27492385.91</v>
      </c>
    </row>
    <row r="1963" spans="1:4">
      <c r="A1963" s="4">
        <v>41060.569444444445</v>
      </c>
      <c r="B1963">
        <v>24.48</v>
      </c>
      <c r="C1963">
        <v>665450</v>
      </c>
      <c r="D1963">
        <v>16292473.48</v>
      </c>
    </row>
    <row r="1964" spans="1:4">
      <c r="A1964" s="4">
        <v>41060.576388888891</v>
      </c>
      <c r="B1964">
        <v>24.44</v>
      </c>
      <c r="C1964">
        <v>633576</v>
      </c>
      <c r="D1964">
        <v>15502466.970000001</v>
      </c>
    </row>
    <row r="1965" spans="1:4">
      <c r="A1965" s="4">
        <v>41060.583333333336</v>
      </c>
      <c r="B1965">
        <v>24.31</v>
      </c>
      <c r="C1965">
        <v>971614</v>
      </c>
      <c r="D1965">
        <v>23748274.120000001</v>
      </c>
    </row>
    <row r="1966" spans="1:4">
      <c r="A1966" s="4">
        <v>41060.590277777781</v>
      </c>
      <c r="B1966">
        <v>24.03</v>
      </c>
      <c r="C1966">
        <v>2534444</v>
      </c>
      <c r="D1966">
        <v>61244457.68</v>
      </c>
    </row>
    <row r="1967" spans="1:4">
      <c r="A1967" s="4">
        <v>41060.597222222219</v>
      </c>
      <c r="B1967">
        <v>24.11</v>
      </c>
      <c r="C1967">
        <v>808484</v>
      </c>
      <c r="D1967">
        <v>19541727.390000001</v>
      </c>
    </row>
    <row r="1968" spans="1:4">
      <c r="A1968" s="4">
        <v>41060.604166666664</v>
      </c>
      <c r="B1968">
        <v>24.2</v>
      </c>
      <c r="C1968">
        <v>1157688</v>
      </c>
      <c r="D1968">
        <v>27941562.640000001</v>
      </c>
    </row>
    <row r="1969" spans="1:4">
      <c r="A1969" s="4">
        <v>41060.611111111109</v>
      </c>
      <c r="B1969">
        <v>24.15</v>
      </c>
      <c r="C1969">
        <v>1098366</v>
      </c>
      <c r="D1969">
        <v>26526203.98</v>
      </c>
    </row>
    <row r="1970" spans="1:4">
      <c r="A1970" s="4">
        <v>41060.618055555555</v>
      </c>
      <c r="B1970">
        <v>24.14</v>
      </c>
      <c r="C1970">
        <v>1602855</v>
      </c>
      <c r="D1970">
        <v>38606234.420000002</v>
      </c>
    </row>
    <row r="1971" spans="1:4">
      <c r="A1971" s="4">
        <v>41060.625</v>
      </c>
      <c r="B1971">
        <v>24.14</v>
      </c>
      <c r="C1971">
        <v>2232556</v>
      </c>
      <c r="D1971">
        <v>53878521.240000002</v>
      </c>
    </row>
    <row r="1972" spans="1:4">
      <c r="A1972" s="4">
        <v>41061.402777777781</v>
      </c>
      <c r="B1972">
        <v>24.07</v>
      </c>
      <c r="C1972">
        <v>2949061</v>
      </c>
      <c r="D1972">
        <v>70539934.709999993</v>
      </c>
    </row>
    <row r="1973" spans="1:4">
      <c r="A1973" s="4">
        <v>41061.409722222219</v>
      </c>
      <c r="B1973">
        <v>23.83</v>
      </c>
      <c r="C1973">
        <v>1248221</v>
      </c>
      <c r="D1973">
        <v>29805076.809999999</v>
      </c>
    </row>
    <row r="1974" spans="1:4">
      <c r="A1974" s="4">
        <v>41061.416666666664</v>
      </c>
      <c r="B1974">
        <v>23.71</v>
      </c>
      <c r="C1974">
        <v>2079049</v>
      </c>
      <c r="D1974">
        <v>49416308.420000002</v>
      </c>
    </row>
    <row r="1975" spans="1:4">
      <c r="A1975" s="4">
        <v>41061.423611111109</v>
      </c>
      <c r="B1975">
        <v>23.37</v>
      </c>
      <c r="C1975">
        <v>2819379</v>
      </c>
      <c r="D1975">
        <v>66398701.020000003</v>
      </c>
    </row>
    <row r="1976" spans="1:4">
      <c r="A1976" s="4">
        <v>41061.430555555555</v>
      </c>
      <c r="B1976">
        <v>23.49</v>
      </c>
      <c r="C1976">
        <v>1279200</v>
      </c>
      <c r="D1976">
        <v>30069478.59</v>
      </c>
    </row>
    <row r="1977" spans="1:4">
      <c r="A1977" s="4">
        <v>41061.4375</v>
      </c>
      <c r="B1977">
        <v>23.59</v>
      </c>
      <c r="C1977">
        <v>555431</v>
      </c>
      <c r="D1977">
        <v>13085646.699999999</v>
      </c>
    </row>
    <row r="1978" spans="1:4">
      <c r="A1978" s="4">
        <v>41061.444444444445</v>
      </c>
      <c r="B1978">
        <v>23.57</v>
      </c>
      <c r="C1978">
        <v>620630</v>
      </c>
      <c r="D1978">
        <v>14636241.550000001</v>
      </c>
    </row>
    <row r="1979" spans="1:4">
      <c r="A1979" s="4">
        <v>41061.451388888891</v>
      </c>
      <c r="B1979">
        <v>23.69</v>
      </c>
      <c r="C1979">
        <v>675706</v>
      </c>
      <c r="D1979">
        <v>15984048.960000001</v>
      </c>
    </row>
    <row r="1980" spans="1:4">
      <c r="A1980" s="4">
        <v>41061.458333333336</v>
      </c>
      <c r="B1980">
        <v>23.6</v>
      </c>
      <c r="C1980">
        <v>455671</v>
      </c>
      <c r="D1980">
        <v>10774371.289999999</v>
      </c>
    </row>
    <row r="1981" spans="1:4">
      <c r="A1981" s="4">
        <v>41061.465277777781</v>
      </c>
      <c r="B1981">
        <v>23.62</v>
      </c>
      <c r="C1981">
        <v>361362</v>
      </c>
      <c r="D1981">
        <v>8536318.7100000009</v>
      </c>
    </row>
    <row r="1982" spans="1:4">
      <c r="A1982" s="4">
        <v>41061.472222222219</v>
      </c>
      <c r="B1982">
        <v>23.58</v>
      </c>
      <c r="C1982">
        <v>731579</v>
      </c>
      <c r="D1982">
        <v>17243048.18</v>
      </c>
    </row>
    <row r="1983" spans="1:4">
      <c r="A1983" s="4">
        <v>41061.479166666664</v>
      </c>
      <c r="B1983">
        <v>23.48</v>
      </c>
      <c r="C1983">
        <v>778419</v>
      </c>
      <c r="D1983">
        <v>18315626.809999999</v>
      </c>
    </row>
    <row r="1984" spans="1:4">
      <c r="A1984" s="4">
        <v>41061.548611111109</v>
      </c>
      <c r="B1984">
        <v>23.45</v>
      </c>
      <c r="C1984">
        <v>583759</v>
      </c>
      <c r="D1984">
        <v>13712413.890000001</v>
      </c>
    </row>
    <row r="1985" spans="1:4">
      <c r="A1985" s="4">
        <v>41061.555555555555</v>
      </c>
      <c r="B1985">
        <v>23.49</v>
      </c>
      <c r="C1985">
        <v>402279</v>
      </c>
      <c r="D1985">
        <v>9447293.3699999992</v>
      </c>
    </row>
    <row r="1986" spans="1:4">
      <c r="A1986" s="4">
        <v>41061.5625</v>
      </c>
      <c r="B1986">
        <v>23.36</v>
      </c>
      <c r="C1986">
        <v>1210503</v>
      </c>
      <c r="D1986">
        <v>28338165.399999999</v>
      </c>
    </row>
    <row r="1987" spans="1:4">
      <c r="A1987" s="4">
        <v>41061.569444444445</v>
      </c>
      <c r="B1987">
        <v>23.35</v>
      </c>
      <c r="C1987">
        <v>884137</v>
      </c>
      <c r="D1987">
        <v>20647589.41</v>
      </c>
    </row>
    <row r="1988" spans="1:4">
      <c r="A1988" s="4">
        <v>41061.576388888891</v>
      </c>
      <c r="B1988">
        <v>23.32</v>
      </c>
      <c r="C1988">
        <v>1029745</v>
      </c>
      <c r="D1988">
        <v>24027821.98</v>
      </c>
    </row>
    <row r="1989" spans="1:4">
      <c r="A1989" s="4">
        <v>41061.583333333336</v>
      </c>
      <c r="B1989">
        <v>23.34</v>
      </c>
      <c r="C1989">
        <v>694147</v>
      </c>
      <c r="D1989">
        <v>16195743.779999999</v>
      </c>
    </row>
    <row r="1990" spans="1:4">
      <c r="A1990" s="4">
        <v>41061.590277777781</v>
      </c>
      <c r="B1990">
        <v>23.33</v>
      </c>
      <c r="C1990">
        <v>637490</v>
      </c>
      <c r="D1990">
        <v>14864264.939999999</v>
      </c>
    </row>
    <row r="1991" spans="1:4">
      <c r="A1991" s="4">
        <v>41061.597222222219</v>
      </c>
      <c r="B1991">
        <v>23.56</v>
      </c>
      <c r="C1991">
        <v>603110</v>
      </c>
      <c r="D1991">
        <v>14116133.460000001</v>
      </c>
    </row>
    <row r="1992" spans="1:4">
      <c r="A1992" s="4">
        <v>41061.604166666664</v>
      </c>
      <c r="B1992">
        <v>23.56</v>
      </c>
      <c r="C1992">
        <v>526735</v>
      </c>
      <c r="D1992">
        <v>12385874.74</v>
      </c>
    </row>
    <row r="1993" spans="1:4">
      <c r="A1993" s="4">
        <v>41061.611111111109</v>
      </c>
      <c r="B1993">
        <v>23.58</v>
      </c>
      <c r="C1993">
        <v>562407</v>
      </c>
      <c r="D1993">
        <v>13260475.060000001</v>
      </c>
    </row>
    <row r="1994" spans="1:4">
      <c r="A1994" s="4">
        <v>41061.618055555555</v>
      </c>
      <c r="B1994">
        <v>23.5</v>
      </c>
      <c r="C1994">
        <v>611069</v>
      </c>
      <c r="D1994">
        <v>14364411.789999999</v>
      </c>
    </row>
    <row r="1995" spans="1:4">
      <c r="A1995" s="4">
        <v>41061.625</v>
      </c>
      <c r="B1995">
        <v>23.52</v>
      </c>
      <c r="C1995">
        <v>1001588</v>
      </c>
      <c r="D1995">
        <v>23558618.09</v>
      </c>
    </row>
    <row r="1996" spans="1:4">
      <c r="A1996" s="4">
        <v>41064.402777777781</v>
      </c>
      <c r="B1996">
        <v>22.7</v>
      </c>
      <c r="C1996">
        <v>2301548</v>
      </c>
      <c r="D1996">
        <v>52395001.600000001</v>
      </c>
    </row>
    <row r="1997" spans="1:4">
      <c r="A1997" s="4">
        <v>41064.409722222219</v>
      </c>
      <c r="B1997">
        <v>22.82</v>
      </c>
      <c r="C1997">
        <v>964092</v>
      </c>
      <c r="D1997">
        <v>21958627.870000001</v>
      </c>
    </row>
    <row r="1998" spans="1:4">
      <c r="A1998" s="4">
        <v>41064.416666666664</v>
      </c>
      <c r="B1998">
        <v>22.72</v>
      </c>
      <c r="C1998">
        <v>849337</v>
      </c>
      <c r="D1998">
        <v>19362634.920000002</v>
      </c>
    </row>
    <row r="1999" spans="1:4">
      <c r="A1999" s="4">
        <v>41064.423611111109</v>
      </c>
      <c r="B1999">
        <v>22.86</v>
      </c>
      <c r="C1999">
        <v>847729</v>
      </c>
      <c r="D1999">
        <v>19307170.07</v>
      </c>
    </row>
    <row r="2000" spans="1:4">
      <c r="A2000" s="4">
        <v>41064.430555555555</v>
      </c>
      <c r="B2000">
        <v>22.99</v>
      </c>
      <c r="C2000">
        <v>850197</v>
      </c>
      <c r="D2000">
        <v>19479084.760000002</v>
      </c>
    </row>
    <row r="2001" spans="1:4">
      <c r="A2001" s="4">
        <v>41064.4375</v>
      </c>
      <c r="B2001">
        <v>22.91</v>
      </c>
      <c r="C2001">
        <v>425716</v>
      </c>
      <c r="D2001">
        <v>9762628.2100000009</v>
      </c>
    </row>
    <row r="2002" spans="1:4">
      <c r="A2002" s="4">
        <v>41064.444444444445</v>
      </c>
      <c r="B2002">
        <v>23.08</v>
      </c>
      <c r="C2002">
        <v>588137</v>
      </c>
      <c r="D2002">
        <v>13575373.15</v>
      </c>
    </row>
    <row r="2003" spans="1:4">
      <c r="A2003" s="4">
        <v>41064.451388888891</v>
      </c>
      <c r="B2003">
        <v>23.14</v>
      </c>
      <c r="C2003">
        <v>330158</v>
      </c>
      <c r="D2003">
        <v>7630875.6100000003</v>
      </c>
    </row>
    <row r="2004" spans="1:4">
      <c r="A2004" s="4">
        <v>41064.458333333336</v>
      </c>
      <c r="B2004">
        <v>22.99</v>
      </c>
      <c r="C2004">
        <v>331766</v>
      </c>
      <c r="D2004">
        <v>7649171.3099999996</v>
      </c>
    </row>
    <row r="2005" spans="1:4">
      <c r="A2005" s="4">
        <v>41064.465277777781</v>
      </c>
      <c r="B2005">
        <v>23</v>
      </c>
      <c r="C2005">
        <v>241365</v>
      </c>
      <c r="D2005">
        <v>5552174.4199999999</v>
      </c>
    </row>
    <row r="2006" spans="1:4">
      <c r="A2006" s="4">
        <v>41064.472222222219</v>
      </c>
      <c r="B2006">
        <v>22.96</v>
      </c>
      <c r="C2006">
        <v>397071</v>
      </c>
      <c r="D2006">
        <v>9093670.9199999999</v>
      </c>
    </row>
    <row r="2007" spans="1:4">
      <c r="A2007" s="4">
        <v>41064.479166666664</v>
      </c>
      <c r="B2007">
        <v>22.95</v>
      </c>
      <c r="C2007">
        <v>214499</v>
      </c>
      <c r="D2007">
        <v>4919362.07</v>
      </c>
    </row>
    <row r="2008" spans="1:4">
      <c r="A2008" s="4">
        <v>41064.548611111109</v>
      </c>
      <c r="B2008">
        <v>22.88</v>
      </c>
      <c r="C2008">
        <v>297735</v>
      </c>
      <c r="D2008">
        <v>6819514.4299999997</v>
      </c>
    </row>
    <row r="2009" spans="1:4">
      <c r="A2009" s="4">
        <v>41064.555555555555</v>
      </c>
      <c r="B2009">
        <v>23</v>
      </c>
      <c r="C2009">
        <v>187110</v>
      </c>
      <c r="D2009">
        <v>4292756.7</v>
      </c>
    </row>
    <row r="2010" spans="1:4">
      <c r="A2010" s="4">
        <v>41064.5625</v>
      </c>
      <c r="B2010">
        <v>22.97</v>
      </c>
      <c r="C2010">
        <v>135374</v>
      </c>
      <c r="D2010">
        <v>3108513.72</v>
      </c>
    </row>
    <row r="2011" spans="1:4">
      <c r="A2011" s="4">
        <v>41064.569444444445</v>
      </c>
      <c r="B2011">
        <v>23</v>
      </c>
      <c r="C2011">
        <v>432599</v>
      </c>
      <c r="D2011">
        <v>9913621.2599999998</v>
      </c>
    </row>
    <row r="2012" spans="1:4">
      <c r="A2012" s="4">
        <v>41064.576388888891</v>
      </c>
      <c r="B2012">
        <v>23.02</v>
      </c>
      <c r="C2012">
        <v>350997</v>
      </c>
      <c r="D2012">
        <v>8087836.3899999997</v>
      </c>
    </row>
    <row r="2013" spans="1:4">
      <c r="A2013" s="4">
        <v>41064.583333333336</v>
      </c>
      <c r="B2013">
        <v>22.97</v>
      </c>
      <c r="C2013">
        <v>228205</v>
      </c>
      <c r="D2013">
        <v>5245671.68</v>
      </c>
    </row>
    <row r="2014" spans="1:4">
      <c r="A2014" s="4">
        <v>41064.590277777781</v>
      </c>
      <c r="B2014">
        <v>23.02</v>
      </c>
      <c r="C2014">
        <v>186633</v>
      </c>
      <c r="D2014">
        <v>4294625.13</v>
      </c>
    </row>
    <row r="2015" spans="1:4">
      <c r="A2015" s="4">
        <v>41064.597222222219</v>
      </c>
      <c r="B2015">
        <v>22.93</v>
      </c>
      <c r="C2015">
        <v>332564</v>
      </c>
      <c r="D2015">
        <v>7645461.0599999996</v>
      </c>
    </row>
    <row r="2016" spans="1:4">
      <c r="A2016" s="4">
        <v>41064.604166666664</v>
      </c>
      <c r="B2016">
        <v>22.94</v>
      </c>
      <c r="C2016">
        <v>340070</v>
      </c>
      <c r="D2016">
        <v>7795439.5899999999</v>
      </c>
    </row>
    <row r="2017" spans="1:4">
      <c r="A2017" s="4">
        <v>41064.611111111109</v>
      </c>
      <c r="B2017">
        <v>22.8</v>
      </c>
      <c r="C2017">
        <v>781431</v>
      </c>
      <c r="D2017">
        <v>17827581.719999999</v>
      </c>
    </row>
    <row r="2018" spans="1:4">
      <c r="A2018" s="4">
        <v>41064.618055555555</v>
      </c>
      <c r="B2018">
        <v>22.79</v>
      </c>
      <c r="C2018">
        <v>535798</v>
      </c>
      <c r="D2018">
        <v>12225736.619999999</v>
      </c>
    </row>
    <row r="2019" spans="1:4">
      <c r="A2019" s="4">
        <v>41064.625</v>
      </c>
      <c r="B2019">
        <v>22.72</v>
      </c>
      <c r="C2019">
        <v>1477594</v>
      </c>
      <c r="D2019">
        <v>33608201.590000004</v>
      </c>
    </row>
    <row r="2020" spans="1:4">
      <c r="A2020" s="4">
        <v>41065.402777777781</v>
      </c>
      <c r="B2020">
        <v>22.93</v>
      </c>
      <c r="C2020">
        <v>1007763</v>
      </c>
      <c r="D2020">
        <v>23170346.59</v>
      </c>
    </row>
    <row r="2021" spans="1:4">
      <c r="A2021" s="4">
        <v>41065.409722222219</v>
      </c>
      <c r="B2021">
        <v>23.09</v>
      </c>
      <c r="C2021">
        <v>519254</v>
      </c>
      <c r="D2021">
        <v>11911893.42</v>
      </c>
    </row>
    <row r="2022" spans="1:4">
      <c r="A2022" s="4">
        <v>41065.416666666664</v>
      </c>
      <c r="B2022">
        <v>23.26</v>
      </c>
      <c r="C2022">
        <v>1837456</v>
      </c>
      <c r="D2022">
        <v>42737364.909999996</v>
      </c>
    </row>
    <row r="2023" spans="1:4">
      <c r="A2023" s="4">
        <v>41065.423611111109</v>
      </c>
      <c r="B2023">
        <v>23.63</v>
      </c>
      <c r="C2023">
        <v>1975583</v>
      </c>
      <c r="D2023">
        <v>46230899.280000001</v>
      </c>
    </row>
    <row r="2024" spans="1:4">
      <c r="A2024" s="4">
        <v>41065.430555555555</v>
      </c>
      <c r="B2024">
        <v>23.52</v>
      </c>
      <c r="C2024">
        <v>1364898</v>
      </c>
      <c r="D2024">
        <v>32115447.859999999</v>
      </c>
    </row>
    <row r="2025" spans="1:4">
      <c r="A2025" s="4">
        <v>41065.4375</v>
      </c>
      <c r="B2025">
        <v>23.54</v>
      </c>
      <c r="C2025">
        <v>633075</v>
      </c>
      <c r="D2025">
        <v>14876137.48</v>
      </c>
    </row>
    <row r="2026" spans="1:4">
      <c r="A2026" s="4">
        <v>41065.444444444445</v>
      </c>
      <c r="B2026">
        <v>23.4</v>
      </c>
      <c r="C2026">
        <v>569611</v>
      </c>
      <c r="D2026">
        <v>13366357.02</v>
      </c>
    </row>
    <row r="2027" spans="1:4">
      <c r="A2027" s="4">
        <v>41065.451388888891</v>
      </c>
      <c r="B2027">
        <v>23.37</v>
      </c>
      <c r="C2027">
        <v>388141</v>
      </c>
      <c r="D2027">
        <v>9063154.2100000009</v>
      </c>
    </row>
    <row r="2028" spans="1:4">
      <c r="A2028" s="4">
        <v>41065.458333333336</v>
      </c>
      <c r="B2028">
        <v>23.32</v>
      </c>
      <c r="C2028">
        <v>342183</v>
      </c>
      <c r="D2028">
        <v>7976773.2699999996</v>
      </c>
    </row>
    <row r="2029" spans="1:4">
      <c r="A2029" s="4">
        <v>41065.465277777781</v>
      </c>
      <c r="B2029">
        <v>23.31</v>
      </c>
      <c r="C2029">
        <v>335114</v>
      </c>
      <c r="D2029">
        <v>7813194.5899999999</v>
      </c>
    </row>
    <row r="2030" spans="1:4">
      <c r="A2030" s="4">
        <v>41065.472222222219</v>
      </c>
      <c r="B2030">
        <v>23.14</v>
      </c>
      <c r="C2030">
        <v>430121</v>
      </c>
      <c r="D2030">
        <v>9973733.0600000005</v>
      </c>
    </row>
    <row r="2031" spans="1:4">
      <c r="A2031" s="4">
        <v>41065.479166666664</v>
      </c>
      <c r="B2031">
        <v>23.17</v>
      </c>
      <c r="C2031">
        <v>386331</v>
      </c>
      <c r="D2031">
        <v>8946917.1099999994</v>
      </c>
    </row>
    <row r="2032" spans="1:4">
      <c r="A2032" s="4">
        <v>41065.548611111109</v>
      </c>
      <c r="B2032">
        <v>23.28</v>
      </c>
      <c r="C2032">
        <v>241255</v>
      </c>
      <c r="D2032">
        <v>5606210.3200000003</v>
      </c>
    </row>
    <row r="2033" spans="1:4">
      <c r="A2033" s="4">
        <v>41065.555555555555</v>
      </c>
      <c r="B2033">
        <v>23.29</v>
      </c>
      <c r="C2033">
        <v>159620</v>
      </c>
      <c r="D2033">
        <v>3717486.1</v>
      </c>
    </row>
    <row r="2034" spans="1:4">
      <c r="A2034" s="4">
        <v>41065.5625</v>
      </c>
      <c r="B2034">
        <v>23.25</v>
      </c>
      <c r="C2034">
        <v>168739</v>
      </c>
      <c r="D2034">
        <v>3924163.74</v>
      </c>
    </row>
    <row r="2035" spans="1:4">
      <c r="A2035" s="4">
        <v>41065.569444444445</v>
      </c>
      <c r="B2035">
        <v>23.28</v>
      </c>
      <c r="C2035">
        <v>162586</v>
      </c>
      <c r="D2035">
        <v>3782234.02</v>
      </c>
    </row>
    <row r="2036" spans="1:4">
      <c r="A2036" s="4">
        <v>41065.576388888891</v>
      </c>
      <c r="B2036">
        <v>23.29</v>
      </c>
      <c r="C2036">
        <v>259162</v>
      </c>
      <c r="D2036">
        <v>6041370.2199999997</v>
      </c>
    </row>
    <row r="2037" spans="1:4">
      <c r="A2037" s="4">
        <v>41065.583333333336</v>
      </c>
      <c r="B2037">
        <v>23.16</v>
      </c>
      <c r="C2037">
        <v>321973</v>
      </c>
      <c r="D2037">
        <v>7471293.5999999996</v>
      </c>
    </row>
    <row r="2038" spans="1:4">
      <c r="A2038" s="4">
        <v>41065.590277777781</v>
      </c>
      <c r="B2038">
        <v>23.08</v>
      </c>
      <c r="C2038">
        <v>474454</v>
      </c>
      <c r="D2038">
        <v>10957443.23</v>
      </c>
    </row>
    <row r="2039" spans="1:4">
      <c r="A2039" s="4">
        <v>41065.597222222219</v>
      </c>
      <c r="B2039">
        <v>23.1</v>
      </c>
      <c r="C2039">
        <v>240948</v>
      </c>
      <c r="D2039">
        <v>5559049.3399999999</v>
      </c>
    </row>
    <row r="2040" spans="1:4">
      <c r="A2040" s="4">
        <v>41065.604166666664</v>
      </c>
      <c r="B2040">
        <v>23.01</v>
      </c>
      <c r="C2040">
        <v>464216</v>
      </c>
      <c r="D2040">
        <v>10671877.57</v>
      </c>
    </row>
    <row r="2041" spans="1:4">
      <c r="A2041" s="4">
        <v>41065.611111111109</v>
      </c>
      <c r="B2041">
        <v>23.05</v>
      </c>
      <c r="C2041">
        <v>259302</v>
      </c>
      <c r="D2041">
        <v>5982019.4500000002</v>
      </c>
    </row>
    <row r="2042" spans="1:4">
      <c r="A2042" s="4">
        <v>41065.618055555555</v>
      </c>
      <c r="B2042">
        <v>23.05</v>
      </c>
      <c r="C2042">
        <v>531953</v>
      </c>
      <c r="D2042">
        <v>12249098.779999999</v>
      </c>
    </row>
    <row r="2043" spans="1:4">
      <c r="A2043" s="4">
        <v>41065.625</v>
      </c>
      <c r="B2043">
        <v>23.14</v>
      </c>
      <c r="C2043">
        <v>934347</v>
      </c>
      <c r="D2043">
        <v>21575526.010000002</v>
      </c>
    </row>
    <row r="2044" spans="1:4">
      <c r="A2044" s="4">
        <v>41066.402777777781</v>
      </c>
      <c r="B2044">
        <v>22.97</v>
      </c>
      <c r="C2044">
        <v>580247</v>
      </c>
      <c r="D2044">
        <v>13451475.23</v>
      </c>
    </row>
    <row r="2045" spans="1:4">
      <c r="A2045" s="4">
        <v>41066.409722222219</v>
      </c>
      <c r="B2045">
        <v>23.1</v>
      </c>
      <c r="C2045">
        <v>482257</v>
      </c>
      <c r="D2045">
        <v>11116527.24</v>
      </c>
    </row>
    <row r="2046" spans="1:4">
      <c r="A2046" s="4">
        <v>41066.416666666664</v>
      </c>
      <c r="B2046">
        <v>23.02</v>
      </c>
      <c r="C2046">
        <v>410491</v>
      </c>
      <c r="D2046">
        <v>9460992.7100000009</v>
      </c>
    </row>
    <row r="2047" spans="1:4">
      <c r="A2047" s="4">
        <v>41066.423611111109</v>
      </c>
      <c r="B2047">
        <v>22.98</v>
      </c>
      <c r="C2047">
        <v>502367</v>
      </c>
      <c r="D2047">
        <v>11566585.58</v>
      </c>
    </row>
    <row r="2048" spans="1:4">
      <c r="A2048" s="4">
        <v>41066.430555555555</v>
      </c>
      <c r="B2048">
        <v>22.96</v>
      </c>
      <c r="C2048">
        <v>896147</v>
      </c>
      <c r="D2048">
        <v>20544558.469999999</v>
      </c>
    </row>
    <row r="2049" spans="1:4">
      <c r="A2049" s="4">
        <v>41066.4375</v>
      </c>
      <c r="B2049">
        <v>22.93</v>
      </c>
      <c r="C2049">
        <v>376956</v>
      </c>
      <c r="D2049">
        <v>8653318.7699999996</v>
      </c>
    </row>
    <row r="2050" spans="1:4">
      <c r="A2050" s="4">
        <v>41066.444444444445</v>
      </c>
      <c r="B2050">
        <v>22.94</v>
      </c>
      <c r="C2050">
        <v>281036</v>
      </c>
      <c r="D2050">
        <v>6444587.1799999997</v>
      </c>
    </row>
    <row r="2051" spans="1:4">
      <c r="A2051" s="4">
        <v>41066.451388888891</v>
      </c>
      <c r="B2051">
        <v>22.85</v>
      </c>
      <c r="C2051">
        <v>544145</v>
      </c>
      <c r="D2051">
        <v>12467396.140000001</v>
      </c>
    </row>
    <row r="2052" spans="1:4">
      <c r="A2052" s="4">
        <v>41066.458333333336</v>
      </c>
      <c r="B2052">
        <v>22.84</v>
      </c>
      <c r="C2052">
        <v>480686</v>
      </c>
      <c r="D2052">
        <v>10984768.23</v>
      </c>
    </row>
    <row r="2053" spans="1:4">
      <c r="A2053" s="4">
        <v>41066.465277777781</v>
      </c>
      <c r="B2053">
        <v>22.79</v>
      </c>
      <c r="C2053">
        <v>802875</v>
      </c>
      <c r="D2053">
        <v>18283463.5</v>
      </c>
    </row>
    <row r="2054" spans="1:4">
      <c r="A2054" s="4">
        <v>41066.472222222219</v>
      </c>
      <c r="B2054">
        <v>22.82</v>
      </c>
      <c r="C2054">
        <v>299377</v>
      </c>
      <c r="D2054">
        <v>6823477</v>
      </c>
    </row>
    <row r="2055" spans="1:4">
      <c r="A2055" s="4">
        <v>41066.479166666664</v>
      </c>
      <c r="B2055">
        <v>22.76</v>
      </c>
      <c r="C2055">
        <v>235904</v>
      </c>
      <c r="D2055">
        <v>5373725.9400000004</v>
      </c>
    </row>
    <row r="2056" spans="1:4">
      <c r="A2056" s="4">
        <v>41066.548611111109</v>
      </c>
      <c r="B2056">
        <v>22.87</v>
      </c>
      <c r="C2056">
        <v>243676</v>
      </c>
      <c r="D2056">
        <v>5565488.6799999997</v>
      </c>
    </row>
    <row r="2057" spans="1:4">
      <c r="A2057" s="4">
        <v>41066.555555555555</v>
      </c>
      <c r="B2057">
        <v>22.97</v>
      </c>
      <c r="C2057">
        <v>120505</v>
      </c>
      <c r="D2057">
        <v>2762178.95</v>
      </c>
    </row>
    <row r="2058" spans="1:4">
      <c r="A2058" s="4">
        <v>41066.5625</v>
      </c>
      <c r="B2058">
        <v>23.06</v>
      </c>
      <c r="C2058">
        <v>275635</v>
      </c>
      <c r="D2058">
        <v>6355017.9000000004</v>
      </c>
    </row>
    <row r="2059" spans="1:4">
      <c r="A2059" s="4">
        <v>41066.569444444445</v>
      </c>
      <c r="B2059">
        <v>22.93</v>
      </c>
      <c r="C2059">
        <v>309281</v>
      </c>
      <c r="D2059">
        <v>7118175.2199999997</v>
      </c>
    </row>
    <row r="2060" spans="1:4">
      <c r="A2060" s="4">
        <v>41066.576388888891</v>
      </c>
      <c r="B2060">
        <v>22.96</v>
      </c>
      <c r="C2060">
        <v>154718</v>
      </c>
      <c r="D2060">
        <v>3547356.72</v>
      </c>
    </row>
    <row r="2061" spans="1:4">
      <c r="A2061" s="4">
        <v>41066.583333333336</v>
      </c>
      <c r="B2061">
        <v>22.95</v>
      </c>
      <c r="C2061">
        <v>161422</v>
      </c>
      <c r="D2061">
        <v>3708932.63</v>
      </c>
    </row>
    <row r="2062" spans="1:4">
      <c r="A2062" s="4">
        <v>41066.590277777781</v>
      </c>
      <c r="B2062">
        <v>22.97</v>
      </c>
      <c r="C2062">
        <v>99052</v>
      </c>
      <c r="D2062">
        <v>2274769.9199999999</v>
      </c>
    </row>
    <row r="2063" spans="1:4">
      <c r="A2063" s="4">
        <v>41066.597222222219</v>
      </c>
      <c r="B2063">
        <v>22.82</v>
      </c>
      <c r="C2063">
        <v>225686</v>
      </c>
      <c r="D2063">
        <v>5173891.95</v>
      </c>
    </row>
    <row r="2064" spans="1:4">
      <c r="A2064" s="4">
        <v>41066.604166666664</v>
      </c>
      <c r="B2064">
        <v>22.9</v>
      </c>
      <c r="C2064">
        <v>396165</v>
      </c>
      <c r="D2064">
        <v>9041710.9000000004</v>
      </c>
    </row>
    <row r="2065" spans="1:4">
      <c r="A2065" s="4">
        <v>41066.611111111109</v>
      </c>
      <c r="B2065">
        <v>22.83</v>
      </c>
      <c r="C2065">
        <v>231500</v>
      </c>
      <c r="D2065">
        <v>5299919.1100000003</v>
      </c>
    </row>
    <row r="2066" spans="1:4">
      <c r="A2066" s="4">
        <v>41066.618055555555</v>
      </c>
      <c r="B2066">
        <v>22.93</v>
      </c>
      <c r="C2066">
        <v>372721</v>
      </c>
      <c r="D2066">
        <v>8522214.1600000001</v>
      </c>
    </row>
    <row r="2067" spans="1:4">
      <c r="A2067" s="4">
        <v>41066.625</v>
      </c>
      <c r="B2067">
        <v>22.95</v>
      </c>
      <c r="C2067">
        <v>522345</v>
      </c>
      <c r="D2067">
        <v>11978055.060000001</v>
      </c>
    </row>
    <row r="2068" spans="1:4">
      <c r="A2068" s="4">
        <v>41067.402777777781</v>
      </c>
      <c r="B2068">
        <v>23.12</v>
      </c>
      <c r="C2068">
        <v>754617</v>
      </c>
      <c r="D2068">
        <v>17502641.460000001</v>
      </c>
    </row>
    <row r="2069" spans="1:4">
      <c r="A2069" s="4">
        <v>41067.409722222219</v>
      </c>
      <c r="B2069">
        <v>23.08</v>
      </c>
      <c r="C2069">
        <v>400729</v>
      </c>
      <c r="D2069">
        <v>9250114.0199999996</v>
      </c>
    </row>
    <row r="2070" spans="1:4">
      <c r="A2070" s="4">
        <v>41067.416666666664</v>
      </c>
      <c r="B2070">
        <v>23.04</v>
      </c>
      <c r="C2070">
        <v>231067</v>
      </c>
      <c r="D2070">
        <v>5333760.32</v>
      </c>
    </row>
    <row r="2071" spans="1:4">
      <c r="A2071" s="4">
        <v>41067.423611111109</v>
      </c>
      <c r="B2071">
        <v>23.02</v>
      </c>
      <c r="C2071">
        <v>378099</v>
      </c>
      <c r="D2071">
        <v>8702050.3300000001</v>
      </c>
    </row>
    <row r="2072" spans="1:4">
      <c r="A2072" s="4">
        <v>41067.430555555555</v>
      </c>
      <c r="B2072">
        <v>23.1</v>
      </c>
      <c r="C2072">
        <v>253656</v>
      </c>
      <c r="D2072">
        <v>5847859.04</v>
      </c>
    </row>
    <row r="2073" spans="1:4">
      <c r="A2073" s="4">
        <v>41067.4375</v>
      </c>
      <c r="B2073">
        <v>23.07</v>
      </c>
      <c r="C2073">
        <v>111533</v>
      </c>
      <c r="D2073">
        <v>2572382.5499999998</v>
      </c>
    </row>
    <row r="2074" spans="1:4">
      <c r="A2074" s="4">
        <v>41067.444444444445</v>
      </c>
      <c r="B2074">
        <v>23.02</v>
      </c>
      <c r="C2074">
        <v>160953</v>
      </c>
      <c r="D2074">
        <v>3710812.15</v>
      </c>
    </row>
    <row r="2075" spans="1:4">
      <c r="A2075" s="4">
        <v>41067.451388888891</v>
      </c>
      <c r="B2075">
        <v>23</v>
      </c>
      <c r="C2075">
        <v>213665</v>
      </c>
      <c r="D2075">
        <v>4917533.38</v>
      </c>
    </row>
    <row r="2076" spans="1:4">
      <c r="A2076" s="4">
        <v>41067.458333333336</v>
      </c>
      <c r="B2076">
        <v>23.05</v>
      </c>
      <c r="C2076">
        <v>186170</v>
      </c>
      <c r="D2076">
        <v>4289706.76</v>
      </c>
    </row>
    <row r="2077" spans="1:4">
      <c r="A2077" s="4">
        <v>41067.465277777781</v>
      </c>
      <c r="B2077">
        <v>23.05</v>
      </c>
      <c r="C2077">
        <v>113442</v>
      </c>
      <c r="D2077">
        <v>2615306.14</v>
      </c>
    </row>
    <row r="2078" spans="1:4">
      <c r="A2078" s="4">
        <v>41067.472222222219</v>
      </c>
      <c r="B2078">
        <v>23.04</v>
      </c>
      <c r="C2078">
        <v>156175</v>
      </c>
      <c r="D2078">
        <v>3596108.89</v>
      </c>
    </row>
    <row r="2079" spans="1:4">
      <c r="A2079" s="4">
        <v>41067.479166666664</v>
      </c>
      <c r="B2079">
        <v>23.07</v>
      </c>
      <c r="C2079">
        <v>122777</v>
      </c>
      <c r="D2079">
        <v>2829971.5</v>
      </c>
    </row>
    <row r="2080" spans="1:4">
      <c r="A2080" s="4">
        <v>41067.548611111109</v>
      </c>
      <c r="B2080">
        <v>23.05</v>
      </c>
      <c r="C2080">
        <v>111781</v>
      </c>
      <c r="D2080">
        <v>2578281.75</v>
      </c>
    </row>
    <row r="2081" spans="1:4">
      <c r="A2081" s="4">
        <v>41067.555555555555</v>
      </c>
      <c r="B2081">
        <v>23.09</v>
      </c>
      <c r="C2081">
        <v>171072</v>
      </c>
      <c r="D2081">
        <v>3949760.38</v>
      </c>
    </row>
    <row r="2082" spans="1:4">
      <c r="A2082" s="4">
        <v>41067.5625</v>
      </c>
      <c r="B2082">
        <v>23.11</v>
      </c>
      <c r="C2082">
        <v>326435</v>
      </c>
      <c r="D2082">
        <v>7552682.04</v>
      </c>
    </row>
    <row r="2083" spans="1:4">
      <c r="A2083" s="4">
        <v>41067.569444444445</v>
      </c>
      <c r="B2083">
        <v>23.05</v>
      </c>
      <c r="C2083">
        <v>224062</v>
      </c>
      <c r="D2083">
        <v>5168350.01</v>
      </c>
    </row>
    <row r="2084" spans="1:4">
      <c r="A2084" s="4">
        <v>41067.576388888891</v>
      </c>
      <c r="B2084">
        <v>23.05</v>
      </c>
      <c r="C2084">
        <v>182280</v>
      </c>
      <c r="D2084">
        <v>4203431.9800000004</v>
      </c>
    </row>
    <row r="2085" spans="1:4">
      <c r="A2085" s="4">
        <v>41067.583333333336</v>
      </c>
      <c r="B2085">
        <v>23.04</v>
      </c>
      <c r="C2085">
        <v>151705</v>
      </c>
      <c r="D2085">
        <v>3494912.69</v>
      </c>
    </row>
    <row r="2086" spans="1:4">
      <c r="A2086" s="4">
        <v>41067.590277777781</v>
      </c>
      <c r="B2086">
        <v>22.97</v>
      </c>
      <c r="C2086">
        <v>498398</v>
      </c>
      <c r="D2086">
        <v>11442417.210000001</v>
      </c>
    </row>
    <row r="2087" spans="1:4">
      <c r="A2087" s="4">
        <v>41067.597222222219</v>
      </c>
      <c r="B2087">
        <v>22.88</v>
      </c>
      <c r="C2087">
        <v>573909</v>
      </c>
      <c r="D2087">
        <v>13102979.449999999</v>
      </c>
    </row>
    <row r="2088" spans="1:4">
      <c r="A2088" s="4">
        <v>41067.604166666664</v>
      </c>
      <c r="B2088">
        <v>22.79</v>
      </c>
      <c r="C2088">
        <v>426707</v>
      </c>
      <c r="D2088">
        <v>9739677.4100000001</v>
      </c>
    </row>
    <row r="2089" spans="1:4">
      <c r="A2089" s="4">
        <v>41067.611111111109</v>
      </c>
      <c r="B2089">
        <v>22.81</v>
      </c>
      <c r="C2089">
        <v>381801</v>
      </c>
      <c r="D2089">
        <v>8725351.9800000004</v>
      </c>
    </row>
    <row r="2090" spans="1:4">
      <c r="A2090" s="4">
        <v>41067.618055555555</v>
      </c>
      <c r="B2090">
        <v>22.86</v>
      </c>
      <c r="C2090">
        <v>302598</v>
      </c>
      <c r="D2090">
        <v>6910378.46</v>
      </c>
    </row>
    <row r="2091" spans="1:4">
      <c r="A2091" s="4">
        <v>41067.625</v>
      </c>
      <c r="B2091">
        <v>22.85</v>
      </c>
      <c r="C2091">
        <v>549554</v>
      </c>
      <c r="D2091">
        <v>12553582.640000001</v>
      </c>
    </row>
    <row r="2092" spans="1:4">
      <c r="A2092" s="4">
        <v>41068.402777777781</v>
      </c>
      <c r="B2092">
        <v>23.02</v>
      </c>
      <c r="C2092">
        <v>541984</v>
      </c>
      <c r="D2092">
        <v>12439758.130000001</v>
      </c>
    </row>
    <row r="2093" spans="1:4">
      <c r="A2093" s="4">
        <v>41068.409722222219</v>
      </c>
      <c r="B2093">
        <v>23</v>
      </c>
      <c r="C2093">
        <v>365714</v>
      </c>
      <c r="D2093">
        <v>8419021.4399999995</v>
      </c>
    </row>
    <row r="2094" spans="1:4">
      <c r="A2094" s="4">
        <v>41068.416666666664</v>
      </c>
      <c r="B2094">
        <v>22.86</v>
      </c>
      <c r="C2094">
        <v>239343</v>
      </c>
      <c r="D2094">
        <v>5489615.1600000001</v>
      </c>
    </row>
    <row r="2095" spans="1:4">
      <c r="A2095" s="4">
        <v>41068.423611111109</v>
      </c>
      <c r="B2095">
        <v>22.9</v>
      </c>
      <c r="C2095">
        <v>371727</v>
      </c>
      <c r="D2095">
        <v>8486506.0999999996</v>
      </c>
    </row>
    <row r="2096" spans="1:4">
      <c r="A2096" s="4">
        <v>41068.430555555555</v>
      </c>
      <c r="B2096">
        <v>22.89</v>
      </c>
      <c r="C2096">
        <v>206581</v>
      </c>
      <c r="D2096">
        <v>4737789.28</v>
      </c>
    </row>
    <row r="2097" spans="1:4">
      <c r="A2097" s="4">
        <v>41068.4375</v>
      </c>
      <c r="B2097">
        <v>22.82</v>
      </c>
      <c r="C2097">
        <v>167321</v>
      </c>
      <c r="D2097">
        <v>3823177.42</v>
      </c>
    </row>
    <row r="2098" spans="1:4">
      <c r="A2098" s="4">
        <v>41068.444444444445</v>
      </c>
      <c r="B2098">
        <v>22.94</v>
      </c>
      <c r="C2098">
        <v>195199</v>
      </c>
      <c r="D2098">
        <v>4465308</v>
      </c>
    </row>
    <row r="2099" spans="1:4">
      <c r="A2099" s="4">
        <v>41068.451388888891</v>
      </c>
      <c r="B2099">
        <v>23.04</v>
      </c>
      <c r="C2099">
        <v>245641</v>
      </c>
      <c r="D2099">
        <v>5643511.9500000002</v>
      </c>
    </row>
    <row r="2100" spans="1:4">
      <c r="A2100" s="4">
        <v>41068.458333333336</v>
      </c>
      <c r="B2100">
        <v>22.95</v>
      </c>
      <c r="C2100">
        <v>159907</v>
      </c>
      <c r="D2100">
        <v>3677144.13</v>
      </c>
    </row>
    <row r="2101" spans="1:4">
      <c r="A2101" s="4">
        <v>41068.465277777781</v>
      </c>
      <c r="B2101">
        <v>23</v>
      </c>
      <c r="C2101">
        <v>423525</v>
      </c>
      <c r="D2101">
        <v>9752398.5500000007</v>
      </c>
    </row>
    <row r="2102" spans="1:4">
      <c r="A2102" s="4">
        <v>41068.472222222219</v>
      </c>
      <c r="B2102">
        <v>22.99</v>
      </c>
      <c r="C2102">
        <v>221415</v>
      </c>
      <c r="D2102">
        <v>5090577</v>
      </c>
    </row>
    <row r="2103" spans="1:4">
      <c r="A2103" s="4">
        <v>41068.479166666664</v>
      </c>
      <c r="B2103">
        <v>22.97</v>
      </c>
      <c r="C2103">
        <v>103360</v>
      </c>
      <c r="D2103">
        <v>2374592.4</v>
      </c>
    </row>
    <row r="2104" spans="1:4">
      <c r="A2104" s="4">
        <v>41068.548611111109</v>
      </c>
      <c r="B2104">
        <v>22.96</v>
      </c>
      <c r="C2104">
        <v>108765</v>
      </c>
      <c r="D2104">
        <v>2498757.31</v>
      </c>
    </row>
    <row r="2105" spans="1:4">
      <c r="A2105" s="4">
        <v>41068.555555555555</v>
      </c>
      <c r="B2105">
        <v>22.9</v>
      </c>
      <c r="C2105">
        <v>165187</v>
      </c>
      <c r="D2105">
        <v>3785118.17</v>
      </c>
    </row>
    <row r="2106" spans="1:4">
      <c r="A2106" s="4">
        <v>41068.5625</v>
      </c>
      <c r="B2106">
        <v>22.88</v>
      </c>
      <c r="C2106">
        <v>237770</v>
      </c>
      <c r="D2106">
        <v>5443493.9400000004</v>
      </c>
    </row>
    <row r="2107" spans="1:4">
      <c r="A2107" s="4">
        <v>41068.569444444445</v>
      </c>
      <c r="B2107">
        <v>22.86</v>
      </c>
      <c r="C2107">
        <v>102101</v>
      </c>
      <c r="D2107">
        <v>2337203.91</v>
      </c>
    </row>
    <row r="2108" spans="1:4">
      <c r="A2108" s="4">
        <v>41068.576388888891</v>
      </c>
      <c r="B2108">
        <v>22.9</v>
      </c>
      <c r="C2108">
        <v>113320</v>
      </c>
      <c r="D2108">
        <v>2592201.4</v>
      </c>
    </row>
    <row r="2109" spans="1:4">
      <c r="A2109" s="4">
        <v>41068.583333333336</v>
      </c>
      <c r="B2109">
        <v>22.97</v>
      </c>
      <c r="C2109">
        <v>168434</v>
      </c>
      <c r="D2109">
        <v>3864397.65</v>
      </c>
    </row>
    <row r="2110" spans="1:4">
      <c r="A2110" s="4">
        <v>41068.590277777781</v>
      </c>
      <c r="B2110">
        <v>22.86</v>
      </c>
      <c r="C2110">
        <v>124066</v>
      </c>
      <c r="D2110">
        <v>2840791.7</v>
      </c>
    </row>
    <row r="2111" spans="1:4">
      <c r="A2111" s="4">
        <v>41068.597222222219</v>
      </c>
      <c r="B2111">
        <v>22.81</v>
      </c>
      <c r="C2111">
        <v>224108</v>
      </c>
      <c r="D2111">
        <v>5122238.0999999996</v>
      </c>
    </row>
    <row r="2112" spans="1:4">
      <c r="A2112" s="4">
        <v>41068.604166666664</v>
      </c>
      <c r="B2112">
        <v>22.85</v>
      </c>
      <c r="C2112">
        <v>230613</v>
      </c>
      <c r="D2112">
        <v>5269713.58</v>
      </c>
    </row>
    <row r="2113" spans="1:4">
      <c r="A2113" s="4">
        <v>41068.611111111109</v>
      </c>
      <c r="B2113">
        <v>22.83</v>
      </c>
      <c r="C2113">
        <v>223024</v>
      </c>
      <c r="D2113">
        <v>5093869.96</v>
      </c>
    </row>
    <row r="2114" spans="1:4">
      <c r="A2114" s="4">
        <v>41068.618055555555</v>
      </c>
      <c r="B2114">
        <v>22.77</v>
      </c>
      <c r="C2114">
        <v>648334</v>
      </c>
      <c r="D2114">
        <v>14780029.83</v>
      </c>
    </row>
    <row r="2115" spans="1:4">
      <c r="A2115" s="4">
        <v>41068.625</v>
      </c>
      <c r="B2115">
        <v>22.82</v>
      </c>
      <c r="C2115">
        <v>521347</v>
      </c>
      <c r="D2115">
        <v>11884930.24</v>
      </c>
    </row>
    <row r="2116" spans="1:4">
      <c r="A2116" s="4">
        <v>41071.402777777781</v>
      </c>
      <c r="B2116">
        <v>22.96</v>
      </c>
      <c r="C2116">
        <v>356307</v>
      </c>
      <c r="D2116">
        <v>8151233.9900000002</v>
      </c>
    </row>
    <row r="2117" spans="1:4">
      <c r="A2117" s="4">
        <v>41071.409722222219</v>
      </c>
      <c r="B2117">
        <v>23.19</v>
      </c>
      <c r="C2117">
        <v>613236</v>
      </c>
      <c r="D2117">
        <v>14142519.199999999</v>
      </c>
    </row>
    <row r="2118" spans="1:4">
      <c r="A2118" s="4">
        <v>41071.416666666664</v>
      </c>
      <c r="B2118">
        <v>23.29</v>
      </c>
      <c r="C2118">
        <v>1658893</v>
      </c>
      <c r="D2118">
        <v>38666947.950000003</v>
      </c>
    </row>
    <row r="2119" spans="1:4">
      <c r="A2119" s="4">
        <v>41071.423611111109</v>
      </c>
      <c r="B2119">
        <v>23.27</v>
      </c>
      <c r="C2119">
        <v>397454</v>
      </c>
      <c r="D2119">
        <v>9239287.8000000007</v>
      </c>
    </row>
    <row r="2120" spans="1:4">
      <c r="A2120" s="4">
        <v>41071.430555555555</v>
      </c>
      <c r="B2120">
        <v>23.2</v>
      </c>
      <c r="C2120">
        <v>408261</v>
      </c>
      <c r="D2120">
        <v>9448287.9700000007</v>
      </c>
    </row>
    <row r="2121" spans="1:4">
      <c r="A2121" s="4">
        <v>41071.4375</v>
      </c>
      <c r="B2121">
        <v>23.19</v>
      </c>
      <c r="C2121">
        <v>249576</v>
      </c>
      <c r="D2121">
        <v>5780044.0800000001</v>
      </c>
    </row>
    <row r="2122" spans="1:4">
      <c r="A2122" s="4">
        <v>41071.444444444445</v>
      </c>
      <c r="B2122">
        <v>23.25</v>
      </c>
      <c r="C2122">
        <v>207308</v>
      </c>
      <c r="D2122">
        <v>4804157.78</v>
      </c>
    </row>
    <row r="2123" spans="1:4">
      <c r="A2123" s="4">
        <v>41071.451388888891</v>
      </c>
      <c r="B2123">
        <v>23.16</v>
      </c>
      <c r="C2123">
        <v>195890</v>
      </c>
      <c r="D2123">
        <v>4550722.8499999996</v>
      </c>
    </row>
    <row r="2124" spans="1:4">
      <c r="A2124" s="4">
        <v>41071.458333333336</v>
      </c>
      <c r="B2124">
        <v>23.2</v>
      </c>
      <c r="C2124">
        <v>151786</v>
      </c>
      <c r="D2124">
        <v>3521182.49</v>
      </c>
    </row>
    <row r="2125" spans="1:4">
      <c r="A2125" s="4">
        <v>41071.465277777781</v>
      </c>
      <c r="B2125">
        <v>23.15</v>
      </c>
      <c r="C2125">
        <v>89316</v>
      </c>
      <c r="D2125">
        <v>2068959.48</v>
      </c>
    </row>
    <row r="2126" spans="1:4">
      <c r="A2126" s="4">
        <v>41071.472222222219</v>
      </c>
      <c r="B2126">
        <v>23.11</v>
      </c>
      <c r="C2126">
        <v>128510</v>
      </c>
      <c r="D2126">
        <v>2971180.54</v>
      </c>
    </row>
    <row r="2127" spans="1:4">
      <c r="A2127" s="4">
        <v>41071.479166666664</v>
      </c>
      <c r="B2127">
        <v>23.07</v>
      </c>
      <c r="C2127">
        <v>244901</v>
      </c>
      <c r="D2127">
        <v>5653322.9699999997</v>
      </c>
    </row>
    <row r="2128" spans="1:4">
      <c r="A2128" s="4">
        <v>41071.548611111109</v>
      </c>
      <c r="B2128">
        <v>23.2</v>
      </c>
      <c r="C2128">
        <v>151390</v>
      </c>
      <c r="D2128">
        <v>3505717.73</v>
      </c>
    </row>
    <row r="2129" spans="1:4">
      <c r="A2129" s="4">
        <v>41071.555555555555</v>
      </c>
      <c r="B2129">
        <v>23.2</v>
      </c>
      <c r="C2129">
        <v>261870</v>
      </c>
      <c r="D2129">
        <v>6077193.1299999999</v>
      </c>
    </row>
    <row r="2130" spans="1:4">
      <c r="A2130" s="4">
        <v>41071.5625</v>
      </c>
      <c r="B2130">
        <v>23.14</v>
      </c>
      <c r="C2130">
        <v>228500</v>
      </c>
      <c r="D2130">
        <v>5299734.72</v>
      </c>
    </row>
    <row r="2131" spans="1:4">
      <c r="A2131" s="4">
        <v>41071.569444444445</v>
      </c>
      <c r="B2131">
        <v>23.23</v>
      </c>
      <c r="C2131">
        <v>339312</v>
      </c>
      <c r="D2131">
        <v>7870885.1600000001</v>
      </c>
    </row>
    <row r="2132" spans="1:4">
      <c r="A2132" s="4">
        <v>41071.576388888891</v>
      </c>
      <c r="B2132">
        <v>23.18</v>
      </c>
      <c r="C2132">
        <v>241527</v>
      </c>
      <c r="D2132">
        <v>5597235.8200000003</v>
      </c>
    </row>
    <row r="2133" spans="1:4">
      <c r="A2133" s="4">
        <v>41071.583333333336</v>
      </c>
      <c r="B2133">
        <v>23.21</v>
      </c>
      <c r="C2133">
        <v>365671</v>
      </c>
      <c r="D2133">
        <v>8493746.8900000006</v>
      </c>
    </row>
    <row r="2134" spans="1:4">
      <c r="A2134" s="4">
        <v>41071.590277777781</v>
      </c>
      <c r="B2134">
        <v>23.41</v>
      </c>
      <c r="C2134">
        <v>783008</v>
      </c>
      <c r="D2134">
        <v>18256454.09</v>
      </c>
    </row>
    <row r="2135" spans="1:4">
      <c r="A2135" s="4">
        <v>41071.597222222219</v>
      </c>
      <c r="B2135">
        <v>23.35</v>
      </c>
      <c r="C2135">
        <v>838134</v>
      </c>
      <c r="D2135">
        <v>19599390</v>
      </c>
    </row>
    <row r="2136" spans="1:4">
      <c r="A2136" s="4">
        <v>41071.604166666664</v>
      </c>
      <c r="B2136">
        <v>23.33</v>
      </c>
      <c r="C2136">
        <v>445484</v>
      </c>
      <c r="D2136">
        <v>10405574.859999999</v>
      </c>
    </row>
    <row r="2137" spans="1:4">
      <c r="A2137" s="4">
        <v>41071.611111111109</v>
      </c>
      <c r="B2137">
        <v>23.3</v>
      </c>
      <c r="C2137">
        <v>291854</v>
      </c>
      <c r="D2137">
        <v>6801140.0999999996</v>
      </c>
    </row>
    <row r="2138" spans="1:4">
      <c r="A2138" s="4">
        <v>41071.618055555555</v>
      </c>
      <c r="B2138">
        <v>23.32</v>
      </c>
      <c r="C2138">
        <v>399282</v>
      </c>
      <c r="D2138">
        <v>9304935.3100000005</v>
      </c>
    </row>
    <row r="2139" spans="1:4">
      <c r="A2139" s="4">
        <v>41071.625</v>
      </c>
      <c r="B2139">
        <v>23.33</v>
      </c>
      <c r="C2139">
        <v>758371</v>
      </c>
      <c r="D2139">
        <v>17679805.379999999</v>
      </c>
    </row>
    <row r="2140" spans="1:4">
      <c r="A2140" s="4">
        <v>41072.402777777781</v>
      </c>
      <c r="B2140">
        <v>22.92</v>
      </c>
      <c r="C2140">
        <v>669682</v>
      </c>
      <c r="D2140">
        <v>15408599.01</v>
      </c>
    </row>
    <row r="2141" spans="1:4">
      <c r="A2141" s="4">
        <v>41072.409722222219</v>
      </c>
      <c r="B2141">
        <v>22.98</v>
      </c>
      <c r="C2141">
        <v>380699</v>
      </c>
      <c r="D2141">
        <v>8737032.8599999994</v>
      </c>
    </row>
    <row r="2142" spans="1:4">
      <c r="A2142" s="4">
        <v>41072.416666666664</v>
      </c>
      <c r="B2142">
        <v>22.93</v>
      </c>
      <c r="C2142">
        <v>294800</v>
      </c>
      <c r="D2142">
        <v>6768763.6500000004</v>
      </c>
    </row>
    <row r="2143" spans="1:4">
      <c r="A2143" s="4">
        <v>41072.423611111109</v>
      </c>
      <c r="B2143">
        <v>23.13</v>
      </c>
      <c r="C2143">
        <v>280689</v>
      </c>
      <c r="D2143">
        <v>6460130.3700000001</v>
      </c>
    </row>
    <row r="2144" spans="1:4">
      <c r="A2144" s="4">
        <v>41072.430555555555</v>
      </c>
      <c r="B2144">
        <v>23.21</v>
      </c>
      <c r="C2144">
        <v>729661</v>
      </c>
      <c r="D2144">
        <v>16940718.309999999</v>
      </c>
    </row>
    <row r="2145" spans="1:4">
      <c r="A2145" s="4">
        <v>41072.4375</v>
      </c>
      <c r="B2145">
        <v>23.18</v>
      </c>
      <c r="C2145">
        <v>270387</v>
      </c>
      <c r="D2145">
        <v>6269034.5599999996</v>
      </c>
    </row>
    <row r="2146" spans="1:4">
      <c r="A2146" s="4">
        <v>41072.444444444445</v>
      </c>
      <c r="B2146">
        <v>23.17</v>
      </c>
      <c r="C2146">
        <v>224805</v>
      </c>
      <c r="D2146">
        <v>5204866.2300000004</v>
      </c>
    </row>
    <row r="2147" spans="1:4">
      <c r="A2147" s="4">
        <v>41072.451388888891</v>
      </c>
      <c r="B2147">
        <v>23.18</v>
      </c>
      <c r="C2147">
        <v>200564</v>
      </c>
      <c r="D2147">
        <v>4650118.1399999997</v>
      </c>
    </row>
    <row r="2148" spans="1:4">
      <c r="A2148" s="4">
        <v>41072.458333333336</v>
      </c>
      <c r="B2148">
        <v>23.06</v>
      </c>
      <c r="C2148">
        <v>172290</v>
      </c>
      <c r="D2148">
        <v>3985578.07</v>
      </c>
    </row>
    <row r="2149" spans="1:4">
      <c r="A2149" s="4">
        <v>41072.465277777781</v>
      </c>
      <c r="B2149">
        <v>23.03</v>
      </c>
      <c r="C2149">
        <v>236161</v>
      </c>
      <c r="D2149">
        <v>5442104.7000000002</v>
      </c>
    </row>
    <row r="2150" spans="1:4">
      <c r="A2150" s="4">
        <v>41072.472222222219</v>
      </c>
      <c r="B2150">
        <v>23.12</v>
      </c>
      <c r="C2150">
        <v>129375</v>
      </c>
      <c r="D2150">
        <v>2983996.7</v>
      </c>
    </row>
    <row r="2151" spans="1:4">
      <c r="A2151" s="4">
        <v>41072.479166666664</v>
      </c>
      <c r="B2151">
        <v>23.1</v>
      </c>
      <c r="C2151">
        <v>132850</v>
      </c>
      <c r="D2151">
        <v>3071334.33</v>
      </c>
    </row>
    <row r="2152" spans="1:4">
      <c r="A2152" s="4">
        <v>41072.548611111109</v>
      </c>
      <c r="B2152">
        <v>23.12</v>
      </c>
      <c r="C2152">
        <v>59162</v>
      </c>
      <c r="D2152">
        <v>1367540.95</v>
      </c>
    </row>
    <row r="2153" spans="1:4">
      <c r="A2153" s="4">
        <v>41072.555555555555</v>
      </c>
      <c r="B2153">
        <v>23.11</v>
      </c>
      <c r="C2153">
        <v>78030</v>
      </c>
      <c r="D2153">
        <v>1803173.7</v>
      </c>
    </row>
    <row r="2154" spans="1:4">
      <c r="A2154" s="4" t="s">
        <v>10</v>
      </c>
      <c r="B2154">
        <v>22.97</v>
      </c>
      <c r="C2154">
        <v>243140</v>
      </c>
      <c r="D2154">
        <v>5595066.6200000001</v>
      </c>
    </row>
    <row r="2155" spans="1:4">
      <c r="A2155" s="4">
        <v>41073.5625</v>
      </c>
      <c r="B2155">
        <v>23</v>
      </c>
      <c r="C2155">
        <v>230272</v>
      </c>
      <c r="D2155">
        <v>5295153.6500000004</v>
      </c>
    </row>
    <row r="2156" spans="1:4">
      <c r="A2156" s="4">
        <v>41073.569444444445</v>
      </c>
      <c r="B2156">
        <v>22.99</v>
      </c>
      <c r="C2156">
        <v>332199</v>
      </c>
      <c r="D2156">
        <v>7640259.2300000004</v>
      </c>
    </row>
    <row r="2157" spans="1:4">
      <c r="A2157" s="4">
        <v>41073.576388888891</v>
      </c>
      <c r="B2157">
        <v>22.99</v>
      </c>
      <c r="C2157">
        <v>232390</v>
      </c>
      <c r="D2157">
        <v>5344882.2300000004</v>
      </c>
    </row>
    <row r="2158" spans="1:4">
      <c r="A2158" s="4">
        <v>41073.583333333336</v>
      </c>
      <c r="B2158">
        <v>22.95</v>
      </c>
      <c r="C2158">
        <v>289043</v>
      </c>
      <c r="D2158">
        <v>6642358.3899999997</v>
      </c>
    </row>
    <row r="2159" spans="1:4">
      <c r="A2159" s="4">
        <v>41073.590277777781</v>
      </c>
      <c r="B2159">
        <v>22.88</v>
      </c>
      <c r="C2159">
        <v>408300</v>
      </c>
      <c r="D2159">
        <v>9364544.5999999996</v>
      </c>
    </row>
    <row r="2160" spans="1:4">
      <c r="A2160" s="4">
        <v>41073.597222222219</v>
      </c>
      <c r="B2160">
        <v>22.85</v>
      </c>
      <c r="C2160">
        <v>426815</v>
      </c>
      <c r="D2160">
        <v>9747906.6699999999</v>
      </c>
    </row>
    <row r="2161" spans="1:4">
      <c r="A2161" s="4">
        <v>41073.604166666664</v>
      </c>
      <c r="B2161">
        <v>22.84</v>
      </c>
      <c r="C2161">
        <v>417859</v>
      </c>
      <c r="D2161">
        <v>9531426.75</v>
      </c>
    </row>
    <row r="2162" spans="1:4">
      <c r="A2162" s="4">
        <v>41073.611111111109</v>
      </c>
      <c r="B2162">
        <v>22.94</v>
      </c>
      <c r="C2162">
        <v>344003</v>
      </c>
      <c r="D2162">
        <v>7886394.6900000004</v>
      </c>
    </row>
    <row r="2163" spans="1:4">
      <c r="A2163" s="4">
        <v>41073.618055555555</v>
      </c>
      <c r="B2163">
        <v>22.97</v>
      </c>
      <c r="C2163">
        <v>437927</v>
      </c>
      <c r="D2163">
        <v>10044609.279999999</v>
      </c>
    </row>
    <row r="2164" spans="1:4">
      <c r="A2164" s="4">
        <v>41073.625</v>
      </c>
      <c r="B2164">
        <v>23.04</v>
      </c>
      <c r="C2164">
        <v>1036292</v>
      </c>
      <c r="D2164">
        <v>23866177.719999999</v>
      </c>
    </row>
    <row r="2165" spans="1:4">
      <c r="A2165" s="4">
        <v>41074.402777777781</v>
      </c>
      <c r="B2165">
        <v>23.1</v>
      </c>
      <c r="C2165">
        <v>553072</v>
      </c>
      <c r="D2165">
        <v>12741181.58</v>
      </c>
    </row>
    <row r="2166" spans="1:4">
      <c r="A2166" s="4">
        <v>41074.409722222219</v>
      </c>
      <c r="B2166">
        <v>23.01</v>
      </c>
      <c r="C2166">
        <v>338174</v>
      </c>
      <c r="D2166">
        <v>7792627.6500000004</v>
      </c>
    </row>
    <row r="2167" spans="1:4">
      <c r="A2167" s="4">
        <v>41074.416666666664</v>
      </c>
      <c r="B2167">
        <v>23.2</v>
      </c>
      <c r="C2167">
        <v>576603</v>
      </c>
      <c r="D2167">
        <v>13323777.140000001</v>
      </c>
    </row>
    <row r="2168" spans="1:4">
      <c r="A2168" s="4">
        <v>41074.423611111109</v>
      </c>
      <c r="B2168">
        <v>23.79</v>
      </c>
      <c r="C2168">
        <v>3918007</v>
      </c>
      <c r="D2168">
        <v>92799582.879999995</v>
      </c>
    </row>
    <row r="2169" spans="1:4">
      <c r="A2169" s="4">
        <v>41074.430555555555</v>
      </c>
      <c r="B2169">
        <v>23.7</v>
      </c>
      <c r="C2169">
        <v>1640693</v>
      </c>
      <c r="D2169">
        <v>38938059.409999996</v>
      </c>
    </row>
    <row r="2170" spans="1:4">
      <c r="A2170" s="4">
        <v>41074.4375</v>
      </c>
      <c r="B2170">
        <v>23.74</v>
      </c>
      <c r="C2170">
        <v>997095</v>
      </c>
      <c r="D2170">
        <v>23644894.48</v>
      </c>
    </row>
    <row r="2171" spans="1:4">
      <c r="A2171" s="4">
        <v>41074.444444444445</v>
      </c>
      <c r="B2171">
        <v>23.68</v>
      </c>
      <c r="C2171">
        <v>659713</v>
      </c>
      <c r="D2171">
        <v>15600683.65</v>
      </c>
    </row>
    <row r="2172" spans="1:4">
      <c r="A2172" s="4">
        <v>41074.451388888891</v>
      </c>
      <c r="B2172">
        <v>23.64</v>
      </c>
      <c r="C2172">
        <v>429321</v>
      </c>
      <c r="D2172">
        <v>10150223.34</v>
      </c>
    </row>
    <row r="2173" spans="1:4">
      <c r="A2173" s="4">
        <v>41074.458333333336</v>
      </c>
      <c r="B2173">
        <v>23.69</v>
      </c>
      <c r="C2173">
        <v>596310</v>
      </c>
      <c r="D2173">
        <v>14136827.060000001</v>
      </c>
    </row>
    <row r="2174" spans="1:4">
      <c r="A2174" s="4">
        <v>41074.465277777781</v>
      </c>
      <c r="B2174">
        <v>23.66</v>
      </c>
      <c r="C2174">
        <v>376418</v>
      </c>
      <c r="D2174">
        <v>8902709.5399999991</v>
      </c>
    </row>
    <row r="2175" spans="1:4">
      <c r="A2175" s="4">
        <v>41074.472222222219</v>
      </c>
      <c r="B2175">
        <v>23.7</v>
      </c>
      <c r="C2175">
        <v>381111</v>
      </c>
      <c r="D2175">
        <v>9024207.4000000004</v>
      </c>
    </row>
    <row r="2176" spans="1:4">
      <c r="A2176" s="4">
        <v>41074.479166666664</v>
      </c>
      <c r="B2176">
        <v>23.77</v>
      </c>
      <c r="C2176">
        <v>432412</v>
      </c>
      <c r="D2176">
        <v>10257806.220000001</v>
      </c>
    </row>
    <row r="2177" spans="1:4">
      <c r="A2177" s="4">
        <v>41074.548611111109</v>
      </c>
      <c r="B2177">
        <v>23.7</v>
      </c>
      <c r="C2177">
        <v>330067</v>
      </c>
      <c r="D2177">
        <v>7835466.6200000001</v>
      </c>
    </row>
    <row r="2178" spans="1:4">
      <c r="A2178" s="4">
        <v>41074.555555555555</v>
      </c>
      <c r="B2178">
        <v>23.71</v>
      </c>
      <c r="C2178">
        <v>204661</v>
      </c>
      <c r="D2178">
        <v>4857195.9400000004</v>
      </c>
    </row>
    <row r="2179" spans="1:4">
      <c r="A2179" s="4">
        <v>41074.5625</v>
      </c>
      <c r="B2179">
        <v>23.69</v>
      </c>
      <c r="C2179">
        <v>196980</v>
      </c>
      <c r="D2179">
        <v>4668461.8600000003</v>
      </c>
    </row>
    <row r="2180" spans="1:4">
      <c r="A2180" s="4">
        <v>41074.569444444445</v>
      </c>
      <c r="B2180">
        <v>23.57</v>
      </c>
      <c r="C2180">
        <v>438883</v>
      </c>
      <c r="D2180">
        <v>10350189.539999999</v>
      </c>
    </row>
    <row r="2181" spans="1:4">
      <c r="A2181" s="4">
        <v>41074.576388888891</v>
      </c>
      <c r="B2181">
        <v>23.35</v>
      </c>
      <c r="C2181">
        <v>750789</v>
      </c>
      <c r="D2181">
        <v>17616516.079999998</v>
      </c>
    </row>
    <row r="2182" spans="1:4">
      <c r="A2182" s="4">
        <v>41074.583333333336</v>
      </c>
      <c r="B2182">
        <v>23.43</v>
      </c>
      <c r="C2182">
        <v>454021</v>
      </c>
      <c r="D2182">
        <v>10645147.93</v>
      </c>
    </row>
    <row r="2183" spans="1:4">
      <c r="A2183" s="4">
        <v>41074.590277777781</v>
      </c>
      <c r="B2183">
        <v>23.47</v>
      </c>
      <c r="C2183">
        <v>353940</v>
      </c>
      <c r="D2183">
        <v>8282892.2000000002</v>
      </c>
    </row>
    <row r="2184" spans="1:4">
      <c r="A2184" s="4">
        <v>41074.597222222219</v>
      </c>
      <c r="B2184">
        <v>23.43</v>
      </c>
      <c r="C2184">
        <v>292690</v>
      </c>
      <c r="D2184">
        <v>6860126.6900000004</v>
      </c>
    </row>
    <row r="2185" spans="1:4">
      <c r="A2185" s="4">
        <v>41074.604166666664</v>
      </c>
      <c r="B2185">
        <v>23.42</v>
      </c>
      <c r="C2185">
        <v>332468</v>
      </c>
      <c r="D2185">
        <v>7778451.2199999997</v>
      </c>
    </row>
    <row r="2186" spans="1:4">
      <c r="A2186" s="4">
        <v>41074.611111111109</v>
      </c>
      <c r="B2186">
        <v>23.3</v>
      </c>
      <c r="C2186">
        <v>552281</v>
      </c>
      <c r="D2186">
        <v>12893858.279999999</v>
      </c>
    </row>
    <row r="2187" spans="1:4">
      <c r="A2187" s="4">
        <v>41074.618055555555</v>
      </c>
      <c r="B2187">
        <v>23.35</v>
      </c>
      <c r="C2187">
        <v>549359</v>
      </c>
      <c r="D2187">
        <v>12832090.42</v>
      </c>
    </row>
    <row r="2188" spans="1:4">
      <c r="A2188" s="4">
        <v>41074.625</v>
      </c>
      <c r="B2188">
        <v>23.41</v>
      </c>
      <c r="C2188">
        <v>1137050</v>
      </c>
      <c r="D2188">
        <v>26597431.98</v>
      </c>
    </row>
    <row r="2189" spans="1:4">
      <c r="A2189" s="4">
        <v>41075.402777777781</v>
      </c>
      <c r="B2189">
        <v>23.26</v>
      </c>
      <c r="C2189">
        <v>1005541</v>
      </c>
      <c r="D2189">
        <v>23388999.5</v>
      </c>
    </row>
    <row r="2190" spans="1:4">
      <c r="A2190" s="4">
        <v>41075.409722222219</v>
      </c>
      <c r="B2190">
        <v>23.24</v>
      </c>
      <c r="C2190">
        <v>442910</v>
      </c>
      <c r="D2190">
        <v>10310451.699999999</v>
      </c>
    </row>
    <row r="2191" spans="1:4">
      <c r="A2191" s="4">
        <v>41075.416666666664</v>
      </c>
      <c r="B2191">
        <v>23.23</v>
      </c>
      <c r="C2191">
        <v>499795</v>
      </c>
      <c r="D2191">
        <v>11608431.98</v>
      </c>
    </row>
    <row r="2192" spans="1:4">
      <c r="A2192" s="4">
        <v>41075.423611111109</v>
      </c>
      <c r="B2192">
        <v>23.28</v>
      </c>
      <c r="C2192">
        <v>403176</v>
      </c>
      <c r="D2192">
        <v>9383968.9700000007</v>
      </c>
    </row>
    <row r="2193" spans="1:4">
      <c r="A2193" s="4">
        <v>41075.430555555555</v>
      </c>
      <c r="B2193">
        <v>23.39</v>
      </c>
      <c r="C2193">
        <v>583250</v>
      </c>
      <c r="D2193">
        <v>13626720.720000001</v>
      </c>
    </row>
    <row r="2194" spans="1:4">
      <c r="A2194" s="4">
        <v>41075.4375</v>
      </c>
      <c r="B2194">
        <v>23.34</v>
      </c>
      <c r="C2194">
        <v>328811</v>
      </c>
      <c r="D2194">
        <v>7692967.5599999996</v>
      </c>
    </row>
    <row r="2195" spans="1:4">
      <c r="A2195" s="4">
        <v>41075.444444444445</v>
      </c>
      <c r="B2195">
        <v>23.3</v>
      </c>
      <c r="C2195">
        <v>268331</v>
      </c>
      <c r="D2195">
        <v>6266768.0199999996</v>
      </c>
    </row>
    <row r="2196" spans="1:4">
      <c r="A2196" s="4">
        <v>41075.451388888891</v>
      </c>
      <c r="B2196">
        <v>23.29</v>
      </c>
      <c r="C2196">
        <v>226468</v>
      </c>
      <c r="D2196">
        <v>5274388.88</v>
      </c>
    </row>
    <row r="2197" spans="1:4">
      <c r="A2197" s="4">
        <v>41075.458333333336</v>
      </c>
      <c r="B2197">
        <v>23.26</v>
      </c>
      <c r="C2197">
        <v>287071</v>
      </c>
      <c r="D2197">
        <v>6675501.1900000004</v>
      </c>
    </row>
    <row r="2198" spans="1:4">
      <c r="A2198" s="4">
        <v>41075.465277777781</v>
      </c>
      <c r="B2198">
        <v>23.26</v>
      </c>
      <c r="C2198">
        <v>239732</v>
      </c>
      <c r="D2198">
        <v>5568670.4800000004</v>
      </c>
    </row>
    <row r="2199" spans="1:4">
      <c r="A2199" s="4">
        <v>41075.472222222219</v>
      </c>
      <c r="B2199">
        <v>23.12</v>
      </c>
      <c r="C2199">
        <v>759352</v>
      </c>
      <c r="D2199">
        <v>17551312.77</v>
      </c>
    </row>
    <row r="2200" spans="1:4">
      <c r="A2200" s="4">
        <v>41075.479166666664</v>
      </c>
      <c r="B2200">
        <v>23.08</v>
      </c>
      <c r="C2200">
        <v>394311</v>
      </c>
      <c r="D2200">
        <v>9105499.7200000007</v>
      </c>
    </row>
    <row r="2201" spans="1:4">
      <c r="A2201" s="4">
        <v>41075.548611111109</v>
      </c>
      <c r="B2201">
        <v>23.06</v>
      </c>
      <c r="C2201">
        <v>300683</v>
      </c>
      <c r="D2201">
        <v>6931239.2699999996</v>
      </c>
    </row>
    <row r="2202" spans="1:4">
      <c r="A2202" s="4">
        <v>41075.555555555555</v>
      </c>
      <c r="B2202">
        <v>23.06</v>
      </c>
      <c r="C2202">
        <v>128499</v>
      </c>
      <c r="D2202">
        <v>2964517.08</v>
      </c>
    </row>
    <row r="2203" spans="1:4">
      <c r="A2203" s="4">
        <v>41075.5625</v>
      </c>
      <c r="B2203">
        <v>23.01</v>
      </c>
      <c r="C2203">
        <v>335235</v>
      </c>
      <c r="D2203">
        <v>7723613.3499999996</v>
      </c>
    </row>
    <row r="2204" spans="1:4">
      <c r="A2204" s="4">
        <v>41075.569444444445</v>
      </c>
      <c r="B2204">
        <v>22.89</v>
      </c>
      <c r="C2204">
        <v>1002461</v>
      </c>
      <c r="D2204">
        <v>22967175.140000001</v>
      </c>
    </row>
    <row r="2205" spans="1:4">
      <c r="A2205" s="4">
        <v>41075.576388888891</v>
      </c>
      <c r="B2205">
        <v>22.95</v>
      </c>
      <c r="C2205">
        <v>215118</v>
      </c>
      <c r="D2205">
        <v>4939725.68</v>
      </c>
    </row>
    <row r="2206" spans="1:4">
      <c r="A2206" s="4">
        <v>41075.583333333336</v>
      </c>
      <c r="B2206">
        <v>22.9</v>
      </c>
      <c r="C2206">
        <v>199915</v>
      </c>
      <c r="D2206">
        <v>4582747.1100000003</v>
      </c>
    </row>
    <row r="2207" spans="1:4">
      <c r="A2207" s="4">
        <v>41075.590277777781</v>
      </c>
      <c r="B2207">
        <v>22.98</v>
      </c>
      <c r="C2207">
        <v>522363</v>
      </c>
      <c r="D2207">
        <v>11939867.58</v>
      </c>
    </row>
    <row r="2208" spans="1:4">
      <c r="A2208" s="4">
        <v>41075.597222222219</v>
      </c>
      <c r="B2208">
        <v>23.19</v>
      </c>
      <c r="C2208">
        <v>267871</v>
      </c>
      <c r="D2208">
        <v>6177406.1399999997</v>
      </c>
    </row>
    <row r="2209" spans="1:4">
      <c r="A2209" s="4">
        <v>41075.604166666664</v>
      </c>
      <c r="B2209">
        <v>23.1</v>
      </c>
      <c r="C2209">
        <v>390954</v>
      </c>
      <c r="D2209">
        <v>9047547.1699999999</v>
      </c>
    </row>
    <row r="2210" spans="1:4">
      <c r="A2210" s="4">
        <v>41075.611111111109</v>
      </c>
      <c r="B2210">
        <v>23.12</v>
      </c>
      <c r="C2210">
        <v>327593</v>
      </c>
      <c r="D2210">
        <v>7561896.4800000004</v>
      </c>
    </row>
    <row r="2211" spans="1:4">
      <c r="A2211" s="4">
        <v>41075.618055555555</v>
      </c>
      <c r="B2211">
        <v>23.14</v>
      </c>
      <c r="C2211">
        <v>357079</v>
      </c>
      <c r="D2211">
        <v>8262013.4900000002</v>
      </c>
    </row>
    <row r="2212" spans="1:4">
      <c r="A2212" s="4">
        <v>41075.625</v>
      </c>
      <c r="B2212">
        <v>23.14</v>
      </c>
      <c r="C2212">
        <v>671825</v>
      </c>
      <c r="D2212">
        <v>15542371.99</v>
      </c>
    </row>
    <row r="2213" spans="1:4">
      <c r="A2213" s="4">
        <v>41078.402777777781</v>
      </c>
      <c r="B2213">
        <v>23.4</v>
      </c>
      <c r="C2213">
        <v>563503</v>
      </c>
      <c r="D2213">
        <v>13121887.289999999</v>
      </c>
    </row>
    <row r="2214" spans="1:4">
      <c r="A2214" s="4">
        <v>41078.409722222219</v>
      </c>
      <c r="B2214">
        <v>23.26</v>
      </c>
      <c r="C2214">
        <v>338135</v>
      </c>
      <c r="D2214">
        <v>7881374.8700000001</v>
      </c>
    </row>
    <row r="2215" spans="1:4">
      <c r="A2215" s="4">
        <v>41078.416666666664</v>
      </c>
      <c r="B2215">
        <v>23.31</v>
      </c>
      <c r="C2215">
        <v>265706</v>
      </c>
      <c r="D2215">
        <v>6186209.7699999996</v>
      </c>
    </row>
    <row r="2216" spans="1:4">
      <c r="A2216" s="4">
        <v>41078.423611111109</v>
      </c>
      <c r="B2216">
        <v>23.33</v>
      </c>
      <c r="C2216">
        <v>250886</v>
      </c>
      <c r="D2216">
        <v>5844390.2000000002</v>
      </c>
    </row>
    <row r="2217" spans="1:4">
      <c r="A2217" s="4">
        <v>41078.430555555555</v>
      </c>
      <c r="B2217">
        <v>23.26</v>
      </c>
      <c r="C2217">
        <v>284171</v>
      </c>
      <c r="D2217">
        <v>6616672.9800000004</v>
      </c>
    </row>
    <row r="2218" spans="1:4">
      <c r="A2218" s="4">
        <v>41078.4375</v>
      </c>
      <c r="B2218">
        <v>23.28</v>
      </c>
      <c r="C2218">
        <v>403607</v>
      </c>
      <c r="D2218">
        <v>9403032.0999999996</v>
      </c>
    </row>
    <row r="2219" spans="1:4">
      <c r="A2219" s="4">
        <v>41078.444444444445</v>
      </c>
      <c r="B2219">
        <v>23.26</v>
      </c>
      <c r="C2219">
        <v>278405</v>
      </c>
      <c r="D2219">
        <v>6481105.7199999997</v>
      </c>
    </row>
    <row r="2220" spans="1:4">
      <c r="A2220" s="4">
        <v>41078.451388888891</v>
      </c>
      <c r="B2220">
        <v>23.19</v>
      </c>
      <c r="C2220">
        <v>391496</v>
      </c>
      <c r="D2220">
        <v>9084158.5</v>
      </c>
    </row>
    <row r="2221" spans="1:4">
      <c r="A2221" s="4">
        <v>41078.458333333336</v>
      </c>
      <c r="B2221">
        <v>23.24</v>
      </c>
      <c r="C2221">
        <v>206214</v>
      </c>
      <c r="D2221">
        <v>4793470.05</v>
      </c>
    </row>
    <row r="2222" spans="1:4">
      <c r="A2222" s="4">
        <v>41078.465277777781</v>
      </c>
      <c r="B2222">
        <v>23.24</v>
      </c>
      <c r="C2222">
        <v>260933</v>
      </c>
      <c r="D2222">
        <v>6061846.6799999997</v>
      </c>
    </row>
    <row r="2223" spans="1:4">
      <c r="A2223" s="4">
        <v>41078.472222222219</v>
      </c>
      <c r="B2223">
        <v>23.28</v>
      </c>
      <c r="C2223">
        <v>274329</v>
      </c>
      <c r="D2223">
        <v>6377513.71</v>
      </c>
    </row>
    <row r="2224" spans="1:4">
      <c r="A2224" s="4">
        <v>41078.479166666664</v>
      </c>
      <c r="B2224">
        <v>23.28</v>
      </c>
      <c r="C2224">
        <v>272256</v>
      </c>
      <c r="D2224">
        <v>6341572.75</v>
      </c>
    </row>
    <row r="2225" spans="1:4">
      <c r="A2225" s="4">
        <v>41078.548611111109</v>
      </c>
      <c r="B2225">
        <v>23.28</v>
      </c>
      <c r="C2225">
        <v>156109</v>
      </c>
      <c r="D2225">
        <v>3633641.99</v>
      </c>
    </row>
    <row r="2226" spans="1:4">
      <c r="A2226" s="4">
        <v>41078.555555555555</v>
      </c>
      <c r="B2226">
        <v>23.22</v>
      </c>
      <c r="C2226">
        <v>182891</v>
      </c>
      <c r="D2226">
        <v>4251917.92</v>
      </c>
    </row>
    <row r="2227" spans="1:4">
      <c r="A2227" s="4">
        <v>41078.5625</v>
      </c>
      <c r="B2227">
        <v>23.31</v>
      </c>
      <c r="C2227">
        <v>308978</v>
      </c>
      <c r="D2227">
        <v>7181326.5199999996</v>
      </c>
    </row>
    <row r="2228" spans="1:4">
      <c r="A2228" s="4">
        <v>41078.569444444445</v>
      </c>
      <c r="B2228">
        <v>23.28</v>
      </c>
      <c r="C2228">
        <v>161241</v>
      </c>
      <c r="D2228">
        <v>3753044.34</v>
      </c>
    </row>
    <row r="2229" spans="1:4">
      <c r="A2229" s="4">
        <v>41078.576388888891</v>
      </c>
      <c r="B2229">
        <v>23.24</v>
      </c>
      <c r="C2229">
        <v>170082</v>
      </c>
      <c r="D2229">
        <v>3953342.98</v>
      </c>
    </row>
    <row r="2230" spans="1:4">
      <c r="A2230" s="4">
        <v>41078.583333333336</v>
      </c>
      <c r="B2230">
        <v>23.26</v>
      </c>
      <c r="C2230">
        <v>239381</v>
      </c>
      <c r="D2230">
        <v>5563558.2800000003</v>
      </c>
    </row>
    <row r="2231" spans="1:4">
      <c r="A2231" s="4">
        <v>41078.590277777781</v>
      </c>
      <c r="B2231">
        <v>23.23</v>
      </c>
      <c r="C2231">
        <v>173758</v>
      </c>
      <c r="D2231">
        <v>4038832.48</v>
      </c>
    </row>
    <row r="2232" spans="1:4">
      <c r="A2232" s="4">
        <v>41078.597222222219</v>
      </c>
      <c r="B2232">
        <v>23.21</v>
      </c>
      <c r="C2232">
        <v>291932</v>
      </c>
      <c r="D2232">
        <v>6775963.4000000004</v>
      </c>
    </row>
    <row r="2233" spans="1:4">
      <c r="A2233" s="4">
        <v>41078.604166666664</v>
      </c>
      <c r="B2233">
        <v>23.21</v>
      </c>
      <c r="C2233">
        <v>231074</v>
      </c>
      <c r="D2233">
        <v>5362342.5999999996</v>
      </c>
    </row>
    <row r="2234" spans="1:4">
      <c r="A2234" s="4">
        <v>41078.611111111109</v>
      </c>
      <c r="B2234">
        <v>23.19</v>
      </c>
      <c r="C2234">
        <v>255667</v>
      </c>
      <c r="D2234">
        <v>5931394.2199999997</v>
      </c>
    </row>
    <row r="2235" spans="1:4">
      <c r="A2235" s="4">
        <v>41078.618055555555</v>
      </c>
      <c r="B2235">
        <v>23.16</v>
      </c>
      <c r="C2235">
        <v>488362</v>
      </c>
      <c r="D2235">
        <v>11321646.76</v>
      </c>
    </row>
    <row r="2236" spans="1:4">
      <c r="A2236" s="4">
        <v>41078.625</v>
      </c>
      <c r="B2236">
        <v>23.2</v>
      </c>
      <c r="C2236">
        <v>686962</v>
      </c>
      <c r="D2236">
        <v>15915015.800000001</v>
      </c>
    </row>
    <row r="2237" spans="1:4">
      <c r="A2237" s="4">
        <v>41079.402777777781</v>
      </c>
      <c r="B2237">
        <v>23.24</v>
      </c>
      <c r="C2237">
        <v>404848</v>
      </c>
      <c r="D2237">
        <v>9366482.9299999997</v>
      </c>
    </row>
    <row r="2238" spans="1:4">
      <c r="A2238" s="4">
        <v>41079.409722222219</v>
      </c>
      <c r="B2238">
        <v>23.2</v>
      </c>
      <c r="C2238">
        <v>360418</v>
      </c>
      <c r="D2238">
        <v>8356386.3099999996</v>
      </c>
    </row>
    <row r="2239" spans="1:4">
      <c r="A2239" s="4">
        <v>41079.416666666664</v>
      </c>
      <c r="B2239">
        <v>23.16</v>
      </c>
      <c r="C2239">
        <v>202799</v>
      </c>
      <c r="D2239">
        <v>4705246.3899999997</v>
      </c>
    </row>
    <row r="2240" spans="1:4">
      <c r="A2240" s="4">
        <v>41079.423611111109</v>
      </c>
      <c r="B2240">
        <v>23.03</v>
      </c>
      <c r="C2240">
        <v>585229</v>
      </c>
      <c r="D2240">
        <v>13508847.41</v>
      </c>
    </row>
    <row r="2241" spans="1:4">
      <c r="A2241" s="4">
        <v>41079.430555555555</v>
      </c>
      <c r="B2241">
        <v>23.06</v>
      </c>
      <c r="C2241">
        <v>236118</v>
      </c>
      <c r="D2241">
        <v>5442934.7999999998</v>
      </c>
    </row>
    <row r="2242" spans="1:4">
      <c r="A2242" s="4">
        <v>41079.4375</v>
      </c>
      <c r="B2242">
        <v>23.09</v>
      </c>
      <c r="C2242">
        <v>180461</v>
      </c>
      <c r="D2242">
        <v>4165953.79</v>
      </c>
    </row>
    <row r="2243" spans="1:4">
      <c r="A2243" s="4">
        <v>41079.444444444445</v>
      </c>
      <c r="B2243">
        <v>23.09</v>
      </c>
      <c r="C2243">
        <v>163793</v>
      </c>
      <c r="D2243">
        <v>3779523.79</v>
      </c>
    </row>
    <row r="2244" spans="1:4">
      <c r="A2244" s="4">
        <v>41079.451388888891</v>
      </c>
      <c r="B2244">
        <v>23.05</v>
      </c>
      <c r="C2244">
        <v>195910</v>
      </c>
      <c r="D2244">
        <v>4523504.29</v>
      </c>
    </row>
    <row r="2245" spans="1:4">
      <c r="A2245" s="4">
        <v>41079.458333333336</v>
      </c>
      <c r="B2245">
        <v>22.92</v>
      </c>
      <c r="C2245">
        <v>685879</v>
      </c>
      <c r="D2245">
        <v>15784430.869999999</v>
      </c>
    </row>
    <row r="2246" spans="1:4">
      <c r="A2246" s="4">
        <v>41079.465277777781</v>
      </c>
      <c r="B2246">
        <v>22.99</v>
      </c>
      <c r="C2246">
        <v>427876</v>
      </c>
      <c r="D2246">
        <v>9829483.1300000008</v>
      </c>
    </row>
    <row r="2247" spans="1:4">
      <c r="A2247" s="4">
        <v>41079.472222222219</v>
      </c>
      <c r="B2247">
        <v>22.95</v>
      </c>
      <c r="C2247">
        <v>349390</v>
      </c>
      <c r="D2247">
        <v>8022266.8799999999</v>
      </c>
    </row>
    <row r="2248" spans="1:4">
      <c r="A2248" s="4">
        <v>41079.479166666664</v>
      </c>
      <c r="B2248">
        <v>22.95</v>
      </c>
      <c r="C2248">
        <v>319938</v>
      </c>
      <c r="D2248">
        <v>7335418.9800000004</v>
      </c>
    </row>
    <row r="2249" spans="1:4">
      <c r="A2249" s="4">
        <v>41079.548611111109</v>
      </c>
      <c r="B2249">
        <v>22.89</v>
      </c>
      <c r="C2249">
        <v>427864</v>
      </c>
      <c r="D2249">
        <v>9794239.5800000001</v>
      </c>
    </row>
    <row r="2250" spans="1:4">
      <c r="A2250" s="4">
        <v>41079.555555555555</v>
      </c>
      <c r="B2250">
        <v>22.82</v>
      </c>
      <c r="C2250">
        <v>448969</v>
      </c>
      <c r="D2250">
        <v>10253265.84</v>
      </c>
    </row>
    <row r="2251" spans="1:4">
      <c r="A2251" s="4">
        <v>41079.5625</v>
      </c>
      <c r="B2251">
        <v>22.92</v>
      </c>
      <c r="C2251">
        <v>235152</v>
      </c>
      <c r="D2251">
        <v>5381283.5800000001</v>
      </c>
    </row>
    <row r="2252" spans="1:4">
      <c r="A2252" s="4">
        <v>41079.569444444445</v>
      </c>
      <c r="B2252">
        <v>22.91</v>
      </c>
      <c r="C2252">
        <v>170542</v>
      </c>
      <c r="D2252">
        <v>3908629.1</v>
      </c>
    </row>
    <row r="2253" spans="1:4">
      <c r="A2253" s="4">
        <v>41079.576388888891</v>
      </c>
      <c r="B2253">
        <v>22.96</v>
      </c>
      <c r="C2253">
        <v>196798</v>
      </c>
      <c r="D2253">
        <v>4514831.4800000004</v>
      </c>
    </row>
    <row r="2254" spans="1:4">
      <c r="A2254" s="4">
        <v>41079.583333333336</v>
      </c>
      <c r="B2254">
        <v>22.91</v>
      </c>
      <c r="C2254">
        <v>213170</v>
      </c>
      <c r="D2254">
        <v>4885692.4400000004</v>
      </c>
    </row>
    <row r="2255" spans="1:4">
      <c r="A2255" s="4">
        <v>41079.590277777781</v>
      </c>
      <c r="B2255">
        <v>22.9</v>
      </c>
      <c r="C2255">
        <v>238082</v>
      </c>
      <c r="D2255">
        <v>5453105.4400000004</v>
      </c>
    </row>
    <row r="2256" spans="1:4">
      <c r="A2256" s="4">
        <v>41079.597222222219</v>
      </c>
      <c r="B2256">
        <v>22.88</v>
      </c>
      <c r="C2256">
        <v>236057</v>
      </c>
      <c r="D2256">
        <v>5403550.75</v>
      </c>
    </row>
    <row r="2257" spans="1:4">
      <c r="A2257" s="4">
        <v>41079.604166666664</v>
      </c>
      <c r="B2257">
        <v>22.93</v>
      </c>
      <c r="C2257">
        <v>250217</v>
      </c>
      <c r="D2257">
        <v>5729961.8700000001</v>
      </c>
    </row>
    <row r="2258" spans="1:4">
      <c r="A2258" s="4">
        <v>41079.611111111109</v>
      </c>
      <c r="B2258">
        <v>22.88</v>
      </c>
      <c r="C2258">
        <v>302482</v>
      </c>
      <c r="D2258">
        <v>6927546.8399999999</v>
      </c>
    </row>
    <row r="2259" spans="1:4">
      <c r="A2259" s="4">
        <v>41079.618055555555</v>
      </c>
      <c r="B2259">
        <v>22.85</v>
      </c>
      <c r="C2259">
        <v>592533</v>
      </c>
      <c r="D2259">
        <v>13540125.98</v>
      </c>
    </row>
    <row r="2260" spans="1:4">
      <c r="A2260" s="4">
        <v>41079.625</v>
      </c>
      <c r="B2260">
        <v>22.83</v>
      </c>
      <c r="C2260">
        <v>806153</v>
      </c>
      <c r="D2260">
        <v>18411980.469999999</v>
      </c>
    </row>
    <row r="2261" spans="1:4">
      <c r="A2261" s="4">
        <v>41080.402777777781</v>
      </c>
      <c r="B2261">
        <v>22.86</v>
      </c>
      <c r="C2261">
        <v>354350</v>
      </c>
      <c r="D2261">
        <v>8121073.2699999996</v>
      </c>
    </row>
    <row r="2262" spans="1:4">
      <c r="A2262" s="4">
        <v>41080.409722222219</v>
      </c>
      <c r="B2262">
        <v>22.85</v>
      </c>
      <c r="C2262">
        <v>339516</v>
      </c>
      <c r="D2262">
        <v>7761193.4699999997</v>
      